>
        <v>0.52606319158505199</v>
      </c>
      <c r="M12331">
        <v>0.71390795422637399</v>
      </c>
      <c r="N12331">
        <v>0.47008886704078101</v>
      </c>
      <c r="P12331">
        <v>0.63164040893578999</v>
      </c>
      <c r="Q12331">
        <v>0.428783696273278</v>
      </c>
      <c r="S12331">
        <v>0.79939774908324102</v>
      </c>
      <c r="T12331">
        <v>0.42993957519531301</v>
      </c>
      <c r="V12331">
        <v>0.85407526133357303</v>
      </c>
      <c r="W12331">
        <v>0.451466547648112</v>
      </c>
    </row>
    <row r="12332" spans="1:23" x14ac:dyDescent="0.45">
      <c r="A12332" t="s">
        <v>44092</v>
      </c>
      <c r="B12332" t="s">
        <v>85509</v>
      </c>
      <c r="C12332" t="s">
        <v>44093</v>
      </c>
      <c r="D12332">
        <v>363</v>
      </c>
      <c r="E12332" t="s">
        <v>44106</v>
      </c>
      <c r="F12332" t="s">
        <v>44105</v>
      </c>
      <c r="G12332" t="s">
        <v>91</v>
      </c>
      <c r="H12332">
        <v>5</v>
      </c>
      <c r="I12332" t="s">
        <v>64054</v>
      </c>
      <c r="J12332">
        <v>0.913666881008669</v>
      </c>
      <c r="K12332">
        <v>0.46095889042585297</v>
      </c>
      <c r="M12332">
        <v>0.66429904117903904</v>
      </c>
      <c r="N12332">
        <v>0.44815549483666101</v>
      </c>
      <c r="P12332">
        <v>0.69423439417988997</v>
      </c>
      <c r="Q12332">
        <v>0.45308007865116501</v>
      </c>
      <c r="S12332">
        <v>0.717591585802139</v>
      </c>
      <c r="T12332">
        <v>0.39521283467610702</v>
      </c>
      <c r="V12332">
        <v>0.86116422237045498</v>
      </c>
      <c r="W12332">
        <v>0.45152062733968101</v>
      </c>
    </row>
    <row r="12333" spans="1:23" x14ac:dyDescent="0.45">
      <c r="A12333" t="s">
        <v>44092</v>
      </c>
      <c r="B12333" t="s">
        <v>85509</v>
      </c>
      <c r="C12333" t="s">
        <v>44093</v>
      </c>
      <c r="D12333">
        <v>365</v>
      </c>
      <c r="E12333" t="s">
        <v>68799</v>
      </c>
      <c r="F12333" t="s">
        <v>44105</v>
      </c>
      <c r="G12333" t="s">
        <v>91</v>
      </c>
      <c r="H12333">
        <v>5</v>
      </c>
      <c r="I12333" t="s">
        <v>64054</v>
      </c>
      <c r="J12333">
        <v>0.93806820466295104</v>
      </c>
      <c r="K12333">
        <v>0.46837880672552601</v>
      </c>
      <c r="M12333">
        <v>0.66952984698427298</v>
      </c>
      <c r="N12333">
        <v>0.44937271338242801</v>
      </c>
      <c r="P12333">
        <v>0.69192687376604101</v>
      </c>
      <c r="Q12333">
        <v>0.45148981028589702</v>
      </c>
      <c r="S12333">
        <v>0.71903167113072197</v>
      </c>
      <c r="T12333">
        <v>0.39515632629394498</v>
      </c>
      <c r="V12333">
        <v>0.86711643512006897</v>
      </c>
      <c r="W12333">
        <v>0.45303577423095698</v>
      </c>
    </row>
    <row r="12334" spans="1:23" x14ac:dyDescent="0.45">
      <c r="A12334" t="s">
        <v>44092</v>
      </c>
      <c r="B12334" t="s">
        <v>85509</v>
      </c>
      <c r="C12334" t="s">
        <v>44093</v>
      </c>
      <c r="D12334">
        <v>313</v>
      </c>
      <c r="E12334" t="s">
        <v>44107</v>
      </c>
      <c r="F12334" t="s">
        <v>44108</v>
      </c>
      <c r="G12334" t="s">
        <v>91</v>
      </c>
      <c r="H12334">
        <v>3</v>
      </c>
      <c r="I12334" t="s">
        <v>64054</v>
      </c>
      <c r="J12334">
        <v>1.83138589384843</v>
      </c>
      <c r="K12334">
        <v>0.287527603980822</v>
      </c>
      <c r="M12334">
        <v>0.30009164333620902</v>
      </c>
      <c r="N12334">
        <v>-8.57622990241418E-2</v>
      </c>
      <c r="P12334">
        <v>0.44090966714164098</v>
      </c>
      <c r="Q12334">
        <v>0.13308053181089199</v>
      </c>
      <c r="S12334">
        <v>0.14261095070441901</v>
      </c>
      <c r="T12334">
        <v>-4.02438354492188E-2</v>
      </c>
      <c r="V12334">
        <v>2.0043193861068498</v>
      </c>
      <c r="W12334">
        <v>0.312444953918457</v>
      </c>
    </row>
    <row r="12335" spans="1:23" x14ac:dyDescent="0.45">
      <c r="A12335" t="s">
        <v>44092</v>
      </c>
      <c r="B12335" t="s">
        <v>85509</v>
      </c>
      <c r="C12335" t="s">
        <v>44093</v>
      </c>
      <c r="D12335">
        <v>315</v>
      </c>
      <c r="E12335" t="s">
        <v>44109</v>
      </c>
      <c r="F12335" t="s">
        <v>44108</v>
      </c>
      <c r="G12335" t="s">
        <v>91</v>
      </c>
      <c r="H12335">
        <v>3</v>
      </c>
      <c r="I12335" t="s">
        <v>64054</v>
      </c>
      <c r="J12335">
        <v>1.6807193215482601</v>
      </c>
      <c r="K12335">
        <v>0.30881153620206397</v>
      </c>
      <c r="M12335">
        <v>0.26378231663185497</v>
      </c>
      <c r="N12335">
        <v>-8.7777742972740797E-2</v>
      </c>
      <c r="P12335">
        <v>0.43676991355309702</v>
      </c>
      <c r="Q12335">
        <v>0.14830258796955001</v>
      </c>
      <c r="S12335">
        <v>0.11130049350841401</v>
      </c>
      <c r="T12335">
        <v>-3.5519981384277297E-2</v>
      </c>
      <c r="V12335">
        <v>2.1926988943728301</v>
      </c>
      <c r="W12335">
        <v>0.36832326253255199</v>
      </c>
    </row>
    <row r="12336" spans="1:23" x14ac:dyDescent="0.45">
      <c r="A12336" t="s">
        <v>44092</v>
      </c>
      <c r="B12336" t="s">
        <v>85509</v>
      </c>
      <c r="C12336" t="s">
        <v>44093</v>
      </c>
      <c r="D12336">
        <v>157</v>
      </c>
      <c r="E12336" t="s">
        <v>44110</v>
      </c>
      <c r="F12336" t="s">
        <v>44111</v>
      </c>
      <c r="G12336" t="s">
        <v>91</v>
      </c>
      <c r="H12336">
        <v>3</v>
      </c>
      <c r="I12336" t="s">
        <v>64054</v>
      </c>
      <c r="J12336">
        <v>1.4301794643038099</v>
      </c>
      <c r="K12336">
        <v>0.72568054076952804</v>
      </c>
      <c r="M12336">
        <v>0.88616607015210402</v>
      </c>
      <c r="N12336">
        <v>0.63089977777921202</v>
      </c>
      <c r="P12336">
        <v>0.59784897127301095</v>
      </c>
      <c r="Q12336">
        <v>0.488693319517991</v>
      </c>
      <c r="S12336">
        <v>0.33421217590188101</v>
      </c>
      <c r="T12336">
        <v>0.27015752156575501</v>
      </c>
      <c r="V12336">
        <v>0.70348982443496799</v>
      </c>
      <c r="W12336">
        <v>0.479651158650716</v>
      </c>
    </row>
    <row r="12337" spans="1:23" x14ac:dyDescent="0.45">
      <c r="A12337" t="s">
        <v>44092</v>
      </c>
      <c r="B12337" t="s">
        <v>85509</v>
      </c>
      <c r="C12337" t="s">
        <v>44093</v>
      </c>
      <c r="D12337">
        <v>159</v>
      </c>
      <c r="E12337" t="s">
        <v>44112</v>
      </c>
      <c r="F12337" t="s">
        <v>44111</v>
      </c>
      <c r="G12337" t="s">
        <v>91</v>
      </c>
      <c r="H12337">
        <v>3</v>
      </c>
      <c r="I12337" t="s">
        <v>64054</v>
      </c>
      <c r="J12337">
        <v>1.4301794643038099</v>
      </c>
      <c r="K12337">
        <v>0.72568054076952804</v>
      </c>
      <c r="M12337">
        <v>0.88616607015210402</v>
      </c>
      <c r="N12337">
        <v>0.63089977777921202</v>
      </c>
      <c r="P12337">
        <v>0.59784897127301095</v>
      </c>
      <c r="Q12337">
        <v>0.488693319517991</v>
      </c>
      <c r="S12337">
        <v>0.33421217590188101</v>
      </c>
      <c r="T12337">
        <v>0.27015752156575501</v>
      </c>
      <c r="V12337">
        <v>0.70348982443496799</v>
      </c>
      <c r="W12337">
        <v>0.479651158650716</v>
      </c>
    </row>
    <row r="12338" spans="1:23" x14ac:dyDescent="0.45">
      <c r="A12338" t="s">
        <v>44092</v>
      </c>
      <c r="B12338" t="s">
        <v>85509</v>
      </c>
      <c r="C12338" t="s">
        <v>44093</v>
      </c>
      <c r="D12338">
        <v>329</v>
      </c>
      <c r="E12338" t="s">
        <v>68804</v>
      </c>
      <c r="F12338" t="s">
        <v>68805</v>
      </c>
      <c r="G12338" t="s">
        <v>91</v>
      </c>
      <c r="H12338">
        <v>3</v>
      </c>
      <c r="I12338" t="s">
        <v>64054</v>
      </c>
      <c r="J12338">
        <v>2.1288856829590199</v>
      </c>
      <c r="K12338">
        <v>0.19622842470804799</v>
      </c>
      <c r="M12338">
        <v>2.9136985944083101E-2</v>
      </c>
      <c r="N12338">
        <v>5.7895183563232396E-3</v>
      </c>
      <c r="P12338">
        <v>0.10947016465348</v>
      </c>
      <c r="Q12338">
        <v>-2.5751393416832202E-2</v>
      </c>
      <c r="S12338">
        <v>0.42253717752335801</v>
      </c>
      <c r="T12338">
        <v>-7.0137049357096401E-2</v>
      </c>
      <c r="V12338">
        <v>0.158570024514744</v>
      </c>
      <c r="W12338">
        <v>-3.09286371866862E-2</v>
      </c>
    </row>
    <row r="12339" spans="1:23" x14ac:dyDescent="0.45">
      <c r="A12339" t="s">
        <v>44092</v>
      </c>
      <c r="B12339" t="s">
        <v>85509</v>
      </c>
      <c r="C12339" t="s">
        <v>44093</v>
      </c>
      <c r="D12339">
        <v>333</v>
      </c>
      <c r="E12339" t="s">
        <v>68806</v>
      </c>
      <c r="F12339" t="s">
        <v>68805</v>
      </c>
      <c r="G12339" t="s">
        <v>91</v>
      </c>
      <c r="H12339">
        <v>3</v>
      </c>
      <c r="I12339" t="s">
        <v>64054</v>
      </c>
      <c r="J12339">
        <v>2.1288856829590199</v>
      </c>
      <c r="K12339">
        <v>0.19622842470804799</v>
      </c>
      <c r="M12339">
        <v>2.9136985944083101E-2</v>
      </c>
      <c r="N12339">
        <v>5.7895183563232396E-3</v>
      </c>
      <c r="P12339">
        <v>0.10947016465348</v>
      </c>
      <c r="Q12339">
        <v>-2.5751393416832202E-2</v>
      </c>
      <c r="S12339">
        <v>0.42253717752335801</v>
      </c>
      <c r="T12339">
        <v>-7.0137049357096401E-2</v>
      </c>
      <c r="V12339">
        <v>0.158570024514744</v>
      </c>
      <c r="W12339">
        <v>-3.09286371866862E-2</v>
      </c>
    </row>
    <row r="12340" spans="1:23" x14ac:dyDescent="0.45">
      <c r="A12340" t="s">
        <v>44092</v>
      </c>
      <c r="B12340" t="s">
        <v>85509</v>
      </c>
      <c r="C12340" t="s">
        <v>44093</v>
      </c>
      <c r="D12340">
        <v>438</v>
      </c>
      <c r="E12340" t="s">
        <v>44125</v>
      </c>
      <c r="F12340" t="s">
        <v>44126</v>
      </c>
      <c r="G12340" t="s">
        <v>91</v>
      </c>
      <c r="H12340">
        <v>2</v>
      </c>
      <c r="I12340" t="s">
        <v>64054</v>
      </c>
      <c r="J12340">
        <v>0.85960880849955301</v>
      </c>
      <c r="K12340">
        <v>-9.0778854158189606E-2</v>
      </c>
      <c r="M12340">
        <v>0</v>
      </c>
      <c r="N12340">
        <v>2.1266672346326999E-2</v>
      </c>
      <c r="P12340">
        <v>0.84633425258130202</v>
      </c>
      <c r="Q12340">
        <v>8.7618200402510796E-2</v>
      </c>
      <c r="S12340">
        <v>0.54404560495226895</v>
      </c>
      <c r="T12340">
        <v>-6.8099358502556301E-2</v>
      </c>
      <c r="V12340">
        <v>0.105978586849319</v>
      </c>
      <c r="W12340">
        <v>1.7232796725104801E-2</v>
      </c>
    </row>
    <row r="12341" spans="1:23" x14ac:dyDescent="0.45">
      <c r="A12341" t="s">
        <v>44092</v>
      </c>
      <c r="B12341" t="s">
        <v>85509</v>
      </c>
      <c r="C12341" t="s">
        <v>44093</v>
      </c>
      <c r="D12341">
        <v>440</v>
      </c>
      <c r="E12341" t="s">
        <v>44127</v>
      </c>
      <c r="F12341" t="s">
        <v>44126</v>
      </c>
      <c r="G12341" t="s">
        <v>91</v>
      </c>
      <c r="H12341">
        <v>2</v>
      </c>
      <c r="I12341" t="s">
        <v>64054</v>
      </c>
      <c r="J12341">
        <v>0.55889403361892298</v>
      </c>
      <c r="K12341">
        <v>5.32357203654754E-2</v>
      </c>
      <c r="M12341">
        <v>0.43501466721571203</v>
      </c>
      <c r="N12341">
        <v>5.34275678487924E-2</v>
      </c>
      <c r="P12341">
        <v>1.6890538778752899</v>
      </c>
      <c r="Q12341">
        <v>0.12799680644068201</v>
      </c>
      <c r="S12341">
        <v>0.35468489114593998</v>
      </c>
      <c r="T12341">
        <v>-3.8352953592936202E-2</v>
      </c>
      <c r="V12341">
        <v>0.44218230044301998</v>
      </c>
      <c r="W12341">
        <v>4.47120793660482E-2</v>
      </c>
    </row>
    <row r="12342" spans="1:23" x14ac:dyDescent="0.45">
      <c r="A12342" t="s">
        <v>44174</v>
      </c>
      <c r="B12342" t="s">
        <v>85521</v>
      </c>
      <c r="C12342" t="s">
        <v>44175</v>
      </c>
      <c r="D12342">
        <v>1190</v>
      </c>
      <c r="E12342" t="s">
        <v>68808</v>
      </c>
      <c r="F12342" t="s">
        <v>68809</v>
      </c>
      <c r="G12342" t="s">
        <v>91</v>
      </c>
      <c r="H12342">
        <v>4</v>
      </c>
      <c r="I12342" t="s">
        <v>64054</v>
      </c>
      <c r="J12342">
        <v>0.40313942036473699</v>
      </c>
      <c r="K12342">
        <v>0.138440314461203</v>
      </c>
      <c r="M12342">
        <v>0</v>
      </c>
      <c r="N12342">
        <v>0.24500745885512401</v>
      </c>
      <c r="P12342">
        <v>0</v>
      </c>
      <c r="Q12342">
        <v>0.214693646681936</v>
      </c>
      <c r="S12342">
        <v>1.39932259400671</v>
      </c>
      <c r="T12342">
        <v>0.32522225379943798</v>
      </c>
      <c r="V12342">
        <v>0.77494834053700701</v>
      </c>
      <c r="W12342">
        <v>0.20926475524902299</v>
      </c>
    </row>
    <row r="12343" spans="1:23" x14ac:dyDescent="0.45">
      <c r="A12343" t="s">
        <v>44174</v>
      </c>
      <c r="B12343" t="s">
        <v>85521</v>
      </c>
      <c r="C12343" t="s">
        <v>44175</v>
      </c>
      <c r="D12343">
        <v>591</v>
      </c>
      <c r="E12343" t="s">
        <v>44196</v>
      </c>
      <c r="F12343" t="s">
        <v>44197</v>
      </c>
      <c r="G12343" t="s">
        <v>91</v>
      </c>
      <c r="H12343">
        <v>4</v>
      </c>
      <c r="I12343" t="s">
        <v>64054</v>
      </c>
      <c r="J12343">
        <v>0.34097843004059197</v>
      </c>
      <c r="K12343">
        <v>-4.8969984054565402E-2</v>
      </c>
      <c r="M12343">
        <v>0</v>
      </c>
      <c r="N12343">
        <v>-0.141775608062744</v>
      </c>
      <c r="P12343">
        <v>0.11571282676533701</v>
      </c>
      <c r="Q12343">
        <v>2.0282268524169901E-2</v>
      </c>
      <c r="S12343">
        <v>1.12861813812835</v>
      </c>
      <c r="T12343">
        <v>0.12218186434577499</v>
      </c>
      <c r="V12343">
        <v>0.281303838353476</v>
      </c>
      <c r="W12343">
        <v>4.2075367534861803E-2</v>
      </c>
    </row>
    <row r="12344" spans="1:23" x14ac:dyDescent="0.45">
      <c r="A12344" t="s">
        <v>44174</v>
      </c>
      <c r="B12344" t="s">
        <v>85521</v>
      </c>
      <c r="C12344" t="s">
        <v>44175</v>
      </c>
      <c r="D12344">
        <v>598</v>
      </c>
      <c r="E12344" t="s">
        <v>44198</v>
      </c>
      <c r="F12344" t="s">
        <v>44199</v>
      </c>
      <c r="G12344" t="s">
        <v>91</v>
      </c>
      <c r="H12344">
        <v>4</v>
      </c>
      <c r="I12344" t="s">
        <v>64054</v>
      </c>
      <c r="J12344">
        <v>1.7060409979975499E-2</v>
      </c>
      <c r="K12344">
        <v>-4.0427516488467903E-3</v>
      </c>
      <c r="M12344">
        <v>0</v>
      </c>
      <c r="N12344">
        <v>-2.1656821755801901E-3</v>
      </c>
      <c r="P12344">
        <v>0</v>
      </c>
      <c r="Q12344">
        <v>7.6310082485801303E-2</v>
      </c>
      <c r="S12344">
        <v>0.19824227350847901</v>
      </c>
      <c r="T12344">
        <v>4.0396392345428501E-2</v>
      </c>
      <c r="V12344">
        <v>0.38162999307945</v>
      </c>
      <c r="W12344">
        <v>6.9365441799163804E-2</v>
      </c>
    </row>
    <row r="12345" spans="1:23" x14ac:dyDescent="0.45">
      <c r="A12345" t="s">
        <v>44174</v>
      </c>
      <c r="B12345" t="s">
        <v>85521</v>
      </c>
      <c r="C12345" t="s">
        <v>44175</v>
      </c>
      <c r="D12345">
        <v>1328</v>
      </c>
      <c r="E12345" t="s">
        <v>44202</v>
      </c>
      <c r="F12345" t="s">
        <v>44203</v>
      </c>
      <c r="G12345" t="s">
        <v>91</v>
      </c>
      <c r="H12345">
        <v>2</v>
      </c>
      <c r="I12345" t="s">
        <v>64054</v>
      </c>
      <c r="J12345">
        <v>0.45184849288129603</v>
      </c>
      <c r="K12345">
        <v>-0.31468469956341899</v>
      </c>
      <c r="M12345">
        <v>0.37159586315291399</v>
      </c>
      <c r="N12345">
        <v>-0.26957018235150498</v>
      </c>
      <c r="P12345">
        <v>0</v>
      </c>
      <c r="Q12345">
        <v>-0.40849056243896498</v>
      </c>
      <c r="S12345">
        <v>0.70353373352510395</v>
      </c>
      <c r="T12345">
        <v>-0.41556494376238701</v>
      </c>
      <c r="V12345">
        <v>0.86755117098710899</v>
      </c>
      <c r="W12345">
        <v>-0.48514263770159499</v>
      </c>
    </row>
    <row r="12346" spans="1:23" x14ac:dyDescent="0.45">
      <c r="A12346" t="s">
        <v>44174</v>
      </c>
      <c r="B12346" t="s">
        <v>85521</v>
      </c>
      <c r="C12346" t="s">
        <v>44175</v>
      </c>
      <c r="D12346">
        <v>1344</v>
      </c>
      <c r="E12346" t="s">
        <v>44206</v>
      </c>
      <c r="F12346" t="s">
        <v>44207</v>
      </c>
      <c r="G12346" t="s">
        <v>91</v>
      </c>
      <c r="H12346">
        <v>3</v>
      </c>
      <c r="I12346" t="s">
        <v>64054</v>
      </c>
      <c r="J12346">
        <v>0.466804913195625</v>
      </c>
      <c r="K12346">
        <v>-0.31515545003554402</v>
      </c>
      <c r="M12346">
        <v>0.38331198834799601</v>
      </c>
      <c r="N12346">
        <v>-0.26971334569594402</v>
      </c>
      <c r="P12346">
        <v>0</v>
      </c>
      <c r="Q12346">
        <v>-0.401944494247437</v>
      </c>
      <c r="S12346">
        <v>0.69293565059424</v>
      </c>
      <c r="T12346">
        <v>-0.40333143402548399</v>
      </c>
      <c r="V12346">
        <v>0.83911083405415599</v>
      </c>
      <c r="W12346">
        <v>-0.46459594894857997</v>
      </c>
    </row>
    <row r="12347" spans="1:23" x14ac:dyDescent="0.45">
      <c r="A12347" t="s">
        <v>44208</v>
      </c>
      <c r="B12347" t="s">
        <v>88767</v>
      </c>
      <c r="C12347" t="s">
        <v>44209</v>
      </c>
      <c r="D12347">
        <v>578</v>
      </c>
      <c r="E12347" t="s">
        <v>68819</v>
      </c>
      <c r="F12347" t="s">
        <v>68820</v>
      </c>
      <c r="G12347" t="s">
        <v>91</v>
      </c>
      <c r="H12347">
        <v>3</v>
      </c>
      <c r="I12347" t="s">
        <v>64054</v>
      </c>
      <c r="J12347">
        <v>0.198453665784531</v>
      </c>
      <c r="K12347">
        <v>-5.1934767992068601E-2</v>
      </c>
      <c r="M12347">
        <v>0.50494474360946495</v>
      </c>
      <c r="N12347">
        <v>0.134924521813026</v>
      </c>
      <c r="P12347">
        <v>0.107753710920291</v>
      </c>
      <c r="Q12347">
        <v>3.6632784481706301E-2</v>
      </c>
      <c r="S12347">
        <v>0.780201230018161</v>
      </c>
      <c r="T12347">
        <v>-0.15552512486775699</v>
      </c>
      <c r="V12347">
        <v>6.3679446169616294E-2</v>
      </c>
      <c r="W12347">
        <v>-1.8740571339925099E-2</v>
      </c>
    </row>
    <row r="12348" spans="1:23" x14ac:dyDescent="0.45">
      <c r="A12348" t="s">
        <v>44208</v>
      </c>
      <c r="B12348" t="s">
        <v>88767</v>
      </c>
      <c r="C12348" t="s">
        <v>44209</v>
      </c>
      <c r="D12348">
        <v>582</v>
      </c>
      <c r="E12348" t="s">
        <v>68821</v>
      </c>
      <c r="F12348" t="s">
        <v>68820</v>
      </c>
      <c r="G12348" t="s">
        <v>91</v>
      </c>
      <c r="H12348">
        <v>3</v>
      </c>
      <c r="I12348" t="s">
        <v>64054</v>
      </c>
      <c r="J12348">
        <v>2.6906326935726699E-2</v>
      </c>
      <c r="K12348">
        <v>-7.2779125637478298E-3</v>
      </c>
      <c r="M12348">
        <v>0</v>
      </c>
      <c r="N12348">
        <v>-1.0020203060574001E-3</v>
      </c>
      <c r="P12348">
        <v>0.12840730269609299</v>
      </c>
      <c r="Q12348">
        <v>-3.05462761929161E-2</v>
      </c>
      <c r="S12348">
        <v>9.3417838213321003E-2</v>
      </c>
      <c r="T12348">
        <v>2.3759869968189899E-2</v>
      </c>
      <c r="V12348">
        <v>0.34194521005596201</v>
      </c>
      <c r="W12348">
        <v>-7.2146626079783699E-2</v>
      </c>
    </row>
    <row r="12349" spans="1:23" x14ac:dyDescent="0.45">
      <c r="A12349" t="s">
        <v>44212</v>
      </c>
      <c r="B12349" t="s">
        <v>85528</v>
      </c>
      <c r="C12349" t="s">
        <v>44213</v>
      </c>
      <c r="D12349">
        <v>1380</v>
      </c>
      <c r="E12349" t="s">
        <v>44218</v>
      </c>
      <c r="F12349" t="s">
        <v>44219</v>
      </c>
      <c r="G12349" t="s">
        <v>91</v>
      </c>
      <c r="H12349">
        <v>2</v>
      </c>
      <c r="I12349" t="s">
        <v>64054</v>
      </c>
      <c r="J12349">
        <v>0.34318173844782701</v>
      </c>
      <c r="K12349">
        <v>3.4859247696705398E-2</v>
      </c>
      <c r="M12349">
        <v>0.28291550990256498</v>
      </c>
      <c r="N12349">
        <v>3.6405948492196902E-2</v>
      </c>
      <c r="P12349">
        <v>0.83071538376749499</v>
      </c>
      <c r="Q12349">
        <v>7.7629911488500097E-2</v>
      </c>
      <c r="S12349">
        <v>0.601997597442545</v>
      </c>
      <c r="T12349">
        <v>-5.2541910807291703E-2</v>
      </c>
      <c r="V12349">
        <v>0.34072482981020702</v>
      </c>
      <c r="W12349">
        <v>-3.3023058573404901E-2</v>
      </c>
    </row>
    <row r="12350" spans="1:23" x14ac:dyDescent="0.45">
      <c r="A12350" t="s">
        <v>44212</v>
      </c>
      <c r="B12350" t="s">
        <v>85528</v>
      </c>
      <c r="C12350" t="s">
        <v>44213</v>
      </c>
      <c r="D12350">
        <v>1382</v>
      </c>
      <c r="E12350" t="s">
        <v>68822</v>
      </c>
      <c r="F12350" t="s">
        <v>44219</v>
      </c>
      <c r="G12350" t="s">
        <v>91</v>
      </c>
      <c r="H12350">
        <v>2</v>
      </c>
      <c r="I12350" t="s">
        <v>64054</v>
      </c>
      <c r="J12350">
        <v>0.34318173844782701</v>
      </c>
      <c r="K12350">
        <v>3.4859247696705398E-2</v>
      </c>
      <c r="M12350">
        <v>0.28291550990256498</v>
      </c>
      <c r="N12350">
        <v>3.6405948492196902E-2</v>
      </c>
      <c r="P12350">
        <v>0.83071538376749499</v>
      </c>
      <c r="Q12350">
        <v>7.7629911488500097E-2</v>
      </c>
      <c r="S12350">
        <v>0.601997597442545</v>
      </c>
      <c r="T12350">
        <v>-5.2541910807291703E-2</v>
      </c>
      <c r="V12350">
        <v>0.34072482981020702</v>
      </c>
      <c r="W12350">
        <v>-3.3023058573404901E-2</v>
      </c>
    </row>
    <row r="12351" spans="1:23" x14ac:dyDescent="0.45">
      <c r="A12351" t="s">
        <v>44212</v>
      </c>
      <c r="B12351" t="s">
        <v>85528</v>
      </c>
      <c r="C12351" t="s">
        <v>44213</v>
      </c>
      <c r="D12351">
        <v>1636</v>
      </c>
      <c r="E12351" t="s">
        <v>44222</v>
      </c>
      <c r="F12351" t="s">
        <v>44223</v>
      </c>
      <c r="G12351" t="s">
        <v>91</v>
      </c>
      <c r="H12351">
        <v>4</v>
      </c>
      <c r="I12351" t="s">
        <v>64054</v>
      </c>
      <c r="J12351">
        <v>0.58625468196626396</v>
      </c>
      <c r="K12351">
        <v>-1.0238604545593299</v>
      </c>
      <c r="M12351">
        <v>0</v>
      </c>
      <c r="N12351">
        <v>-1.16619896888733</v>
      </c>
      <c r="P12351">
        <v>0.46279125316146102</v>
      </c>
      <c r="Q12351">
        <v>-0.85389087074681302</v>
      </c>
      <c r="S12351">
        <v>0.63362418204015103</v>
      </c>
      <c r="T12351">
        <v>-1.0966668409459699</v>
      </c>
      <c r="V12351">
        <v>0.66881026871034299</v>
      </c>
      <c r="W12351">
        <v>-1.1431691927068399</v>
      </c>
    </row>
    <row r="12352" spans="1:23" x14ac:dyDescent="0.45">
      <c r="A12352" t="s">
        <v>44212</v>
      </c>
      <c r="B12352" t="s">
        <v>85528</v>
      </c>
      <c r="C12352" t="s">
        <v>44213</v>
      </c>
      <c r="D12352">
        <v>2120</v>
      </c>
      <c r="E12352" t="s">
        <v>44228</v>
      </c>
      <c r="F12352" t="s">
        <v>44229</v>
      </c>
      <c r="G12352" t="s">
        <v>91</v>
      </c>
      <c r="H12352">
        <v>3</v>
      </c>
      <c r="I12352" t="s">
        <v>64054</v>
      </c>
      <c r="J12352">
        <v>7.7428026418159102E-2</v>
      </c>
      <c r="K12352">
        <v>-1.20196159069355E-2</v>
      </c>
      <c r="M12352">
        <v>0.33301717572476702</v>
      </c>
      <c r="N12352">
        <v>5.1229972105759802E-2</v>
      </c>
      <c r="P12352">
        <v>0.20772185066975599</v>
      </c>
      <c r="Q12352">
        <v>3.4155483903556001E-2</v>
      </c>
      <c r="S12352">
        <v>5.77954440962671E-2</v>
      </c>
      <c r="T12352">
        <v>8.5094324747721304E-3</v>
      </c>
      <c r="V12352">
        <v>1.29519151229045</v>
      </c>
      <c r="W12352">
        <v>-0.113450253804525</v>
      </c>
    </row>
    <row r="12353" spans="1:23" x14ac:dyDescent="0.45">
      <c r="A12353" t="s">
        <v>44212</v>
      </c>
      <c r="B12353" t="s">
        <v>85528</v>
      </c>
      <c r="C12353" t="s">
        <v>44213</v>
      </c>
      <c r="D12353">
        <v>2126</v>
      </c>
      <c r="E12353" t="s">
        <v>44232</v>
      </c>
      <c r="F12353" t="s">
        <v>44233</v>
      </c>
      <c r="G12353" t="s">
        <v>91</v>
      </c>
      <c r="H12353">
        <v>3</v>
      </c>
      <c r="I12353" t="s">
        <v>64054</v>
      </c>
      <c r="J12353">
        <v>0.34665823101801302</v>
      </c>
      <c r="K12353">
        <v>-5.0077382256003E-2</v>
      </c>
      <c r="M12353">
        <v>0.334327070027572</v>
      </c>
      <c r="N12353">
        <v>4.6308096717385699E-2</v>
      </c>
      <c r="P12353">
        <v>0</v>
      </c>
      <c r="Q12353">
        <v>5.8448243141174298E-2</v>
      </c>
      <c r="S12353">
        <v>0.27001491538954397</v>
      </c>
      <c r="T12353">
        <v>4.0954547769883103E-2</v>
      </c>
      <c r="V12353">
        <v>0.395631214060081</v>
      </c>
      <c r="W12353">
        <v>-5.6613487355849298E-2</v>
      </c>
    </row>
    <row r="12354" spans="1:23" x14ac:dyDescent="0.45">
      <c r="A12354" t="s">
        <v>44212</v>
      </c>
      <c r="B12354" t="s">
        <v>85528</v>
      </c>
      <c r="C12354" t="s">
        <v>44213</v>
      </c>
      <c r="D12354">
        <v>1268</v>
      </c>
      <c r="E12354" t="s">
        <v>44236</v>
      </c>
      <c r="F12354" t="s">
        <v>44237</v>
      </c>
      <c r="G12354" t="s">
        <v>91</v>
      </c>
      <c r="H12354">
        <v>3</v>
      </c>
      <c r="I12354" t="s">
        <v>64054</v>
      </c>
      <c r="J12354">
        <v>0.53839925920528398</v>
      </c>
      <c r="K12354">
        <v>-0.43601748270866197</v>
      </c>
      <c r="M12354">
        <v>0.180527212193693</v>
      </c>
      <c r="N12354">
        <v>-0.21951688252962601</v>
      </c>
      <c r="P12354">
        <v>0.71791757239522402</v>
      </c>
      <c r="Q12354">
        <v>-0.62038413409529103</v>
      </c>
      <c r="S12354">
        <v>1.67232786717358</v>
      </c>
      <c r="T12354">
        <v>-0.85680969238281302</v>
      </c>
      <c r="V12354">
        <v>1.70954476320113</v>
      </c>
      <c r="W12354">
        <v>-0.87603608449300097</v>
      </c>
    </row>
    <row r="12355" spans="1:23" x14ac:dyDescent="0.45">
      <c r="A12355" t="s">
        <v>44212</v>
      </c>
      <c r="B12355" t="s">
        <v>85528</v>
      </c>
      <c r="C12355" t="s">
        <v>44213</v>
      </c>
      <c r="D12355">
        <v>1278</v>
      </c>
      <c r="E12355" t="s">
        <v>44238</v>
      </c>
      <c r="F12355" t="s">
        <v>44237</v>
      </c>
      <c r="G12355" t="s">
        <v>91</v>
      </c>
      <c r="H12355">
        <v>3</v>
      </c>
      <c r="I12355" t="s">
        <v>64054</v>
      </c>
      <c r="J12355">
        <v>0.53839925920528398</v>
      </c>
      <c r="K12355">
        <v>-0.43601748270866197</v>
      </c>
      <c r="M12355">
        <v>0.180527212193693</v>
      </c>
      <c r="N12355">
        <v>-0.21951688252962601</v>
      </c>
      <c r="P12355">
        <v>0.71791757239522402</v>
      </c>
      <c r="Q12355">
        <v>-0.62038413409529103</v>
      </c>
      <c r="S12355">
        <v>1.67232786717358</v>
      </c>
      <c r="T12355">
        <v>-0.85680969238281302</v>
      </c>
      <c r="V12355">
        <v>1.70954476320113</v>
      </c>
      <c r="W12355">
        <v>-0.87603608449300097</v>
      </c>
    </row>
    <row r="12356" spans="1:23" x14ac:dyDescent="0.45">
      <c r="A12356" t="s">
        <v>44212</v>
      </c>
      <c r="B12356" t="s">
        <v>85528</v>
      </c>
      <c r="C12356" t="s">
        <v>44213</v>
      </c>
      <c r="D12356">
        <v>2481</v>
      </c>
      <c r="E12356" t="s">
        <v>68825</v>
      </c>
      <c r="F12356" t="s">
        <v>68826</v>
      </c>
      <c r="G12356" t="s">
        <v>91</v>
      </c>
      <c r="H12356">
        <v>3</v>
      </c>
      <c r="I12356" t="s">
        <v>64054</v>
      </c>
      <c r="J12356">
        <v>1.01944200082113</v>
      </c>
      <c r="K12356">
        <v>0.13365867558647601</v>
      </c>
      <c r="M12356">
        <v>0</v>
      </c>
      <c r="N12356">
        <v>-5.17363267786363E-2</v>
      </c>
      <c r="P12356">
        <v>0</v>
      </c>
      <c r="Q12356">
        <v>-3.4867964292827403E-2</v>
      </c>
      <c r="S12356">
        <v>9.5571693402275101E-2</v>
      </c>
      <c r="T12356">
        <v>-2.1562695503234901E-2</v>
      </c>
      <c r="V12356">
        <v>4.9495945832675803E-2</v>
      </c>
      <c r="W12356">
        <v>-1.1074423789978E-2</v>
      </c>
    </row>
    <row r="12357" spans="1:23" x14ac:dyDescent="0.45">
      <c r="A12357" t="s">
        <v>44212</v>
      </c>
      <c r="B12357" t="s">
        <v>85528</v>
      </c>
      <c r="C12357" t="s">
        <v>44213</v>
      </c>
      <c r="D12357">
        <v>2493</v>
      </c>
      <c r="E12357" t="s">
        <v>44253</v>
      </c>
      <c r="F12357" t="s">
        <v>44254</v>
      </c>
      <c r="G12357" t="s">
        <v>91</v>
      </c>
      <c r="H12357">
        <v>3</v>
      </c>
      <c r="I12357" t="s">
        <v>64054</v>
      </c>
      <c r="J12357">
        <v>1.01944200082113</v>
      </c>
      <c r="K12357">
        <v>0.13365867558647601</v>
      </c>
      <c r="M12357">
        <v>0</v>
      </c>
      <c r="N12357">
        <v>-5.17363267786363E-2</v>
      </c>
      <c r="P12357">
        <v>0</v>
      </c>
      <c r="Q12357">
        <v>-3.4867964292827403E-2</v>
      </c>
      <c r="S12357">
        <v>9.5571693402275101E-2</v>
      </c>
      <c r="T12357">
        <v>-2.1562695503234901E-2</v>
      </c>
      <c r="V12357">
        <v>4.9495945832675803E-2</v>
      </c>
      <c r="W12357">
        <v>-1.1074423789978E-2</v>
      </c>
    </row>
    <row r="12358" spans="1:23" x14ac:dyDescent="0.45">
      <c r="A12358" t="s">
        <v>44212</v>
      </c>
      <c r="B12358" t="s">
        <v>85528</v>
      </c>
      <c r="C12358" t="s">
        <v>44213</v>
      </c>
      <c r="D12358">
        <v>242</v>
      </c>
      <c r="E12358" t="s">
        <v>68829</v>
      </c>
      <c r="F12358" t="s">
        <v>68828</v>
      </c>
      <c r="G12358" t="s">
        <v>91</v>
      </c>
      <c r="H12358">
        <v>3</v>
      </c>
      <c r="I12358" t="s">
        <v>64054</v>
      </c>
      <c r="J12358">
        <v>0.45684497035065202</v>
      </c>
      <c r="K12358">
        <v>-0.28994197111863401</v>
      </c>
      <c r="M12358">
        <v>1.05959116360323</v>
      </c>
      <c r="N12358">
        <v>-0.66285795431870698</v>
      </c>
      <c r="P12358">
        <v>0.10669114793275999</v>
      </c>
      <c r="Q12358">
        <v>0.105008265067791</v>
      </c>
      <c r="S12358">
        <v>0.30443359906643103</v>
      </c>
      <c r="T12358">
        <v>0.19315246582031201</v>
      </c>
      <c r="V12358">
        <v>2.5764572059719701</v>
      </c>
      <c r="W12358">
        <v>0.91037404378255204</v>
      </c>
    </row>
    <row r="12359" spans="1:23" x14ac:dyDescent="0.45">
      <c r="A12359" t="s">
        <v>44212</v>
      </c>
      <c r="B12359" t="s">
        <v>85528</v>
      </c>
      <c r="C12359" t="s">
        <v>44213</v>
      </c>
      <c r="D12359">
        <v>244</v>
      </c>
      <c r="E12359" t="s">
        <v>68830</v>
      </c>
      <c r="F12359" t="s">
        <v>68831</v>
      </c>
      <c r="G12359" t="s">
        <v>91</v>
      </c>
      <c r="H12359">
        <v>3</v>
      </c>
      <c r="I12359" t="s">
        <v>64054</v>
      </c>
      <c r="J12359">
        <v>0.347741371172748</v>
      </c>
      <c r="K12359">
        <v>-0.29262997122371898</v>
      </c>
      <c r="M12359">
        <v>0</v>
      </c>
      <c r="N12359">
        <v>-0.52865625830257601</v>
      </c>
      <c r="P12359">
        <v>0</v>
      </c>
      <c r="Q12359">
        <v>-0.29097654944972001</v>
      </c>
      <c r="S12359">
        <v>8.5067709986714493E-2</v>
      </c>
      <c r="T12359">
        <v>8.4425002336502103E-2</v>
      </c>
      <c r="V12359">
        <v>0.984215272538564</v>
      </c>
      <c r="W12359">
        <v>0.645381480455399</v>
      </c>
    </row>
    <row r="12360" spans="1:23" x14ac:dyDescent="0.45">
      <c r="A12360" t="s">
        <v>44212</v>
      </c>
      <c r="B12360" t="s">
        <v>85528</v>
      </c>
      <c r="C12360" t="s">
        <v>44213</v>
      </c>
      <c r="D12360">
        <v>736</v>
      </c>
      <c r="E12360" t="s">
        <v>44280</v>
      </c>
      <c r="F12360" t="s">
        <v>44281</v>
      </c>
      <c r="G12360" t="s">
        <v>91</v>
      </c>
      <c r="H12360">
        <v>4</v>
      </c>
      <c r="I12360" t="s">
        <v>64054</v>
      </c>
      <c r="J12360">
        <v>0.311976180505115</v>
      </c>
      <c r="K12360">
        <v>9.4394323153373497E-2</v>
      </c>
      <c r="M12360">
        <v>0.31309011420289701</v>
      </c>
      <c r="N12360">
        <v>0.115431583844698</v>
      </c>
      <c r="P12360">
        <v>0.373850526394644</v>
      </c>
      <c r="Q12360">
        <v>0.12693125626136501</v>
      </c>
      <c r="S12360">
        <v>0.54325684997572898</v>
      </c>
      <c r="T12360">
        <v>0.14061827341715499</v>
      </c>
      <c r="V12360">
        <v>0.97911133186993404</v>
      </c>
      <c r="W12360">
        <v>0.217924067179362</v>
      </c>
    </row>
    <row r="12361" spans="1:23" x14ac:dyDescent="0.45">
      <c r="A12361" t="s">
        <v>44212</v>
      </c>
      <c r="B12361" t="s">
        <v>85528</v>
      </c>
      <c r="C12361" t="s">
        <v>44213</v>
      </c>
      <c r="D12361">
        <v>740</v>
      </c>
      <c r="E12361" t="s">
        <v>68836</v>
      </c>
      <c r="F12361" t="s">
        <v>44281</v>
      </c>
      <c r="G12361" t="s">
        <v>91</v>
      </c>
      <c r="H12361">
        <v>4</v>
      </c>
      <c r="I12361" t="s">
        <v>64054</v>
      </c>
      <c r="J12361">
        <v>0.42242591365939802</v>
      </c>
      <c r="K12361">
        <v>0.124048899381589</v>
      </c>
      <c r="M12361">
        <v>0.31758283753052402</v>
      </c>
      <c r="N12361">
        <v>0.120644441017738</v>
      </c>
      <c r="P12361">
        <v>0.33595241858006297</v>
      </c>
      <c r="Q12361">
        <v>0.121080891839389</v>
      </c>
      <c r="S12361">
        <v>0.51663890111090205</v>
      </c>
      <c r="T12361">
        <v>0.14485602060953801</v>
      </c>
      <c r="V12361">
        <v>0.66165368624155996</v>
      </c>
      <c r="W12361">
        <v>0.17331556955973301</v>
      </c>
    </row>
    <row r="12362" spans="1:23" x14ac:dyDescent="0.45">
      <c r="A12362" t="s">
        <v>44212</v>
      </c>
      <c r="B12362" t="s">
        <v>85528</v>
      </c>
      <c r="C12362" t="s">
        <v>44213</v>
      </c>
      <c r="D12362">
        <v>847</v>
      </c>
      <c r="E12362" t="s">
        <v>44300</v>
      </c>
      <c r="F12362" t="s">
        <v>44301</v>
      </c>
      <c r="G12362" t="s">
        <v>91</v>
      </c>
      <c r="H12362">
        <v>4</v>
      </c>
      <c r="I12362" t="s">
        <v>64054</v>
      </c>
      <c r="J12362">
        <v>0.83634023140230396</v>
      </c>
      <c r="K12362">
        <v>0.88311078969170098</v>
      </c>
      <c r="M12362">
        <v>0.35091997841473299</v>
      </c>
      <c r="N12362">
        <v>0.45138218823601201</v>
      </c>
      <c r="P12362">
        <v>0</v>
      </c>
      <c r="Q12362">
        <v>0.60768485069274902</v>
      </c>
      <c r="S12362">
        <v>0.43200267234811102</v>
      </c>
      <c r="T12362">
        <v>0.532730228760663</v>
      </c>
      <c r="V12362">
        <v>0.77514618388523704</v>
      </c>
      <c r="W12362">
        <v>0.83505142436308</v>
      </c>
    </row>
    <row r="12363" spans="1:23" x14ac:dyDescent="0.45">
      <c r="A12363" t="s">
        <v>44310</v>
      </c>
      <c r="B12363" t="s">
        <v>85537</v>
      </c>
      <c r="C12363" t="s">
        <v>44311</v>
      </c>
      <c r="D12363">
        <v>679</v>
      </c>
      <c r="E12363" t="s">
        <v>44314</v>
      </c>
      <c r="F12363" t="s">
        <v>44315</v>
      </c>
      <c r="G12363" t="s">
        <v>91</v>
      </c>
      <c r="H12363">
        <v>2</v>
      </c>
      <c r="I12363" t="s">
        <v>64054</v>
      </c>
      <c r="J12363">
        <v>0.58492845020824102</v>
      </c>
      <c r="K12363">
        <v>0.195355213605441</v>
      </c>
      <c r="M12363">
        <v>0.27077759950666003</v>
      </c>
      <c r="N12363">
        <v>0.130450046979464</v>
      </c>
      <c r="P12363">
        <v>0.667145168488535</v>
      </c>
      <c r="Q12363">
        <v>0.24945934887590099</v>
      </c>
      <c r="S12363">
        <v>1.8475702017059601</v>
      </c>
      <c r="T12363">
        <v>0.404074872334798</v>
      </c>
      <c r="V12363">
        <v>0.96627413244884097</v>
      </c>
      <c r="W12363">
        <v>0.25601057688395201</v>
      </c>
    </row>
    <row r="12364" spans="1:23" x14ac:dyDescent="0.45">
      <c r="A12364" t="s">
        <v>44310</v>
      </c>
      <c r="B12364" t="s">
        <v>85537</v>
      </c>
      <c r="C12364" t="s">
        <v>44311</v>
      </c>
      <c r="D12364">
        <v>683</v>
      </c>
      <c r="E12364" t="s">
        <v>68843</v>
      </c>
      <c r="F12364" t="s">
        <v>68844</v>
      </c>
      <c r="G12364" t="s">
        <v>91</v>
      </c>
      <c r="H12364">
        <v>3</v>
      </c>
      <c r="I12364" t="s">
        <v>64054</v>
      </c>
      <c r="J12364">
        <v>0.58492845020824102</v>
      </c>
      <c r="K12364">
        <v>0.195355213605441</v>
      </c>
      <c r="M12364">
        <v>0.27077759950666003</v>
      </c>
      <c r="N12364">
        <v>0.130450046979464</v>
      </c>
      <c r="P12364">
        <v>0.667145168488535</v>
      </c>
      <c r="Q12364">
        <v>0.24945934887590099</v>
      </c>
      <c r="S12364">
        <v>1.8475702017059601</v>
      </c>
      <c r="T12364">
        <v>0.404074872334798</v>
      </c>
      <c r="V12364">
        <v>0.96627413244884097</v>
      </c>
      <c r="W12364">
        <v>0.25601057688395201</v>
      </c>
    </row>
    <row r="12365" spans="1:23" x14ac:dyDescent="0.45">
      <c r="A12365" t="s">
        <v>44310</v>
      </c>
      <c r="B12365" t="s">
        <v>85537</v>
      </c>
      <c r="C12365" t="s">
        <v>44311</v>
      </c>
      <c r="D12365">
        <v>652</v>
      </c>
      <c r="E12365" t="s">
        <v>44316</v>
      </c>
      <c r="F12365" t="s">
        <v>44317</v>
      </c>
      <c r="G12365" t="s">
        <v>91</v>
      </c>
      <c r="H12365">
        <v>3</v>
      </c>
      <c r="I12365" t="s">
        <v>64054</v>
      </c>
      <c r="J12365">
        <v>3.1772295598377798E-2</v>
      </c>
      <c r="K12365">
        <v>1.4695644378662101E-2</v>
      </c>
      <c r="M12365">
        <v>0.14431188600098299</v>
      </c>
      <c r="N12365">
        <v>-6.0034751892089802E-2</v>
      </c>
      <c r="P12365">
        <v>0</v>
      </c>
      <c r="Q12365">
        <v>-5.23297071456909E-2</v>
      </c>
      <c r="S12365">
        <v>0.97522020371187002</v>
      </c>
      <c r="T12365">
        <v>0.24639885565813899</v>
      </c>
      <c r="V12365">
        <v>0.96853886193168204</v>
      </c>
      <c r="W12365">
        <v>0.245432306738461</v>
      </c>
    </row>
    <row r="12366" spans="1:23" x14ac:dyDescent="0.45">
      <c r="A12366" t="s">
        <v>44310</v>
      </c>
      <c r="B12366" t="s">
        <v>85537</v>
      </c>
      <c r="C12366" t="s">
        <v>44311</v>
      </c>
      <c r="D12366">
        <v>668</v>
      </c>
      <c r="E12366" t="s">
        <v>68845</v>
      </c>
      <c r="F12366" t="s">
        <v>68846</v>
      </c>
      <c r="G12366" t="s">
        <v>91</v>
      </c>
      <c r="H12366">
        <v>3</v>
      </c>
      <c r="I12366" t="s">
        <v>64054</v>
      </c>
      <c r="J12366">
        <v>3.1772295598377798E-2</v>
      </c>
      <c r="K12366">
        <v>1.4695644378662101E-2</v>
      </c>
      <c r="M12366">
        <v>0.14431188600098299</v>
      </c>
      <c r="N12366">
        <v>-6.0034751892089802E-2</v>
      </c>
      <c r="P12366">
        <v>0</v>
      </c>
      <c r="Q12366">
        <v>-5.23297071456909E-2</v>
      </c>
      <c r="S12366">
        <v>0.97522020371187002</v>
      </c>
      <c r="T12366">
        <v>0.24639885565813899</v>
      </c>
      <c r="V12366">
        <v>0.96853886193168204</v>
      </c>
      <c r="W12366">
        <v>0.245432306738461</v>
      </c>
    </row>
    <row r="12367" spans="1:23" x14ac:dyDescent="0.45">
      <c r="A12367" t="s">
        <v>44352</v>
      </c>
      <c r="B12367" t="s">
        <v>85552</v>
      </c>
      <c r="C12367" t="s">
        <v>44353</v>
      </c>
      <c r="D12367">
        <v>315</v>
      </c>
      <c r="E12367" t="s">
        <v>44356</v>
      </c>
      <c r="F12367" t="s">
        <v>44357</v>
      </c>
      <c r="G12367" t="s">
        <v>91</v>
      </c>
      <c r="H12367">
        <v>3</v>
      </c>
      <c r="I12367" t="s">
        <v>64054</v>
      </c>
      <c r="J12367">
        <v>1.1586394048344699</v>
      </c>
      <c r="K12367">
        <v>-0.61081792758061304</v>
      </c>
      <c r="M12367">
        <v>0.64828256260150596</v>
      </c>
      <c r="N12367">
        <v>-0.49198152468754702</v>
      </c>
      <c r="P12367">
        <v>0.54552076185377496</v>
      </c>
      <c r="Q12367">
        <v>-0.43321938350282901</v>
      </c>
      <c r="S12367">
        <v>0.72334688901216004</v>
      </c>
      <c r="T12367">
        <v>-0.45438042958577501</v>
      </c>
      <c r="V12367">
        <v>0.731164197371591</v>
      </c>
      <c r="W12367">
        <v>-0.45816810607910202</v>
      </c>
    </row>
    <row r="12368" spans="1:23" x14ac:dyDescent="0.45">
      <c r="A12368" t="s">
        <v>44395</v>
      </c>
      <c r="B12368" t="s">
        <v>85563</v>
      </c>
      <c r="C12368" t="s">
        <v>44396</v>
      </c>
      <c r="D12368">
        <v>60</v>
      </c>
      <c r="E12368" t="s">
        <v>44397</v>
      </c>
      <c r="F12368" t="s">
        <v>44398</v>
      </c>
      <c r="G12368" t="s">
        <v>91</v>
      </c>
      <c r="H12368">
        <v>3</v>
      </c>
      <c r="I12368" t="s">
        <v>64054</v>
      </c>
      <c r="J12368">
        <v>0.58838312411930505</v>
      </c>
      <c r="K12368">
        <v>-0.53375950226417002</v>
      </c>
      <c r="M12368">
        <v>0.68123852712756805</v>
      </c>
      <c r="N12368">
        <v>-0.73098459610572197</v>
      </c>
      <c r="P12368">
        <v>0.53380298018162098</v>
      </c>
      <c r="Q12368">
        <v>-0.59095639195935501</v>
      </c>
      <c r="S12368">
        <v>0.92283135794187299</v>
      </c>
      <c r="T12368">
        <v>-0.74016807556152298</v>
      </c>
      <c r="V12368">
        <v>0.78161662750822203</v>
      </c>
      <c r="W12368">
        <v>-0.65653942108154295</v>
      </c>
    </row>
    <row r="12369" spans="1:23" x14ac:dyDescent="0.45">
      <c r="A12369" t="s">
        <v>44395</v>
      </c>
      <c r="B12369" t="s">
        <v>85563</v>
      </c>
      <c r="C12369" t="s">
        <v>44396</v>
      </c>
      <c r="D12369">
        <v>63</v>
      </c>
      <c r="E12369" t="s">
        <v>44399</v>
      </c>
      <c r="F12369" t="s">
        <v>44398</v>
      </c>
      <c r="G12369" t="s">
        <v>91</v>
      </c>
      <c r="H12369">
        <v>3</v>
      </c>
      <c r="I12369" t="s">
        <v>64054</v>
      </c>
      <c r="J12369">
        <v>0.58838312411930505</v>
      </c>
      <c r="K12369">
        <v>-0.53375950226417002</v>
      </c>
      <c r="M12369">
        <v>0.68123852712756805</v>
      </c>
      <c r="N12369">
        <v>-0.73098459610572197</v>
      </c>
      <c r="P12369">
        <v>0.53380298018162098</v>
      </c>
      <c r="Q12369">
        <v>-0.59095639195935501</v>
      </c>
      <c r="S12369">
        <v>0.92283135794187299</v>
      </c>
      <c r="T12369">
        <v>-0.74016807556152298</v>
      </c>
      <c r="V12369">
        <v>0.78161662750822203</v>
      </c>
      <c r="W12369">
        <v>-0.65653942108154295</v>
      </c>
    </row>
    <row r="12370" spans="1:23" x14ac:dyDescent="0.45">
      <c r="A12370" t="s">
        <v>44395</v>
      </c>
      <c r="B12370" t="s">
        <v>85563</v>
      </c>
      <c r="C12370" t="s">
        <v>44396</v>
      </c>
      <c r="D12370">
        <v>47</v>
      </c>
      <c r="E12370" t="s">
        <v>44400</v>
      </c>
      <c r="F12370" t="s">
        <v>44401</v>
      </c>
      <c r="G12370" t="s">
        <v>91</v>
      </c>
      <c r="H12370">
        <v>4</v>
      </c>
      <c r="I12370" t="s">
        <v>64054</v>
      </c>
      <c r="J12370">
        <v>1.5303640715792199</v>
      </c>
      <c r="K12370">
        <v>0.33506491856697301</v>
      </c>
      <c r="M12370">
        <v>2.30964037695639</v>
      </c>
      <c r="N12370">
        <v>0.53972183741056001</v>
      </c>
      <c r="P12370">
        <v>0.29399635941031499</v>
      </c>
      <c r="Q12370">
        <v>0.137580115219642</v>
      </c>
      <c r="S12370">
        <v>0.47277897800325502</v>
      </c>
      <c r="T12370">
        <v>0.16640263875325501</v>
      </c>
      <c r="V12370">
        <v>0.78813902014818704</v>
      </c>
      <c r="W12370">
        <v>0.24530011494954401</v>
      </c>
    </row>
    <row r="12371" spans="1:23" x14ac:dyDescent="0.45">
      <c r="A12371" t="s">
        <v>44395</v>
      </c>
      <c r="B12371" t="s">
        <v>85563</v>
      </c>
      <c r="C12371" t="s">
        <v>44396</v>
      </c>
      <c r="D12371">
        <v>49</v>
      </c>
      <c r="E12371" t="s">
        <v>44402</v>
      </c>
      <c r="F12371" t="s">
        <v>44401</v>
      </c>
      <c r="G12371" t="s">
        <v>91</v>
      </c>
      <c r="H12371">
        <v>4</v>
      </c>
      <c r="I12371" t="s">
        <v>64054</v>
      </c>
      <c r="J12371">
        <v>1.5303640715792199</v>
      </c>
      <c r="K12371">
        <v>0.33506491856697301</v>
      </c>
      <c r="M12371">
        <v>2.30964037695639</v>
      </c>
      <c r="N12371">
        <v>0.53972183741056001</v>
      </c>
      <c r="P12371">
        <v>0.29399635941031499</v>
      </c>
      <c r="Q12371">
        <v>0.137580115219642</v>
      </c>
      <c r="S12371">
        <v>0.47277897800325502</v>
      </c>
      <c r="T12371">
        <v>0.16640263875325501</v>
      </c>
      <c r="V12371">
        <v>0.78813902014818704</v>
      </c>
      <c r="W12371">
        <v>0.24530011494954401</v>
      </c>
    </row>
    <row r="12372" spans="1:23" x14ac:dyDescent="0.45">
      <c r="A12372" t="s">
        <v>44403</v>
      </c>
      <c r="B12372" t="s">
        <v>85568</v>
      </c>
      <c r="C12372" t="s">
        <v>44404</v>
      </c>
      <c r="D12372">
        <v>136</v>
      </c>
      <c r="E12372" t="s">
        <v>68857</v>
      </c>
      <c r="F12372" t="s">
        <v>68858</v>
      </c>
      <c r="G12372" t="s">
        <v>91</v>
      </c>
      <c r="H12372">
        <v>2</v>
      </c>
      <c r="I12372" t="s">
        <v>64054</v>
      </c>
      <c r="J12372">
        <v>0.141169458717678</v>
      </c>
      <c r="K12372">
        <v>-3.0202203326755099E-2</v>
      </c>
      <c r="M12372">
        <v>0</v>
      </c>
      <c r="N12372">
        <v>-5.4446750217013902E-2</v>
      </c>
      <c r="P12372">
        <v>4.1849990342549701E-2</v>
      </c>
      <c r="Q12372">
        <v>9.5874384829872494E-3</v>
      </c>
      <c r="S12372">
        <v>0.39058862213149198</v>
      </c>
      <c r="T12372">
        <v>-6.8411658791934699E-2</v>
      </c>
      <c r="V12372">
        <v>5.8880231127041403E-3</v>
      </c>
      <c r="W12372">
        <v>-1.4634833616368899E-3</v>
      </c>
    </row>
    <row r="12373" spans="1:23" x14ac:dyDescent="0.45">
      <c r="A12373" t="s">
        <v>44403</v>
      </c>
      <c r="B12373" t="s">
        <v>85568</v>
      </c>
      <c r="C12373" t="s">
        <v>44404</v>
      </c>
      <c r="D12373">
        <v>138</v>
      </c>
      <c r="E12373" t="s">
        <v>68859</v>
      </c>
      <c r="F12373" t="s">
        <v>68858</v>
      </c>
      <c r="G12373" t="s">
        <v>91</v>
      </c>
      <c r="H12373">
        <v>2</v>
      </c>
      <c r="I12373" t="s">
        <v>64054</v>
      </c>
      <c r="J12373">
        <v>0.141169458717678</v>
      </c>
      <c r="K12373">
        <v>-3.0202203326755099E-2</v>
      </c>
      <c r="M12373">
        <v>0</v>
      </c>
      <c r="N12373">
        <v>-5.4446750217013902E-2</v>
      </c>
      <c r="P12373">
        <v>4.1849990342549701E-2</v>
      </c>
      <c r="Q12373">
        <v>9.5874384829872494E-3</v>
      </c>
      <c r="S12373">
        <v>0.39058862213149198</v>
      </c>
      <c r="T12373">
        <v>-6.8411658791934699E-2</v>
      </c>
      <c r="V12373">
        <v>5.8880231127041403E-3</v>
      </c>
      <c r="W12373">
        <v>-1.4634833616368899E-3</v>
      </c>
    </row>
    <row r="12374" spans="1:23" x14ac:dyDescent="0.45">
      <c r="A12374" t="s">
        <v>44446</v>
      </c>
      <c r="B12374" t="s">
        <v>85574</v>
      </c>
      <c r="C12374" t="s">
        <v>44447</v>
      </c>
      <c r="D12374">
        <v>273</v>
      </c>
      <c r="E12374" t="s">
        <v>68862</v>
      </c>
      <c r="F12374" t="s">
        <v>68863</v>
      </c>
      <c r="G12374" t="s">
        <v>91</v>
      </c>
      <c r="H12374">
        <v>4</v>
      </c>
      <c r="I12374" t="s">
        <v>64054</v>
      </c>
      <c r="J12374">
        <v>0.87450518121015697</v>
      </c>
      <c r="K12374">
        <v>-0.153923034667969</v>
      </c>
      <c r="M12374">
        <v>0</v>
      </c>
      <c r="N12374">
        <v>-5.9117555618286098E-2</v>
      </c>
      <c r="P12374">
        <v>0.27308804149942401</v>
      </c>
      <c r="Q12374">
        <v>-6.38470649719238E-2</v>
      </c>
      <c r="S12374">
        <v>0.18421388220388099</v>
      </c>
      <c r="T12374">
        <v>-4.8854996176326999E-2</v>
      </c>
      <c r="V12374">
        <v>2.5796506218391298E-2</v>
      </c>
      <c r="W12374">
        <v>-7.7590241151697503E-3</v>
      </c>
    </row>
    <row r="12375" spans="1:23" x14ac:dyDescent="0.45">
      <c r="A12375" t="s">
        <v>44532</v>
      </c>
      <c r="B12375" t="s">
        <v>85593</v>
      </c>
      <c r="C12375" t="s">
        <v>44533</v>
      </c>
      <c r="D12375">
        <v>68</v>
      </c>
      <c r="E12375" t="s">
        <v>44534</v>
      </c>
      <c r="F12375" t="s">
        <v>44535</v>
      </c>
      <c r="G12375" t="s">
        <v>91</v>
      </c>
      <c r="H12375">
        <v>4</v>
      </c>
      <c r="I12375" t="s">
        <v>64054</v>
      </c>
      <c r="J12375">
        <v>0.11754091273593099</v>
      </c>
      <c r="K12375">
        <v>7.5834390444633304E-2</v>
      </c>
      <c r="M12375">
        <v>7.0340694637305703E-2</v>
      </c>
      <c r="N12375">
        <v>-5.8115684069120002E-2</v>
      </c>
      <c r="P12375">
        <v>0.67779265279915502</v>
      </c>
      <c r="Q12375">
        <v>0.360605223425503</v>
      </c>
      <c r="S12375">
        <v>1.38608336355118</v>
      </c>
      <c r="T12375">
        <v>0.50331111907959003</v>
      </c>
      <c r="V12375">
        <v>0.325880308699324</v>
      </c>
      <c r="W12375">
        <v>0.16976479848225901</v>
      </c>
    </row>
    <row r="12376" spans="1:23" x14ac:dyDescent="0.45">
      <c r="A12376" t="s">
        <v>44532</v>
      </c>
      <c r="B12376" t="s">
        <v>85593</v>
      </c>
      <c r="C12376" t="s">
        <v>44533</v>
      </c>
      <c r="D12376">
        <v>199</v>
      </c>
      <c r="E12376" t="s">
        <v>68868</v>
      </c>
      <c r="F12376" t="s">
        <v>44539</v>
      </c>
      <c r="G12376" t="s">
        <v>91</v>
      </c>
      <c r="H12376">
        <v>3</v>
      </c>
      <c r="I12376" t="s">
        <v>64054</v>
      </c>
      <c r="J12376">
        <v>0.139616614193559</v>
      </c>
      <c r="K12376">
        <v>-0.109324913758498</v>
      </c>
      <c r="M12376">
        <v>0.48373941998363401</v>
      </c>
      <c r="N12376">
        <v>-0.37569568707392798</v>
      </c>
      <c r="P12376">
        <v>0.64911717256966806</v>
      </c>
      <c r="Q12376">
        <v>0.43973718840500398</v>
      </c>
      <c r="S12376">
        <v>1.7251462939136599</v>
      </c>
      <c r="T12376">
        <v>0.719945411682129</v>
      </c>
      <c r="V12376">
        <v>0.115734888227396</v>
      </c>
      <c r="W12376">
        <v>8.5689366658528707E-2</v>
      </c>
    </row>
    <row r="12377" spans="1:23" x14ac:dyDescent="0.45">
      <c r="A12377" t="s">
        <v>44532</v>
      </c>
      <c r="B12377" t="s">
        <v>85593</v>
      </c>
      <c r="C12377" t="s">
        <v>44533</v>
      </c>
      <c r="D12377">
        <v>209</v>
      </c>
      <c r="E12377" t="s">
        <v>44538</v>
      </c>
      <c r="F12377" t="s">
        <v>44539</v>
      </c>
      <c r="G12377" t="s">
        <v>91</v>
      </c>
      <c r="H12377">
        <v>3</v>
      </c>
      <c r="I12377" t="s">
        <v>64054</v>
      </c>
      <c r="J12377">
        <v>0.18654045850757001</v>
      </c>
      <c r="K12377">
        <v>-0.137596063124828</v>
      </c>
      <c r="M12377">
        <v>0.55490002002120598</v>
      </c>
      <c r="N12377">
        <v>-0.40776595702538099</v>
      </c>
      <c r="P12377">
        <v>0.643427667959661</v>
      </c>
      <c r="Q12377">
        <v>0.42915663225897399</v>
      </c>
      <c r="S12377">
        <v>1.71582467470652</v>
      </c>
      <c r="T12377">
        <v>0.70478651682535798</v>
      </c>
      <c r="V12377">
        <v>0.101154578606669</v>
      </c>
      <c r="W12377">
        <v>7.4524777730305997E-2</v>
      </c>
    </row>
    <row r="12378" spans="1:23" x14ac:dyDescent="0.45">
      <c r="A12378" t="s">
        <v>44562</v>
      </c>
      <c r="B12378" t="s">
        <v>88772</v>
      </c>
      <c r="C12378" t="s">
        <v>44563</v>
      </c>
      <c r="D12378">
        <v>375</v>
      </c>
      <c r="E12378" t="s">
        <v>68869</v>
      </c>
      <c r="F12378" t="s">
        <v>44565</v>
      </c>
      <c r="G12378" t="s">
        <v>91</v>
      </c>
      <c r="H12378">
        <v>3</v>
      </c>
      <c r="I12378" t="s">
        <v>64054</v>
      </c>
      <c r="J12378">
        <v>0.38214803144981302</v>
      </c>
      <c r="K12378">
        <v>-6.2777470319699005E-2</v>
      </c>
      <c r="M12378">
        <v>0.82643483623760705</v>
      </c>
      <c r="N12378">
        <v>0.122881779303918</v>
      </c>
      <c r="P12378">
        <v>2.2405710269091599E-2</v>
      </c>
      <c r="Q12378">
        <v>5.8845158280997397E-3</v>
      </c>
      <c r="S12378">
        <v>0.38014581290590299</v>
      </c>
      <c r="T12378">
        <v>-6.1856714884440098E-2</v>
      </c>
      <c r="V12378">
        <v>0.17707728944873899</v>
      </c>
      <c r="W12378">
        <v>-3.50889841715495E-2</v>
      </c>
    </row>
    <row r="12379" spans="1:23" x14ac:dyDescent="0.45">
      <c r="A12379" t="s">
        <v>44562</v>
      </c>
      <c r="B12379" t="s">
        <v>88772</v>
      </c>
      <c r="C12379" t="s">
        <v>44563</v>
      </c>
      <c r="D12379">
        <v>387</v>
      </c>
      <c r="E12379" t="s">
        <v>44564</v>
      </c>
      <c r="F12379" t="s">
        <v>44565</v>
      </c>
      <c r="G12379" t="s">
        <v>91</v>
      </c>
      <c r="H12379">
        <v>3</v>
      </c>
      <c r="I12379" t="s">
        <v>64054</v>
      </c>
      <c r="J12379">
        <v>0.109754473923128</v>
      </c>
      <c r="K12379">
        <v>2.1541191981388999E-2</v>
      </c>
      <c r="M12379">
        <v>0.58141258138795904</v>
      </c>
      <c r="N12379">
        <v>0.103228403971745</v>
      </c>
      <c r="P12379">
        <v>7.5143179892124004E-2</v>
      </c>
      <c r="Q12379">
        <v>-1.8156290054321299E-2</v>
      </c>
      <c r="S12379">
        <v>0.41450510463560403</v>
      </c>
      <c r="T12379">
        <v>-6.2465941111246703E-2</v>
      </c>
      <c r="V12379">
        <v>2.5417769554770601E-2</v>
      </c>
      <c r="W12379">
        <v>5.6303787231445296E-3</v>
      </c>
    </row>
    <row r="12380" spans="1:23" x14ac:dyDescent="0.45">
      <c r="A12380" t="s">
        <v>44604</v>
      </c>
      <c r="B12380" t="s">
        <v>88776</v>
      </c>
      <c r="C12380" t="s">
        <v>44605</v>
      </c>
      <c r="D12380">
        <v>276</v>
      </c>
      <c r="E12380" t="s">
        <v>68872</v>
      </c>
      <c r="F12380" t="s">
        <v>68873</v>
      </c>
      <c r="G12380" t="s">
        <v>91</v>
      </c>
      <c r="H12380">
        <v>3</v>
      </c>
      <c r="I12380" t="s">
        <v>64054</v>
      </c>
      <c r="J12380">
        <v>1.2477347168859799E-2</v>
      </c>
      <c r="K12380">
        <v>5.9531957675249096E-3</v>
      </c>
      <c r="M12380">
        <v>0.32530521388779399</v>
      </c>
      <c r="N12380">
        <v>0.14703484681936399</v>
      </c>
      <c r="P12380">
        <v>0.84753322347103499</v>
      </c>
      <c r="Q12380">
        <v>0.283194361061885</v>
      </c>
      <c r="S12380">
        <v>0.80382558970386397</v>
      </c>
      <c r="T12380">
        <v>0.23039396921793601</v>
      </c>
      <c r="V12380">
        <v>0.85789035193998997</v>
      </c>
      <c r="W12380">
        <v>0.23604290008544901</v>
      </c>
    </row>
    <row r="12381" spans="1:23" x14ac:dyDescent="0.45">
      <c r="A12381" t="s">
        <v>44604</v>
      </c>
      <c r="B12381" t="s">
        <v>88776</v>
      </c>
      <c r="C12381" t="s">
        <v>44605</v>
      </c>
      <c r="D12381">
        <v>280</v>
      </c>
      <c r="E12381" t="s">
        <v>68874</v>
      </c>
      <c r="F12381" t="s">
        <v>68873</v>
      </c>
      <c r="G12381" t="s">
        <v>91</v>
      </c>
      <c r="H12381">
        <v>3</v>
      </c>
      <c r="I12381" t="s">
        <v>64054</v>
      </c>
      <c r="J12381">
        <v>1.2477347168859799E-2</v>
      </c>
      <c r="K12381">
        <v>5.9531957675249096E-3</v>
      </c>
      <c r="M12381">
        <v>0.32530521388779399</v>
      </c>
      <c r="N12381">
        <v>0.14703484681936399</v>
      </c>
      <c r="P12381">
        <v>0.84753322347103499</v>
      </c>
      <c r="Q12381">
        <v>0.283194361061885</v>
      </c>
      <c r="S12381">
        <v>0.80382558970386397</v>
      </c>
      <c r="T12381">
        <v>0.23039396921793601</v>
      </c>
      <c r="V12381">
        <v>0.85789035193998997</v>
      </c>
      <c r="W12381">
        <v>0.23604290008544901</v>
      </c>
    </row>
    <row r="12382" spans="1:23" x14ac:dyDescent="0.45">
      <c r="A12382" t="s">
        <v>44638</v>
      </c>
      <c r="B12382" t="s">
        <v>85604</v>
      </c>
      <c r="C12382" t="s">
        <v>44639</v>
      </c>
      <c r="D12382">
        <v>5</v>
      </c>
      <c r="E12382" t="s">
        <v>44640</v>
      </c>
      <c r="F12382" t="s">
        <v>44641</v>
      </c>
      <c r="G12382" t="s">
        <v>91</v>
      </c>
      <c r="H12382">
        <v>2</v>
      </c>
      <c r="I12382" t="s">
        <v>64054</v>
      </c>
      <c r="J12382">
        <v>0.77521204540766797</v>
      </c>
      <c r="K12382">
        <v>-0.159409018123851</v>
      </c>
      <c r="M12382">
        <v>1.3471341618944299</v>
      </c>
      <c r="N12382">
        <v>-0.23902365740607801</v>
      </c>
      <c r="P12382">
        <v>0</v>
      </c>
      <c r="Q12382">
        <v>0.113661408424377</v>
      </c>
      <c r="S12382">
        <v>0.11787417911470401</v>
      </c>
      <c r="T12382">
        <v>3.88732938205495E-2</v>
      </c>
      <c r="V12382">
        <v>0.34832840196704501</v>
      </c>
      <c r="W12382">
        <v>-9.8107716616462295E-2</v>
      </c>
    </row>
    <row r="12383" spans="1:23" x14ac:dyDescent="0.45">
      <c r="A12383" t="s">
        <v>44638</v>
      </c>
      <c r="B12383" t="s">
        <v>85604</v>
      </c>
      <c r="C12383" t="s">
        <v>44639</v>
      </c>
      <c r="D12383">
        <v>7</v>
      </c>
      <c r="E12383" t="s">
        <v>44642</v>
      </c>
      <c r="F12383" t="s">
        <v>44643</v>
      </c>
      <c r="G12383" t="s">
        <v>91</v>
      </c>
      <c r="H12383">
        <v>2</v>
      </c>
      <c r="I12383" t="s">
        <v>64054</v>
      </c>
      <c r="J12383">
        <v>0.378321876361639</v>
      </c>
      <c r="K12383">
        <v>-7.9445726731244296E-2</v>
      </c>
      <c r="M12383">
        <v>1.10339646133641</v>
      </c>
      <c r="N12383">
        <v>-0.179297335007611</v>
      </c>
      <c r="P12383">
        <v>0</v>
      </c>
      <c r="Q12383">
        <v>-7.5156092643737807E-2</v>
      </c>
      <c r="S12383">
        <v>4.5547557109706802E-2</v>
      </c>
      <c r="T12383">
        <v>-1.32200998418471E-2</v>
      </c>
      <c r="V12383">
        <v>0.38585910621446001</v>
      </c>
      <c r="W12383">
        <v>-8.7435035144581494E-2</v>
      </c>
    </row>
    <row r="12384" spans="1:23" x14ac:dyDescent="0.45">
      <c r="A12384" t="s">
        <v>44638</v>
      </c>
      <c r="B12384" t="s">
        <v>85604</v>
      </c>
      <c r="C12384" t="s">
        <v>44639</v>
      </c>
      <c r="D12384">
        <v>12</v>
      </c>
      <c r="E12384" t="s">
        <v>44644</v>
      </c>
      <c r="F12384" t="s">
        <v>44645</v>
      </c>
      <c r="G12384" t="s">
        <v>91</v>
      </c>
      <c r="H12384">
        <v>2</v>
      </c>
      <c r="I12384" t="s">
        <v>64054</v>
      </c>
      <c r="J12384">
        <v>0.14237373032890799</v>
      </c>
      <c r="K12384">
        <v>-3.1379250919117599E-2</v>
      </c>
      <c r="M12384">
        <v>0.52811340083696501</v>
      </c>
      <c r="N12384">
        <v>-9.6895007526173305E-2</v>
      </c>
      <c r="P12384">
        <v>0</v>
      </c>
      <c r="Q12384">
        <v>-0.12245306968689</v>
      </c>
      <c r="S12384">
        <v>1.28776145654805</v>
      </c>
      <c r="T12384">
        <v>-0.16913994620828099</v>
      </c>
      <c r="V12384">
        <v>0.55959907705680101</v>
      </c>
      <c r="W12384">
        <v>-9.2175329432768002E-2</v>
      </c>
    </row>
    <row r="12385" spans="1:23" x14ac:dyDescent="0.45">
      <c r="A12385" t="s">
        <v>44711</v>
      </c>
      <c r="B12385" t="s">
        <v>85624</v>
      </c>
      <c r="C12385" t="s">
        <v>44712</v>
      </c>
      <c r="D12385">
        <v>151</v>
      </c>
      <c r="E12385" t="s">
        <v>44723</v>
      </c>
      <c r="F12385" t="s">
        <v>44724</v>
      </c>
      <c r="G12385" t="s">
        <v>91</v>
      </c>
      <c r="H12385">
        <v>4</v>
      </c>
      <c r="I12385" t="s">
        <v>64054</v>
      </c>
      <c r="J12385">
        <v>7.71330463061176E-2</v>
      </c>
      <c r="K12385">
        <v>-3.30993151053404E-2</v>
      </c>
      <c r="M12385">
        <v>0.41619764644782298</v>
      </c>
      <c r="N12385">
        <v>-0.17374132229731601</v>
      </c>
      <c r="P12385">
        <v>0.299731929919484</v>
      </c>
      <c r="Q12385">
        <v>0.12746516589460699</v>
      </c>
      <c r="S12385">
        <v>0.187059120223596</v>
      </c>
      <c r="T12385">
        <v>6.2070376078287803E-2</v>
      </c>
      <c r="V12385">
        <v>2.9000023410354498</v>
      </c>
      <c r="W12385">
        <v>0.489074236551921</v>
      </c>
    </row>
    <row r="12386" spans="1:23" x14ac:dyDescent="0.45">
      <c r="A12386" t="s">
        <v>44711</v>
      </c>
      <c r="B12386" t="s">
        <v>85624</v>
      </c>
      <c r="C12386" t="s">
        <v>44712</v>
      </c>
      <c r="D12386">
        <v>154</v>
      </c>
      <c r="E12386" t="s">
        <v>44725</v>
      </c>
      <c r="F12386" t="s">
        <v>44724</v>
      </c>
      <c r="G12386" t="s">
        <v>91</v>
      </c>
      <c r="H12386">
        <v>4</v>
      </c>
      <c r="I12386" t="s">
        <v>64054</v>
      </c>
      <c r="J12386">
        <v>4.5449681281542399E-2</v>
      </c>
      <c r="K12386">
        <v>-2.7464045418633402E-2</v>
      </c>
      <c r="M12386">
        <v>0</v>
      </c>
      <c r="N12386">
        <v>-0.129721058739556</v>
      </c>
      <c r="P12386">
        <v>0.18109759200610601</v>
      </c>
      <c r="Q12386">
        <v>9.4400180013556198E-2</v>
      </c>
      <c r="S12386">
        <v>7.7886981726560597E-2</v>
      </c>
      <c r="T12386">
        <v>-3.9308407727409803E-2</v>
      </c>
      <c r="V12386">
        <v>1.6903512455670699</v>
      </c>
      <c r="W12386">
        <v>0.47943629938013399</v>
      </c>
    </row>
    <row r="12387" spans="1:23" x14ac:dyDescent="0.45">
      <c r="A12387" t="s">
        <v>44711</v>
      </c>
      <c r="B12387" t="s">
        <v>85624</v>
      </c>
      <c r="C12387" t="s">
        <v>44712</v>
      </c>
      <c r="D12387">
        <v>155</v>
      </c>
      <c r="E12387" t="s">
        <v>44726</v>
      </c>
      <c r="F12387" t="s">
        <v>44727</v>
      </c>
      <c r="G12387" t="s">
        <v>91</v>
      </c>
      <c r="H12387">
        <v>4</v>
      </c>
      <c r="I12387" t="s">
        <v>64054</v>
      </c>
      <c r="J12387">
        <v>0.165212332459265</v>
      </c>
      <c r="K12387">
        <v>-5.9373384866958999E-2</v>
      </c>
      <c r="M12387">
        <v>9.3856448514141294E-2</v>
      </c>
      <c r="N12387">
        <v>-4.3506787373469399E-2</v>
      </c>
      <c r="P12387">
        <v>0.18847379869612399</v>
      </c>
      <c r="Q12387">
        <v>-7.6963523338580905E-2</v>
      </c>
      <c r="S12387">
        <v>0.161883651097259</v>
      </c>
      <c r="T12387">
        <v>-4.2308896382649702E-2</v>
      </c>
      <c r="V12387">
        <v>3.1040387185676801</v>
      </c>
      <c r="W12387">
        <v>0.43687620798746701</v>
      </c>
    </row>
    <row r="12388" spans="1:23" x14ac:dyDescent="0.45">
      <c r="A12388" t="s">
        <v>44711</v>
      </c>
      <c r="B12388" t="s">
        <v>85624</v>
      </c>
      <c r="C12388" t="s">
        <v>44712</v>
      </c>
      <c r="D12388">
        <v>102</v>
      </c>
      <c r="E12388" t="s">
        <v>44734</v>
      </c>
      <c r="F12388" t="s">
        <v>44735</v>
      </c>
      <c r="G12388" t="s">
        <v>91</v>
      </c>
      <c r="H12388">
        <v>4</v>
      </c>
      <c r="I12388" t="s">
        <v>64054</v>
      </c>
      <c r="J12388">
        <v>0.69213558454916801</v>
      </c>
      <c r="K12388">
        <v>-0.26150773553287299</v>
      </c>
      <c r="M12388">
        <v>0.28931483784461598</v>
      </c>
      <c r="N12388">
        <v>0.13166214438045701</v>
      </c>
      <c r="P12388">
        <v>0</v>
      </c>
      <c r="Q12388">
        <v>-0.113920283317566</v>
      </c>
      <c r="S12388">
        <v>1.1187990689938601</v>
      </c>
      <c r="T12388">
        <v>0.35438468877007001</v>
      </c>
      <c r="V12388">
        <v>0.48639861243355098</v>
      </c>
      <c r="W12388">
        <v>0.191113261615529</v>
      </c>
    </row>
    <row r="12389" spans="1:23" x14ac:dyDescent="0.45">
      <c r="A12389" t="s">
        <v>44760</v>
      </c>
      <c r="B12389" t="s">
        <v>85637</v>
      </c>
      <c r="C12389" t="s">
        <v>44761</v>
      </c>
      <c r="D12389">
        <v>973</v>
      </c>
      <c r="E12389" t="s">
        <v>68885</v>
      </c>
      <c r="F12389" t="s">
        <v>44763</v>
      </c>
      <c r="G12389" t="s">
        <v>91</v>
      </c>
      <c r="H12389">
        <v>3</v>
      </c>
      <c r="I12389" t="s">
        <v>64054</v>
      </c>
      <c r="J12389">
        <v>0.59622625756478198</v>
      </c>
      <c r="K12389">
        <v>-6.0802759268344997E-2</v>
      </c>
      <c r="M12389">
        <v>0.57160823485905998</v>
      </c>
      <c r="N12389">
        <v>-7.0102673310499894E-2</v>
      </c>
      <c r="P12389">
        <v>0.42636016141055599</v>
      </c>
      <c r="Q12389">
        <v>5.6583207229088099E-2</v>
      </c>
      <c r="S12389">
        <v>0.47213190275571698</v>
      </c>
      <c r="T12389">
        <v>-5.2613347371419303E-2</v>
      </c>
      <c r="V12389">
        <v>0.18876834346046201</v>
      </c>
      <c r="W12389">
        <v>-2.5314102172851599E-2</v>
      </c>
    </row>
    <row r="12390" spans="1:23" x14ac:dyDescent="0.45">
      <c r="A12390" t="s">
        <v>44760</v>
      </c>
      <c r="B12390" t="s">
        <v>85637</v>
      </c>
      <c r="C12390" t="s">
        <v>44761</v>
      </c>
      <c r="D12390">
        <v>975</v>
      </c>
      <c r="E12390" t="s">
        <v>44762</v>
      </c>
      <c r="F12390" t="s">
        <v>44763</v>
      </c>
      <c r="G12390" t="s">
        <v>91</v>
      </c>
      <c r="H12390">
        <v>3</v>
      </c>
      <c r="I12390" t="s">
        <v>64054</v>
      </c>
      <c r="J12390">
        <v>0.41301152547296899</v>
      </c>
      <c r="K12390">
        <v>-4.7203485782329899E-2</v>
      </c>
      <c r="M12390">
        <v>0.54151437407948599</v>
      </c>
      <c r="N12390">
        <v>-6.93005965306209E-2</v>
      </c>
      <c r="P12390">
        <v>0.50002596845258296</v>
      </c>
      <c r="Q12390">
        <v>6.49822004910173E-2</v>
      </c>
      <c r="S12390">
        <v>0.68049939679596005</v>
      </c>
      <c r="T12390">
        <v>-6.9363199869791697E-2</v>
      </c>
      <c r="V12390">
        <v>0.31646400044796702</v>
      </c>
      <c r="W12390">
        <v>-3.9098345438639298E-2</v>
      </c>
    </row>
    <row r="12391" spans="1:23" x14ac:dyDescent="0.45">
      <c r="A12391" t="s">
        <v>44823</v>
      </c>
      <c r="B12391" t="s">
        <v>85649</v>
      </c>
      <c r="C12391" t="s">
        <v>44824</v>
      </c>
      <c r="D12391">
        <v>1303</v>
      </c>
      <c r="E12391" t="s">
        <v>44827</v>
      </c>
      <c r="F12391" t="s">
        <v>44828</v>
      </c>
      <c r="G12391" t="s">
        <v>91</v>
      </c>
      <c r="H12391">
        <v>3</v>
      </c>
      <c r="I12391" t="s">
        <v>64054</v>
      </c>
      <c r="J12391">
        <v>0.91145723803277601</v>
      </c>
      <c r="K12391">
        <v>-0.39131064975962898</v>
      </c>
      <c r="M12391">
        <v>0</v>
      </c>
      <c r="N12391">
        <v>-0.41902323330149899</v>
      </c>
      <c r="P12391">
        <v>0</v>
      </c>
      <c r="Q12391">
        <v>-0.210513491379587</v>
      </c>
      <c r="S12391">
        <v>0.59797401670448302</v>
      </c>
      <c r="T12391">
        <v>0.31188631057739302</v>
      </c>
      <c r="V12391">
        <v>8.2123340726651603E-2</v>
      </c>
      <c r="W12391">
        <v>-5.8445692062377902E-2</v>
      </c>
    </row>
    <row r="12392" spans="1:23" x14ac:dyDescent="0.45">
      <c r="A12392" t="s">
        <v>44823</v>
      </c>
      <c r="B12392" t="s">
        <v>85649</v>
      </c>
      <c r="C12392" t="s">
        <v>44824</v>
      </c>
      <c r="D12392">
        <v>1308</v>
      </c>
      <c r="E12392" t="s">
        <v>44829</v>
      </c>
      <c r="F12392" t="s">
        <v>44830</v>
      </c>
      <c r="G12392" t="s">
        <v>91</v>
      </c>
      <c r="H12392">
        <v>4</v>
      </c>
      <c r="I12392" t="s">
        <v>64054</v>
      </c>
      <c r="J12392">
        <v>0.83868202800095704</v>
      </c>
      <c r="K12392">
        <v>-0.37731390840867002</v>
      </c>
      <c r="M12392">
        <v>0</v>
      </c>
      <c r="N12392">
        <v>-0.21195035822251301</v>
      </c>
      <c r="P12392">
        <v>0</v>
      </c>
      <c r="Q12392">
        <v>-0.25011065131739602</v>
      </c>
      <c r="S12392">
        <v>0.52429048052993299</v>
      </c>
      <c r="T12392">
        <v>0.28013122081756597</v>
      </c>
      <c r="V12392">
        <v>0.17489486883796601</v>
      </c>
      <c r="W12392">
        <v>-0.114447951316833</v>
      </c>
    </row>
    <row r="12393" spans="1:23" x14ac:dyDescent="0.45">
      <c r="A12393" t="s">
        <v>44869</v>
      </c>
      <c r="B12393" t="s">
        <v>85656</v>
      </c>
      <c r="C12393" t="s">
        <v>44870</v>
      </c>
      <c r="D12393">
        <v>151</v>
      </c>
      <c r="E12393" t="s">
        <v>44876</v>
      </c>
      <c r="F12393" t="s">
        <v>44877</v>
      </c>
      <c r="G12393" t="s">
        <v>91</v>
      </c>
      <c r="H12393">
        <v>3</v>
      </c>
      <c r="I12393" t="s">
        <v>64054</v>
      </c>
      <c r="J12393">
        <v>0.75043996617990605</v>
      </c>
      <c r="K12393">
        <v>-0.55520504560226003</v>
      </c>
      <c r="M12393">
        <v>0.61626951616827397</v>
      </c>
      <c r="N12393">
        <v>-0.58886243746830902</v>
      </c>
      <c r="P12393">
        <v>0.55887579967136702</v>
      </c>
      <c r="Q12393">
        <v>-0.53303866550840195</v>
      </c>
      <c r="S12393">
        <v>0.90973636351740395</v>
      </c>
      <c r="T12393">
        <v>-0.637683232625326</v>
      </c>
      <c r="V12393">
        <v>0.86069477899208502</v>
      </c>
      <c r="W12393">
        <v>-0.61244169871012399</v>
      </c>
    </row>
    <row r="12394" spans="1:23" x14ac:dyDescent="0.45">
      <c r="A12394" t="s">
        <v>44869</v>
      </c>
      <c r="B12394" t="s">
        <v>85656</v>
      </c>
      <c r="C12394" t="s">
        <v>44870</v>
      </c>
      <c r="D12394">
        <v>222</v>
      </c>
      <c r="E12394" t="s">
        <v>68909</v>
      </c>
      <c r="F12394" t="s">
        <v>68910</v>
      </c>
      <c r="G12394" t="s">
        <v>91</v>
      </c>
      <c r="H12394">
        <v>4</v>
      </c>
      <c r="I12394" t="s">
        <v>64054</v>
      </c>
      <c r="J12394">
        <v>2.2642383667676898E-2</v>
      </c>
      <c r="K12394">
        <v>3.41153144836426E-3</v>
      </c>
      <c r="M12394">
        <v>0.24132254700197001</v>
      </c>
      <c r="N12394">
        <v>-3.6934614181518603E-2</v>
      </c>
      <c r="P12394">
        <v>0.43085435568929698</v>
      </c>
      <c r="Q12394">
        <v>-5.6747206326188702E-2</v>
      </c>
      <c r="S12394">
        <v>1.32324468251344E-2</v>
      </c>
      <c r="T12394">
        <v>-1.9593048095703099E-3</v>
      </c>
      <c r="V12394">
        <v>0.85050743401062801</v>
      </c>
      <c r="W12394">
        <v>7.8365503946940099E-2</v>
      </c>
    </row>
    <row r="12395" spans="1:23" x14ac:dyDescent="0.45">
      <c r="A12395" t="s">
        <v>44869</v>
      </c>
      <c r="B12395" t="s">
        <v>85656</v>
      </c>
      <c r="C12395" t="s">
        <v>44870</v>
      </c>
      <c r="D12395">
        <v>226</v>
      </c>
      <c r="E12395" t="s">
        <v>68911</v>
      </c>
      <c r="F12395" t="s">
        <v>68910</v>
      </c>
      <c r="G12395" t="s">
        <v>91</v>
      </c>
      <c r="H12395">
        <v>4</v>
      </c>
      <c r="I12395" t="s">
        <v>64054</v>
      </c>
      <c r="J12395">
        <v>2.2642383667676898E-2</v>
      </c>
      <c r="K12395">
        <v>3.41153144836426E-3</v>
      </c>
      <c r="M12395">
        <v>0.24132254700197001</v>
      </c>
      <c r="N12395">
        <v>-3.6934614181518603E-2</v>
      </c>
      <c r="P12395">
        <v>0.43085435568929698</v>
      </c>
      <c r="Q12395">
        <v>-5.6747206326188702E-2</v>
      </c>
      <c r="S12395">
        <v>1.32324468251344E-2</v>
      </c>
      <c r="T12395">
        <v>-1.9593048095703099E-3</v>
      </c>
      <c r="V12395">
        <v>0.85050743401062801</v>
      </c>
      <c r="W12395">
        <v>7.8365503946940099E-2</v>
      </c>
    </row>
    <row r="12396" spans="1:23" x14ac:dyDescent="0.45">
      <c r="A12396" t="s">
        <v>44869</v>
      </c>
      <c r="B12396" t="s">
        <v>85656</v>
      </c>
      <c r="C12396" t="s">
        <v>44870</v>
      </c>
      <c r="D12396">
        <v>163</v>
      </c>
      <c r="E12396" t="s">
        <v>44878</v>
      </c>
      <c r="F12396" t="s">
        <v>44879</v>
      </c>
      <c r="G12396" t="s">
        <v>91</v>
      </c>
      <c r="H12396">
        <v>3</v>
      </c>
      <c r="I12396" t="s">
        <v>64054</v>
      </c>
      <c r="J12396">
        <v>0.63837052447235298</v>
      </c>
      <c r="K12396">
        <v>-0.55165441830952999</v>
      </c>
      <c r="M12396">
        <v>0</v>
      </c>
      <c r="N12396">
        <v>-0.43331607182820597</v>
      </c>
      <c r="P12396">
        <v>0.60554180181019401</v>
      </c>
      <c r="Q12396">
        <v>-0.52130360352365601</v>
      </c>
      <c r="S12396">
        <v>0.23622721084498399</v>
      </c>
      <c r="T12396">
        <v>-0.23879427068373699</v>
      </c>
      <c r="V12396">
        <v>1.3837124699783301</v>
      </c>
      <c r="W12396">
        <v>-0.93570012204787301</v>
      </c>
    </row>
    <row r="12397" spans="1:23" x14ac:dyDescent="0.45">
      <c r="A12397" t="s">
        <v>44869</v>
      </c>
      <c r="B12397" t="s">
        <v>85656</v>
      </c>
      <c r="C12397" t="s">
        <v>44870</v>
      </c>
      <c r="D12397">
        <v>235</v>
      </c>
      <c r="E12397" t="s">
        <v>68912</v>
      </c>
      <c r="F12397" t="s">
        <v>68913</v>
      </c>
      <c r="G12397" t="s">
        <v>91</v>
      </c>
      <c r="H12397">
        <v>2</v>
      </c>
      <c r="I12397" t="s">
        <v>64054</v>
      </c>
      <c r="J12397">
        <v>0.20651946584504999</v>
      </c>
      <c r="K12397">
        <v>-0.21382260322570801</v>
      </c>
      <c r="M12397">
        <v>0</v>
      </c>
      <c r="N12397">
        <v>-0.29189729690551802</v>
      </c>
      <c r="P12397">
        <v>0.55259296353016896</v>
      </c>
      <c r="Q12397">
        <v>-0.45086795405337698</v>
      </c>
      <c r="S12397">
        <v>0.52146705787683301</v>
      </c>
      <c r="T12397">
        <v>-0.39710779751048397</v>
      </c>
      <c r="V12397">
        <v>1.5952178413454501</v>
      </c>
      <c r="W12397">
        <v>-0.92456002796397496</v>
      </c>
    </row>
    <row r="12398" spans="1:23" x14ac:dyDescent="0.45">
      <c r="A12398" t="s">
        <v>44869</v>
      </c>
      <c r="B12398" t="s">
        <v>85656</v>
      </c>
      <c r="C12398" t="s">
        <v>44870</v>
      </c>
      <c r="D12398">
        <v>139</v>
      </c>
      <c r="E12398" t="s">
        <v>44892</v>
      </c>
      <c r="F12398" t="s">
        <v>44893</v>
      </c>
      <c r="G12398" t="s">
        <v>91</v>
      </c>
      <c r="H12398">
        <v>4</v>
      </c>
      <c r="I12398" t="s">
        <v>64054</v>
      </c>
      <c r="J12398">
        <v>0.83831134693750398</v>
      </c>
      <c r="K12398">
        <v>-0.56673609293424199</v>
      </c>
      <c r="M12398">
        <v>0.18137341138669399</v>
      </c>
      <c r="N12398">
        <v>-0.20679794825040401</v>
      </c>
      <c r="P12398">
        <v>0.53440848690645704</v>
      </c>
      <c r="Q12398">
        <v>-0.47948357154583099</v>
      </c>
      <c r="S12398">
        <v>1.0158812372111801</v>
      </c>
      <c r="T12398">
        <v>-0.60691921234130897</v>
      </c>
      <c r="V12398">
        <v>1.60451454959326</v>
      </c>
      <c r="W12398">
        <v>-0.83339524586995395</v>
      </c>
    </row>
    <row r="12399" spans="1:23" x14ac:dyDescent="0.45">
      <c r="A12399" t="s">
        <v>44912</v>
      </c>
      <c r="B12399" t="s">
        <v>85668</v>
      </c>
      <c r="C12399" t="s">
        <v>44913</v>
      </c>
      <c r="D12399">
        <v>153</v>
      </c>
      <c r="E12399" t="s">
        <v>68920</v>
      </c>
      <c r="F12399" t="s">
        <v>68921</v>
      </c>
      <c r="G12399" t="s">
        <v>91</v>
      </c>
      <c r="H12399">
        <v>3</v>
      </c>
      <c r="I12399" t="s">
        <v>64054</v>
      </c>
      <c r="J12399">
        <v>0.37283322477638797</v>
      </c>
      <c r="K12399">
        <v>-7.8757577472262905E-2</v>
      </c>
      <c r="M12399">
        <v>0</v>
      </c>
      <c r="N12399">
        <v>5.8747238583034898E-2</v>
      </c>
      <c r="P12399">
        <v>2.1352550658429999E-2</v>
      </c>
      <c r="Q12399">
        <v>-5.8388208088121897E-3</v>
      </c>
      <c r="S12399">
        <v>0.48332872741178201</v>
      </c>
      <c r="T12399">
        <v>-9.6335102530086703E-2</v>
      </c>
      <c r="V12399">
        <v>7.5885622870597094E-2</v>
      </c>
      <c r="W12399">
        <v>-2.0351339788997901E-2</v>
      </c>
    </row>
    <row r="12400" spans="1:23" x14ac:dyDescent="0.45">
      <c r="A12400" t="s">
        <v>44912</v>
      </c>
      <c r="B12400" t="s">
        <v>85668</v>
      </c>
      <c r="C12400" t="s">
        <v>44913</v>
      </c>
      <c r="D12400">
        <v>156</v>
      </c>
      <c r="E12400" t="s">
        <v>68922</v>
      </c>
      <c r="F12400" t="s">
        <v>68923</v>
      </c>
      <c r="G12400" t="s">
        <v>91</v>
      </c>
      <c r="H12400">
        <v>3</v>
      </c>
      <c r="I12400" t="s">
        <v>64054</v>
      </c>
      <c r="J12400">
        <v>0.22498090624994799</v>
      </c>
      <c r="K12400">
        <v>-4.5771494889870701E-2</v>
      </c>
      <c r="M12400">
        <v>6.2702151081754504E-2</v>
      </c>
      <c r="N12400">
        <v>-1.77259995387151E-2</v>
      </c>
      <c r="P12400">
        <v>0.247964115307344</v>
      </c>
      <c r="Q12400">
        <v>-5.73960008292363E-2</v>
      </c>
      <c r="S12400">
        <v>0.62168269053720504</v>
      </c>
      <c r="T12400">
        <v>-0.101203778584798</v>
      </c>
      <c r="V12400">
        <v>0.19185636734436701</v>
      </c>
      <c r="W12400">
        <v>-3.8665949503580703E-2</v>
      </c>
    </row>
    <row r="12401" spans="1:23" x14ac:dyDescent="0.45">
      <c r="A12401" t="s">
        <v>44912</v>
      </c>
      <c r="B12401" t="s">
        <v>85668</v>
      </c>
      <c r="C12401" t="s">
        <v>44913</v>
      </c>
      <c r="D12401">
        <v>158</v>
      </c>
      <c r="E12401" t="s">
        <v>44914</v>
      </c>
      <c r="F12401" t="s">
        <v>44915</v>
      </c>
      <c r="G12401" t="s">
        <v>91</v>
      </c>
      <c r="H12401">
        <v>3</v>
      </c>
      <c r="I12401" t="s">
        <v>64054</v>
      </c>
      <c r="J12401">
        <v>0.36621235137042801</v>
      </c>
      <c r="K12401">
        <v>6.3655027976402906E-2</v>
      </c>
      <c r="M12401">
        <v>0.52995484510316204</v>
      </c>
      <c r="N12401">
        <v>9.7031721701988802E-2</v>
      </c>
      <c r="P12401">
        <v>0.11786331524572</v>
      </c>
      <c r="Q12401">
        <v>-2.88278316629344E-2</v>
      </c>
      <c r="S12401">
        <v>0.44011717881676299</v>
      </c>
      <c r="T12401">
        <v>7.1648763020833298E-2</v>
      </c>
      <c r="V12401">
        <v>0.35530151530959397</v>
      </c>
      <c r="W12401">
        <v>6.2658157348632795E-2</v>
      </c>
    </row>
    <row r="12402" spans="1:23" x14ac:dyDescent="0.45">
      <c r="A12402" t="s">
        <v>44912</v>
      </c>
      <c r="B12402" t="s">
        <v>85668</v>
      </c>
      <c r="C12402" t="s">
        <v>44913</v>
      </c>
      <c r="D12402">
        <v>161</v>
      </c>
      <c r="E12402" t="s">
        <v>68924</v>
      </c>
      <c r="F12402" t="s">
        <v>68925</v>
      </c>
      <c r="G12402" t="s">
        <v>91</v>
      </c>
      <c r="H12402">
        <v>2</v>
      </c>
      <c r="I12402" t="s">
        <v>64054</v>
      </c>
      <c r="J12402">
        <v>3.0920700219831398E-2</v>
      </c>
      <c r="K12402">
        <v>1.07228511419052E-2</v>
      </c>
      <c r="M12402">
        <v>0.1382366696508</v>
      </c>
      <c r="N12402">
        <v>5.2890355770404497E-2</v>
      </c>
      <c r="P12402">
        <v>0.159102825792617</v>
      </c>
      <c r="Q12402">
        <v>5.6761593654237899E-2</v>
      </c>
      <c r="S12402">
        <v>9.1393654110081806E-3</v>
      </c>
      <c r="T12402">
        <v>3.2984352111816401E-3</v>
      </c>
      <c r="V12402">
        <v>0.21232116943911999</v>
      </c>
      <c r="W12402">
        <v>6.3449376424153603E-2</v>
      </c>
    </row>
    <row r="12403" spans="1:23" x14ac:dyDescent="0.45">
      <c r="A12403" t="s">
        <v>44912</v>
      </c>
      <c r="B12403" t="s">
        <v>85668</v>
      </c>
      <c r="C12403" t="s">
        <v>44913</v>
      </c>
      <c r="D12403">
        <v>273</v>
      </c>
      <c r="E12403" t="s">
        <v>44916</v>
      </c>
      <c r="F12403" t="s">
        <v>44917</v>
      </c>
      <c r="G12403" t="s">
        <v>91</v>
      </c>
      <c r="H12403">
        <v>3</v>
      </c>
      <c r="I12403" t="s">
        <v>64054</v>
      </c>
      <c r="J12403">
        <v>0.70689963482188201</v>
      </c>
      <c r="K12403">
        <v>-0.45950128481938302</v>
      </c>
      <c r="M12403">
        <v>0.51491006490934998</v>
      </c>
      <c r="N12403">
        <v>-0.44416143343998798</v>
      </c>
      <c r="P12403">
        <v>0.56713061716114599</v>
      </c>
      <c r="Q12403">
        <v>-0.46228824812790398</v>
      </c>
      <c r="S12403">
        <v>0.90233108006211205</v>
      </c>
      <c r="T12403">
        <v>-0.54071249643961605</v>
      </c>
      <c r="V12403">
        <v>0.935616677698483</v>
      </c>
      <c r="W12403">
        <v>-0.55626056671142599</v>
      </c>
    </row>
    <row r="12404" spans="1:23" x14ac:dyDescent="0.45">
      <c r="A12404" t="s">
        <v>44912</v>
      </c>
      <c r="B12404" t="s">
        <v>85668</v>
      </c>
      <c r="C12404" t="s">
        <v>44913</v>
      </c>
      <c r="D12404">
        <v>281</v>
      </c>
      <c r="E12404" t="s">
        <v>44918</v>
      </c>
      <c r="F12404" t="s">
        <v>44919</v>
      </c>
      <c r="G12404" t="s">
        <v>91</v>
      </c>
      <c r="H12404">
        <v>2</v>
      </c>
      <c r="I12404" t="s">
        <v>64054</v>
      </c>
      <c r="J12404">
        <v>0.64721318186424603</v>
      </c>
      <c r="K12404">
        <v>-0.34757316418183198</v>
      </c>
      <c r="M12404">
        <v>0.65540124471112504</v>
      </c>
      <c r="N12404">
        <v>-0.430678092516386</v>
      </c>
      <c r="P12404">
        <v>0.495857122293209</v>
      </c>
      <c r="Q12404">
        <v>-0.33975326603856598</v>
      </c>
      <c r="S12404">
        <v>0.90821657931555699</v>
      </c>
      <c r="T12404">
        <v>-0.44472766876220698</v>
      </c>
      <c r="V12404">
        <v>0.80046562112016495</v>
      </c>
      <c r="W12404">
        <v>-0.40554468790690101</v>
      </c>
    </row>
    <row r="12405" spans="1:23" x14ac:dyDescent="0.45">
      <c r="A12405" t="s">
        <v>44912</v>
      </c>
      <c r="B12405" t="s">
        <v>85668</v>
      </c>
      <c r="C12405" t="s">
        <v>44913</v>
      </c>
      <c r="D12405">
        <v>282</v>
      </c>
      <c r="E12405" t="s">
        <v>44920</v>
      </c>
      <c r="F12405" t="s">
        <v>44919</v>
      </c>
      <c r="G12405" t="s">
        <v>91</v>
      </c>
      <c r="H12405">
        <v>2</v>
      </c>
      <c r="I12405" t="s">
        <v>64054</v>
      </c>
      <c r="J12405">
        <v>0.66073716012513595</v>
      </c>
      <c r="K12405">
        <v>-0.441794584958981</v>
      </c>
      <c r="M12405">
        <v>0.53751762055947705</v>
      </c>
      <c r="N12405">
        <v>-0.46355616129361699</v>
      </c>
      <c r="P12405">
        <v>0.54592960841477101</v>
      </c>
      <c r="Q12405">
        <v>-0.45374843992036001</v>
      </c>
      <c r="S12405">
        <v>0.92067952617413495</v>
      </c>
      <c r="T12405">
        <v>-0.55238385518391897</v>
      </c>
      <c r="V12405">
        <v>0.95462377162593803</v>
      </c>
      <c r="W12405">
        <v>-0.56818178812662801</v>
      </c>
    </row>
    <row r="12406" spans="1:23" x14ac:dyDescent="0.45">
      <c r="A12406" t="s">
        <v>44912</v>
      </c>
      <c r="B12406" t="s">
        <v>85668</v>
      </c>
      <c r="C12406" t="s">
        <v>44913</v>
      </c>
      <c r="D12406">
        <v>163</v>
      </c>
      <c r="E12406" t="s">
        <v>68926</v>
      </c>
      <c r="F12406" t="s">
        <v>68927</v>
      </c>
      <c r="G12406" t="s">
        <v>91</v>
      </c>
      <c r="H12406">
        <v>3</v>
      </c>
      <c r="I12406" t="s">
        <v>64054</v>
      </c>
      <c r="J12406">
        <v>0.587946144332121</v>
      </c>
      <c r="K12406">
        <v>0.45435864785138302</v>
      </c>
      <c r="M12406">
        <v>0</v>
      </c>
      <c r="N12406">
        <v>0.31114656784955202</v>
      </c>
      <c r="P12406">
        <v>0</v>
      </c>
      <c r="Q12406">
        <v>0.457912570551822</v>
      </c>
      <c r="S12406">
        <v>0.62942366628121804</v>
      </c>
      <c r="T12406">
        <v>0.47488987445831299</v>
      </c>
      <c r="V12406">
        <v>0.72745428282747204</v>
      </c>
      <c r="W12406">
        <v>0.52962052822113004</v>
      </c>
    </row>
    <row r="12407" spans="1:23" x14ac:dyDescent="0.45">
      <c r="A12407" t="s">
        <v>44936</v>
      </c>
      <c r="B12407" t="s">
        <v>85670</v>
      </c>
      <c r="C12407" t="s">
        <v>44937</v>
      </c>
      <c r="D12407">
        <v>64</v>
      </c>
      <c r="E12407" t="s">
        <v>44940</v>
      </c>
      <c r="F12407" t="s">
        <v>44941</v>
      </c>
      <c r="G12407" t="s">
        <v>91</v>
      </c>
      <c r="H12407">
        <v>4</v>
      </c>
      <c r="I12407" t="s">
        <v>64054</v>
      </c>
      <c r="J12407">
        <v>2.3803963960336301</v>
      </c>
      <c r="K12407">
        <v>-0.74100938821450302</v>
      </c>
      <c r="M12407">
        <v>2.4379737760588802</v>
      </c>
      <c r="N12407">
        <v>-0.92431242649371803</v>
      </c>
      <c r="P12407">
        <v>0.14931680786909601</v>
      </c>
      <c r="Q12407">
        <v>-0.13396121715677201</v>
      </c>
      <c r="S12407">
        <v>1.2841143092414999</v>
      </c>
      <c r="T12407">
        <v>0.58838469187418596</v>
      </c>
      <c r="V12407">
        <v>0.108864787240782</v>
      </c>
      <c r="W12407">
        <v>-7.9802449544270807E-2</v>
      </c>
    </row>
    <row r="12408" spans="1:23" x14ac:dyDescent="0.45">
      <c r="A12408" t="s">
        <v>44970</v>
      </c>
      <c r="B12408" t="s">
        <v>85679</v>
      </c>
      <c r="C12408" t="s">
        <v>44971</v>
      </c>
      <c r="D12408">
        <v>21</v>
      </c>
      <c r="E12408" t="s">
        <v>44976</v>
      </c>
      <c r="F12408" t="s">
        <v>44977</v>
      </c>
      <c r="G12408" t="s">
        <v>91</v>
      </c>
      <c r="H12408">
        <v>3</v>
      </c>
      <c r="I12408" t="s">
        <v>64054</v>
      </c>
      <c r="J12408">
        <v>0.603298942939687</v>
      </c>
      <c r="K12408">
        <v>-0.176240645922147</v>
      </c>
      <c r="M12408">
        <v>0.50765593344270799</v>
      </c>
      <c r="N12408">
        <v>-0.18916340974661</v>
      </c>
      <c r="P12408">
        <v>0.397882226851417</v>
      </c>
      <c r="Q12408">
        <v>-0.15264532483857299</v>
      </c>
      <c r="S12408">
        <v>1.7094641304145699</v>
      </c>
      <c r="T12408">
        <v>-0.34363201141357402</v>
      </c>
      <c r="V12408">
        <v>1.03034427801845</v>
      </c>
      <c r="W12408">
        <v>-0.24186161041259799</v>
      </c>
    </row>
    <row r="12409" spans="1:23" x14ac:dyDescent="0.45">
      <c r="A12409" t="s">
        <v>44970</v>
      </c>
      <c r="B12409" t="s">
        <v>85679</v>
      </c>
      <c r="C12409" t="s">
        <v>44971</v>
      </c>
      <c r="D12409">
        <v>22</v>
      </c>
      <c r="E12409" t="s">
        <v>44978</v>
      </c>
      <c r="F12409" t="s">
        <v>44977</v>
      </c>
      <c r="G12409" t="s">
        <v>91</v>
      </c>
      <c r="H12409">
        <v>3</v>
      </c>
      <c r="I12409" t="s">
        <v>64054</v>
      </c>
      <c r="J12409">
        <v>0.603298942939687</v>
      </c>
      <c r="K12409">
        <v>-0.176240645922147</v>
      </c>
      <c r="M12409">
        <v>0.50765593344270799</v>
      </c>
      <c r="N12409">
        <v>-0.18916340974661</v>
      </c>
      <c r="P12409">
        <v>0.397882226851417</v>
      </c>
      <c r="Q12409">
        <v>-0.15264532483857299</v>
      </c>
      <c r="S12409">
        <v>1.7094641304145699</v>
      </c>
      <c r="T12409">
        <v>-0.34363201141357402</v>
      </c>
      <c r="V12409">
        <v>1.03034427801845</v>
      </c>
      <c r="W12409">
        <v>-0.24186161041259799</v>
      </c>
    </row>
    <row r="12410" spans="1:23" x14ac:dyDescent="0.45">
      <c r="A12410" t="s">
        <v>44979</v>
      </c>
      <c r="B12410" t="s">
        <v>85680</v>
      </c>
      <c r="C12410" t="s">
        <v>44980</v>
      </c>
      <c r="D12410">
        <v>447</v>
      </c>
      <c r="E12410" t="s">
        <v>44983</v>
      </c>
      <c r="F12410" t="s">
        <v>44984</v>
      </c>
      <c r="G12410" t="s">
        <v>91</v>
      </c>
      <c r="H12410">
        <v>2</v>
      </c>
      <c r="I12410" t="s">
        <v>64054</v>
      </c>
      <c r="J12410">
        <v>0.69028852619528902</v>
      </c>
      <c r="K12410">
        <v>-0.21046974108769301</v>
      </c>
      <c r="M12410">
        <v>0.24236487751906499</v>
      </c>
      <c r="N12410">
        <v>-0.113620299559373</v>
      </c>
      <c r="P12410">
        <v>1.0066456487078399</v>
      </c>
      <c r="Q12410">
        <v>-0.31633546434599802</v>
      </c>
      <c r="S12410">
        <v>1.00192816805402</v>
      </c>
      <c r="T12410">
        <v>-0.27516688028971398</v>
      </c>
      <c r="V12410">
        <v>0.391195148597417</v>
      </c>
      <c r="W12410">
        <v>-0.13537284851074199</v>
      </c>
    </row>
    <row r="12411" spans="1:23" x14ac:dyDescent="0.45">
      <c r="A12411" t="s">
        <v>44979</v>
      </c>
      <c r="B12411" t="s">
        <v>85680</v>
      </c>
      <c r="C12411" t="s">
        <v>44980</v>
      </c>
      <c r="D12411">
        <v>451</v>
      </c>
      <c r="E12411" t="s">
        <v>44985</v>
      </c>
      <c r="F12411" t="s">
        <v>44986</v>
      </c>
      <c r="G12411" t="s">
        <v>91</v>
      </c>
      <c r="H12411">
        <v>2</v>
      </c>
      <c r="I12411" t="s">
        <v>64054</v>
      </c>
      <c r="J12411">
        <v>0.35248704584482399</v>
      </c>
      <c r="K12411">
        <v>-0.176296048694187</v>
      </c>
      <c r="M12411">
        <v>0</v>
      </c>
      <c r="N12411">
        <v>1.8939442104763499E-3</v>
      </c>
      <c r="P12411">
        <v>0.85951970866388505</v>
      </c>
      <c r="Q12411">
        <v>-0.32442991357100598</v>
      </c>
      <c r="S12411">
        <v>0.68959328232699801</v>
      </c>
      <c r="T12411">
        <v>-0.29461316501392998</v>
      </c>
      <c r="V12411">
        <v>0.31787806798058699</v>
      </c>
      <c r="W12411">
        <v>-0.16011719142689401</v>
      </c>
    </row>
    <row r="12412" spans="1:23" x14ac:dyDescent="0.45">
      <c r="A12412" t="s">
        <v>44995</v>
      </c>
      <c r="B12412" t="s">
        <v>85683</v>
      </c>
      <c r="C12412" t="s">
        <v>44996</v>
      </c>
      <c r="D12412">
        <v>475</v>
      </c>
      <c r="E12412" t="s">
        <v>44997</v>
      </c>
      <c r="F12412" t="s">
        <v>44998</v>
      </c>
      <c r="G12412" t="s">
        <v>91</v>
      </c>
      <c r="H12412">
        <v>4</v>
      </c>
      <c r="I12412" t="s">
        <v>64054</v>
      </c>
      <c r="J12412">
        <v>0.133790142138415</v>
      </c>
      <c r="K12412">
        <v>-3.7512989605174303E-2</v>
      </c>
      <c r="M12412">
        <v>0</v>
      </c>
      <c r="N12412">
        <v>0.10527184430290699</v>
      </c>
      <c r="P12412">
        <v>0</v>
      </c>
      <c r="Q12412">
        <v>7.7164574673301303E-2</v>
      </c>
      <c r="S12412">
        <v>0.243940894389826</v>
      </c>
      <c r="T12412">
        <v>-6.3885271549224895E-2</v>
      </c>
      <c r="V12412">
        <v>0.339371070693953</v>
      </c>
      <c r="W12412">
        <v>8.3472907543182401E-2</v>
      </c>
    </row>
    <row r="12413" spans="1:23" x14ac:dyDescent="0.45">
      <c r="A12413" t="s">
        <v>45034</v>
      </c>
      <c r="B12413" t="s">
        <v>85692</v>
      </c>
      <c r="C12413" t="s">
        <v>45035</v>
      </c>
      <c r="D12413">
        <v>520</v>
      </c>
      <c r="E12413" t="s">
        <v>45048</v>
      </c>
      <c r="F12413" t="s">
        <v>45049</v>
      </c>
      <c r="G12413" t="s">
        <v>91</v>
      </c>
      <c r="H12413">
        <v>2</v>
      </c>
      <c r="I12413" t="s">
        <v>64054</v>
      </c>
      <c r="J12413">
        <v>1.6101485250758302E-2</v>
      </c>
      <c r="K12413">
        <v>-4.1050666417830999E-3</v>
      </c>
      <c r="M12413">
        <v>0.29609801920543</v>
      </c>
      <c r="N12413">
        <v>-7.3159511272723896E-2</v>
      </c>
      <c r="P12413">
        <v>1.5316941677881799</v>
      </c>
      <c r="Q12413">
        <v>0.22220841769514399</v>
      </c>
      <c r="S12413">
        <v>1.1012595016371001</v>
      </c>
      <c r="T12413">
        <v>0.15420684814453101</v>
      </c>
      <c r="V12413">
        <v>0.75271120815077797</v>
      </c>
      <c r="W12413">
        <v>0.117934799194336</v>
      </c>
    </row>
    <row r="12414" spans="1:23" x14ac:dyDescent="0.45">
      <c r="A12414" t="s">
        <v>45034</v>
      </c>
      <c r="B12414" t="s">
        <v>85692</v>
      </c>
      <c r="C12414" t="s">
        <v>45035</v>
      </c>
      <c r="D12414">
        <v>529</v>
      </c>
      <c r="E12414" t="s">
        <v>68938</v>
      </c>
      <c r="F12414" t="s">
        <v>68939</v>
      </c>
      <c r="G12414" t="s">
        <v>91</v>
      </c>
      <c r="H12414">
        <v>3</v>
      </c>
      <c r="I12414" t="s">
        <v>64054</v>
      </c>
      <c r="J12414">
        <v>1.6101485250758302E-2</v>
      </c>
      <c r="K12414">
        <v>-4.1050666417830999E-3</v>
      </c>
      <c r="M12414">
        <v>0.29609801920543</v>
      </c>
      <c r="N12414">
        <v>-7.3159511272723896E-2</v>
      </c>
      <c r="P12414">
        <v>1.5316941677881799</v>
      </c>
      <c r="Q12414">
        <v>0.22220841769514399</v>
      </c>
      <c r="S12414">
        <v>1.1012595016371001</v>
      </c>
      <c r="T12414">
        <v>0.15420684814453101</v>
      </c>
      <c r="V12414">
        <v>0.75271120815077797</v>
      </c>
      <c r="W12414">
        <v>0.117934799194336</v>
      </c>
    </row>
    <row r="12415" spans="1:23" x14ac:dyDescent="0.45">
      <c r="A12415" t="s">
        <v>45071</v>
      </c>
      <c r="B12415" t="s">
        <v>85697</v>
      </c>
      <c r="C12415" t="s">
        <v>45072</v>
      </c>
      <c r="D12415">
        <v>62</v>
      </c>
      <c r="E12415" t="s">
        <v>45081</v>
      </c>
      <c r="F12415" t="s">
        <v>45082</v>
      </c>
      <c r="G12415" t="s">
        <v>91</v>
      </c>
      <c r="H12415">
        <v>3</v>
      </c>
      <c r="I12415" t="s">
        <v>64054</v>
      </c>
      <c r="J12415">
        <v>0.35344188954216299</v>
      </c>
      <c r="K12415">
        <v>-0.150291218477137</v>
      </c>
      <c r="M12415">
        <v>0.19786076659101801</v>
      </c>
      <c r="N12415">
        <v>-9.2929615693933806E-2</v>
      </c>
      <c r="P12415">
        <v>0</v>
      </c>
      <c r="Q12415">
        <v>-0.104010224342346</v>
      </c>
      <c r="S12415">
        <v>0.71593031040628297</v>
      </c>
      <c r="T12415">
        <v>-0.24845427625319499</v>
      </c>
      <c r="V12415">
        <v>0.450619761181272</v>
      </c>
      <c r="W12415">
        <v>-0.17238921277663299</v>
      </c>
    </row>
    <row r="12416" spans="1:23" x14ac:dyDescent="0.45">
      <c r="A12416" t="s">
        <v>45071</v>
      </c>
      <c r="B12416" t="s">
        <v>85697</v>
      </c>
      <c r="C12416" t="s">
        <v>45072</v>
      </c>
      <c r="D12416">
        <v>64</v>
      </c>
      <c r="E12416" t="s">
        <v>45083</v>
      </c>
      <c r="F12416" t="s">
        <v>45082</v>
      </c>
      <c r="G12416" t="s">
        <v>91</v>
      </c>
      <c r="H12416">
        <v>3</v>
      </c>
      <c r="I12416" t="s">
        <v>64054</v>
      </c>
      <c r="J12416">
        <v>0.35344188954216299</v>
      </c>
      <c r="K12416">
        <v>-0.150291218477137</v>
      </c>
      <c r="M12416">
        <v>0.19786076659101801</v>
      </c>
      <c r="N12416">
        <v>-9.2929615693933806E-2</v>
      </c>
      <c r="P12416">
        <v>0</v>
      </c>
      <c r="Q12416">
        <v>-0.104010224342346</v>
      </c>
      <c r="S12416">
        <v>0.71593031040628297</v>
      </c>
      <c r="T12416">
        <v>-0.24845427625319499</v>
      </c>
      <c r="V12416">
        <v>0.450619761181272</v>
      </c>
      <c r="W12416">
        <v>-0.17238921277663299</v>
      </c>
    </row>
    <row r="12417" spans="1:23" x14ac:dyDescent="0.45">
      <c r="A12417" t="s">
        <v>45071</v>
      </c>
      <c r="B12417" t="s">
        <v>85697</v>
      </c>
      <c r="C12417" t="s">
        <v>45072</v>
      </c>
      <c r="D12417">
        <v>525</v>
      </c>
      <c r="E12417" t="s">
        <v>68940</v>
      </c>
      <c r="F12417" t="s">
        <v>68941</v>
      </c>
      <c r="G12417" t="s">
        <v>91</v>
      </c>
      <c r="H12417">
        <v>4</v>
      </c>
      <c r="I12417" t="s">
        <v>64054</v>
      </c>
      <c r="J12417">
        <v>5.9359258520088699E-2</v>
      </c>
      <c r="K12417">
        <v>1.6286960014930098E-2</v>
      </c>
      <c r="M12417">
        <v>0.60933691545798496</v>
      </c>
      <c r="N12417">
        <v>-0.146604189505944</v>
      </c>
      <c r="P12417">
        <v>8.3539569655022503E-2</v>
      </c>
      <c r="Q12417">
        <v>2.6791194389606299E-2</v>
      </c>
      <c r="S12417">
        <v>1.66514859016956</v>
      </c>
      <c r="T12417">
        <v>-0.209033946990967</v>
      </c>
      <c r="V12417">
        <v>1.14020756810649</v>
      </c>
      <c r="W12417">
        <v>0.16853970209757499</v>
      </c>
    </row>
    <row r="12418" spans="1:23" x14ac:dyDescent="0.45">
      <c r="A12418" t="s">
        <v>45094</v>
      </c>
      <c r="B12418" t="s">
        <v>85702</v>
      </c>
      <c r="C12418" t="s">
        <v>45095</v>
      </c>
      <c r="D12418">
        <v>152</v>
      </c>
      <c r="E12418" t="s">
        <v>68943</v>
      </c>
      <c r="F12418" t="s">
        <v>68944</v>
      </c>
      <c r="G12418" t="s">
        <v>91</v>
      </c>
      <c r="H12418">
        <v>3</v>
      </c>
      <c r="I12418" t="s">
        <v>64054</v>
      </c>
      <c r="J12418">
        <v>0.49711155250058697</v>
      </c>
      <c r="K12418">
        <v>0.666678667068481</v>
      </c>
      <c r="M12418">
        <v>0</v>
      </c>
      <c r="N12418">
        <v>0.68963146209716797</v>
      </c>
      <c r="P12418">
        <v>0.40985242110030301</v>
      </c>
      <c r="Q12418">
        <v>0.56753151040328198</v>
      </c>
      <c r="S12418">
        <v>0.63772028241848</v>
      </c>
      <c r="T12418">
        <v>0.79795848622041599</v>
      </c>
      <c r="V12418">
        <v>0.73757124658346296</v>
      </c>
      <c r="W12418">
        <v>0.890695445677813</v>
      </c>
    </row>
    <row r="12419" spans="1:23" x14ac:dyDescent="0.45">
      <c r="A12419" t="s">
        <v>45094</v>
      </c>
      <c r="B12419" t="s">
        <v>85702</v>
      </c>
      <c r="C12419" t="s">
        <v>45095</v>
      </c>
      <c r="D12419">
        <v>154</v>
      </c>
      <c r="E12419" t="s">
        <v>68945</v>
      </c>
      <c r="F12419" t="s">
        <v>68944</v>
      </c>
      <c r="G12419" t="s">
        <v>91</v>
      </c>
      <c r="H12419">
        <v>3</v>
      </c>
      <c r="I12419" t="s">
        <v>64054</v>
      </c>
      <c r="J12419">
        <v>0.65110936958308097</v>
      </c>
      <c r="K12419">
        <v>0.64690136909484897</v>
      </c>
      <c r="M12419">
        <v>0.50573726622392501</v>
      </c>
      <c r="N12419">
        <v>0.655650854110718</v>
      </c>
      <c r="P12419">
        <v>0.365079733576263</v>
      </c>
      <c r="Q12419">
        <v>0.49490030880632102</v>
      </c>
      <c r="S12419">
        <v>0.84165894596346502</v>
      </c>
      <c r="T12419">
        <v>0.76587849934895802</v>
      </c>
      <c r="V12419">
        <v>1.0263395055361</v>
      </c>
      <c r="W12419">
        <v>0.88385564168294295</v>
      </c>
    </row>
    <row r="12420" spans="1:23" x14ac:dyDescent="0.45">
      <c r="A12420" t="s">
        <v>45094</v>
      </c>
      <c r="B12420" t="s">
        <v>85702</v>
      </c>
      <c r="C12420" t="s">
        <v>45095</v>
      </c>
      <c r="D12420">
        <v>805</v>
      </c>
      <c r="E12420" t="s">
        <v>45108</v>
      </c>
      <c r="F12420" t="s">
        <v>45109</v>
      </c>
      <c r="G12420" t="s">
        <v>91</v>
      </c>
      <c r="H12420">
        <v>3</v>
      </c>
      <c r="I12420" t="s">
        <v>64054</v>
      </c>
      <c r="J12420">
        <v>0.40261514000380599</v>
      </c>
      <c r="K12420">
        <v>-7.8485336059179095E-2</v>
      </c>
      <c r="M12420">
        <v>0.71059871436310396</v>
      </c>
      <c r="N12420">
        <v>-0.14916293437664299</v>
      </c>
      <c r="P12420">
        <v>1.5293582705348401</v>
      </c>
      <c r="Q12420">
        <v>-0.23349008889033901</v>
      </c>
      <c r="S12420">
        <v>0.11910307793421999</v>
      </c>
      <c r="T12420">
        <v>2.99645233154297E-2</v>
      </c>
      <c r="V12420">
        <v>2.3129466918386E-2</v>
      </c>
      <c r="W12420">
        <v>-6.4063898722330698E-3</v>
      </c>
    </row>
    <row r="12421" spans="1:23" x14ac:dyDescent="0.45">
      <c r="A12421" t="s">
        <v>45094</v>
      </c>
      <c r="B12421" t="s">
        <v>85702</v>
      </c>
      <c r="C12421" t="s">
        <v>45095</v>
      </c>
      <c r="D12421">
        <v>809</v>
      </c>
      <c r="E12421" t="s">
        <v>45110</v>
      </c>
      <c r="F12421" t="s">
        <v>45111</v>
      </c>
      <c r="G12421" t="s">
        <v>91</v>
      </c>
      <c r="H12421">
        <v>3</v>
      </c>
      <c r="I12421" t="s">
        <v>64054</v>
      </c>
      <c r="J12421">
        <v>0.423472108044462</v>
      </c>
      <c r="K12421">
        <v>-8.6037103946392399E-2</v>
      </c>
      <c r="M12421">
        <v>0.63805848553877398</v>
      </c>
      <c r="N12421">
        <v>-0.14449877005357001</v>
      </c>
      <c r="P12421">
        <v>1.4723316300639799</v>
      </c>
      <c r="Q12421">
        <v>-0.239452806012384</v>
      </c>
      <c r="S12421">
        <v>7.0078344354947406E-2</v>
      </c>
      <c r="T12421">
        <v>1.9269167582194002E-2</v>
      </c>
      <c r="V12421">
        <v>7.5997114415316203E-2</v>
      </c>
      <c r="W12421">
        <v>-2.0939648946126301E-2</v>
      </c>
    </row>
    <row r="12422" spans="1:23" x14ac:dyDescent="0.45">
      <c r="A12422" t="s">
        <v>45094</v>
      </c>
      <c r="B12422" t="s">
        <v>85702</v>
      </c>
      <c r="C12422" t="s">
        <v>45095</v>
      </c>
      <c r="D12422">
        <v>1260</v>
      </c>
      <c r="E12422" t="s">
        <v>45130</v>
      </c>
      <c r="F12422" t="s">
        <v>45131</v>
      </c>
      <c r="G12422" t="s">
        <v>91</v>
      </c>
      <c r="H12422">
        <v>3</v>
      </c>
      <c r="I12422" t="s">
        <v>64054</v>
      </c>
      <c r="J12422">
        <v>0.94760231978037601</v>
      </c>
      <c r="K12422">
        <v>-0.50043018658955896</v>
      </c>
      <c r="M12422">
        <v>0</v>
      </c>
      <c r="N12422">
        <v>-0.36904891331990602</v>
      </c>
      <c r="P12422">
        <v>1.8664301823843601</v>
      </c>
      <c r="Q12422">
        <v>-0.73277142173365495</v>
      </c>
      <c r="S12422">
        <v>1.4497001331997401E-2</v>
      </c>
      <c r="T12422">
        <v>-1.38405351077809E-2</v>
      </c>
      <c r="V12422">
        <v>0.32426532842925598</v>
      </c>
      <c r="W12422">
        <v>-0.24321899694554899</v>
      </c>
    </row>
    <row r="12423" spans="1:23" x14ac:dyDescent="0.45">
      <c r="A12423" t="s">
        <v>45132</v>
      </c>
      <c r="B12423" t="s">
        <v>85707</v>
      </c>
      <c r="C12423" t="s">
        <v>45133</v>
      </c>
      <c r="D12423">
        <v>154</v>
      </c>
      <c r="E12423" t="s">
        <v>45134</v>
      </c>
      <c r="F12423" t="s">
        <v>45135</v>
      </c>
      <c r="G12423" t="s">
        <v>91</v>
      </c>
      <c r="H12423">
        <v>3</v>
      </c>
      <c r="I12423" t="s">
        <v>64054</v>
      </c>
      <c r="J12423">
        <v>2.50609551970188E-2</v>
      </c>
      <c r="K12423">
        <v>-2.0190371407402902E-2</v>
      </c>
      <c r="M12423">
        <v>0</v>
      </c>
      <c r="N12423">
        <v>-7.0632351769341406E-2</v>
      </c>
      <c r="P12423">
        <v>7.8992457852539194E-2</v>
      </c>
      <c r="Q12423">
        <v>5.8488519568192301E-2</v>
      </c>
      <c r="S12423">
        <v>0.89994714821916</v>
      </c>
      <c r="T12423">
        <v>0.43410517187679498</v>
      </c>
      <c r="V12423">
        <v>0.34916061208853499</v>
      </c>
      <c r="W12423">
        <v>0.20870686979854799</v>
      </c>
    </row>
    <row r="12424" spans="1:23" x14ac:dyDescent="0.45">
      <c r="A12424" t="s">
        <v>45152</v>
      </c>
      <c r="B12424" t="s">
        <v>85711</v>
      </c>
      <c r="C12424" t="s">
        <v>45153</v>
      </c>
      <c r="D12424">
        <v>47</v>
      </c>
      <c r="E12424" t="s">
        <v>45156</v>
      </c>
      <c r="F12424" t="s">
        <v>45157</v>
      </c>
      <c r="G12424" t="s">
        <v>91</v>
      </c>
      <c r="H12424">
        <v>4</v>
      </c>
      <c r="I12424" t="s">
        <v>64054</v>
      </c>
      <c r="J12424">
        <v>0.247276570093307</v>
      </c>
      <c r="K12424">
        <v>-3.0374423051491801E-2</v>
      </c>
      <c r="M12424">
        <v>0.188755785485721</v>
      </c>
      <c r="N12424">
        <v>2.8281633670513399E-2</v>
      </c>
      <c r="P12424">
        <v>0.34440687265096698</v>
      </c>
      <c r="Q12424">
        <v>-4.6257890503981998E-2</v>
      </c>
      <c r="S12424">
        <v>0.28823672852323701</v>
      </c>
      <c r="T12424">
        <v>-3.3089523315429699E-2</v>
      </c>
      <c r="V12424">
        <v>4.6053034248505702E-2</v>
      </c>
      <c r="W12424">
        <v>-6.56370798746745E-3</v>
      </c>
    </row>
    <row r="12425" spans="1:23" x14ac:dyDescent="0.45">
      <c r="A12425" t="s">
        <v>45152</v>
      </c>
      <c r="B12425" t="s">
        <v>85711</v>
      </c>
      <c r="C12425" t="s">
        <v>45153</v>
      </c>
      <c r="D12425">
        <v>51</v>
      </c>
      <c r="E12425" t="s">
        <v>45158</v>
      </c>
      <c r="F12425" t="s">
        <v>45157</v>
      </c>
      <c r="G12425" t="s">
        <v>91</v>
      </c>
      <c r="H12425">
        <v>4</v>
      </c>
      <c r="I12425" t="s">
        <v>64054</v>
      </c>
      <c r="J12425">
        <v>0.19569020720139799</v>
      </c>
      <c r="K12425">
        <v>-2.5063814261020799E-2</v>
      </c>
      <c r="M12425">
        <v>0.16544850236835601</v>
      </c>
      <c r="N12425">
        <v>2.5469321470994202E-2</v>
      </c>
      <c r="P12425">
        <v>0.31986442495842998</v>
      </c>
      <c r="Q12425">
        <v>-4.3689974423112503E-2</v>
      </c>
      <c r="S12425">
        <v>0.37806327952781599</v>
      </c>
      <c r="T12425">
        <v>-4.0904795328776E-2</v>
      </c>
      <c r="V12425">
        <v>5.8647149271978997E-2</v>
      </c>
      <c r="W12425">
        <v>-8.2106145222981802E-3</v>
      </c>
    </row>
    <row r="12426" spans="1:23" x14ac:dyDescent="0.45">
      <c r="A12426" t="s">
        <v>45197</v>
      </c>
      <c r="B12426" t="s">
        <v>85721</v>
      </c>
      <c r="C12426" t="s">
        <v>45198</v>
      </c>
      <c r="D12426">
        <v>177</v>
      </c>
      <c r="E12426" t="s">
        <v>45199</v>
      </c>
      <c r="F12426" t="s">
        <v>45200</v>
      </c>
      <c r="G12426" t="s">
        <v>91</v>
      </c>
      <c r="H12426">
        <v>3</v>
      </c>
      <c r="I12426" t="s">
        <v>64054</v>
      </c>
      <c r="J12426">
        <v>1.4524944893362599</v>
      </c>
      <c r="K12426">
        <v>-0.33854604990054399</v>
      </c>
      <c r="M12426">
        <v>0.104384744749469</v>
      </c>
      <c r="N12426">
        <v>-4.97837983644926E-2</v>
      </c>
      <c r="P12426">
        <v>6.0797488192567098E-2</v>
      </c>
      <c r="Q12426">
        <v>3.1865580328579599E-2</v>
      </c>
      <c r="S12426">
        <v>1.3597990990296001</v>
      </c>
      <c r="T12426">
        <v>-0.32241915384928399</v>
      </c>
      <c r="V12426">
        <v>0.67650021541276795</v>
      </c>
      <c r="W12426">
        <v>-0.19726593017578101</v>
      </c>
    </row>
    <row r="12427" spans="1:23" x14ac:dyDescent="0.45">
      <c r="A12427" t="s">
        <v>45197</v>
      </c>
      <c r="B12427" t="s">
        <v>85721</v>
      </c>
      <c r="C12427" t="s">
        <v>45198</v>
      </c>
      <c r="D12427">
        <v>178</v>
      </c>
      <c r="E12427" t="s">
        <v>45201</v>
      </c>
      <c r="F12427" t="s">
        <v>45200</v>
      </c>
      <c r="G12427" t="s">
        <v>91</v>
      </c>
      <c r="H12427">
        <v>3</v>
      </c>
      <c r="I12427" t="s">
        <v>64054</v>
      </c>
      <c r="J12427">
        <v>1.43983855410033</v>
      </c>
      <c r="K12427">
        <v>-0.33116540542015699</v>
      </c>
      <c r="M12427">
        <v>6.7911442411169406E-2</v>
      </c>
      <c r="N12427">
        <v>-3.3070655969472999E-2</v>
      </c>
      <c r="P12427">
        <v>4.2876910389680799E-2</v>
      </c>
      <c r="Q12427">
        <v>2.2499840835045099E-2</v>
      </c>
      <c r="S12427">
        <v>1.5158425315225701</v>
      </c>
      <c r="T12427">
        <v>-0.33460544586181601</v>
      </c>
      <c r="V12427">
        <v>0.75521080619141301</v>
      </c>
      <c r="W12427">
        <v>-0.20759573618571001</v>
      </c>
    </row>
    <row r="12428" spans="1:23" x14ac:dyDescent="0.45">
      <c r="A12428" t="s">
        <v>45197</v>
      </c>
      <c r="B12428" t="s">
        <v>85721</v>
      </c>
      <c r="C12428" t="s">
        <v>45198</v>
      </c>
      <c r="D12428">
        <v>231</v>
      </c>
      <c r="E12428" t="s">
        <v>45202</v>
      </c>
      <c r="F12428" t="s">
        <v>45203</v>
      </c>
      <c r="G12428" t="s">
        <v>91</v>
      </c>
      <c r="H12428">
        <v>3</v>
      </c>
      <c r="I12428" t="s">
        <v>64054</v>
      </c>
      <c r="J12428">
        <v>2.6115334707968701E-2</v>
      </c>
      <c r="K12428">
        <v>-2.27860854222224E-2</v>
      </c>
      <c r="M12428">
        <v>9.4625777718006607E-2</v>
      </c>
      <c r="N12428">
        <v>-9.4685976321880597E-2</v>
      </c>
      <c r="P12428">
        <v>0.113078335286335</v>
      </c>
      <c r="Q12428">
        <v>-0.105040254264042</v>
      </c>
      <c r="S12428">
        <v>1.7776060812166899E-2</v>
      </c>
      <c r="T12428">
        <v>1.4867833455403601E-2</v>
      </c>
      <c r="V12428">
        <v>0.79138014622191499</v>
      </c>
      <c r="W12428">
        <v>0.41150702158609997</v>
      </c>
    </row>
    <row r="12429" spans="1:23" x14ac:dyDescent="0.45">
      <c r="A12429" t="s">
        <v>45197</v>
      </c>
      <c r="B12429" t="s">
        <v>85721</v>
      </c>
      <c r="C12429" t="s">
        <v>45198</v>
      </c>
      <c r="D12429">
        <v>235</v>
      </c>
      <c r="E12429" t="s">
        <v>45205</v>
      </c>
      <c r="F12429" t="s">
        <v>45203</v>
      </c>
      <c r="G12429" t="s">
        <v>91</v>
      </c>
      <c r="H12429">
        <v>3</v>
      </c>
      <c r="I12429" t="s">
        <v>64054</v>
      </c>
      <c r="J12429">
        <v>2.07900105152675E-2</v>
      </c>
      <c r="K12429">
        <v>-1.79565808711908E-2</v>
      </c>
      <c r="M12429">
        <v>9.24870649548485E-2</v>
      </c>
      <c r="N12429">
        <v>-9.1272042347834703E-2</v>
      </c>
      <c r="P12429">
        <v>0.113658320065046</v>
      </c>
      <c r="Q12429">
        <v>-0.10385643202683</v>
      </c>
      <c r="S12429">
        <v>1.9371026931782401E-2</v>
      </c>
      <c r="T12429">
        <v>1.5889549255371099E-2</v>
      </c>
      <c r="V12429">
        <v>0.80729817273558702</v>
      </c>
      <c r="W12429">
        <v>0.40993283589681001</v>
      </c>
    </row>
    <row r="12430" spans="1:23" x14ac:dyDescent="0.45">
      <c r="A12430" t="s">
        <v>45197</v>
      </c>
      <c r="B12430" t="s">
        <v>85721</v>
      </c>
      <c r="C12430" t="s">
        <v>45198</v>
      </c>
      <c r="D12430">
        <v>217</v>
      </c>
      <c r="E12430" t="s">
        <v>45206</v>
      </c>
      <c r="F12430" t="s">
        <v>45207</v>
      </c>
      <c r="G12430" t="s">
        <v>91</v>
      </c>
      <c r="H12430">
        <v>3</v>
      </c>
      <c r="I12430" t="s">
        <v>64054</v>
      </c>
      <c r="J12430">
        <v>1.8116346910677701</v>
      </c>
      <c r="K12430">
        <v>-0.364068690468283</v>
      </c>
      <c r="M12430">
        <v>0</v>
      </c>
      <c r="N12430">
        <v>-0.191613141228171</v>
      </c>
      <c r="P12430">
        <v>0</v>
      </c>
      <c r="Q12430">
        <v>-2.5341661352860301E-2</v>
      </c>
      <c r="S12430">
        <v>0.13827561802733301</v>
      </c>
      <c r="T12430">
        <v>-5.9499800205230699E-2</v>
      </c>
      <c r="V12430">
        <v>0.15434412573722101</v>
      </c>
      <c r="W12430">
        <v>6.4150989055633503E-2</v>
      </c>
    </row>
    <row r="12431" spans="1:23" x14ac:dyDescent="0.45">
      <c r="A12431" t="s">
        <v>45197</v>
      </c>
      <c r="B12431" t="s">
        <v>85721</v>
      </c>
      <c r="C12431" t="s">
        <v>45198</v>
      </c>
      <c r="D12431">
        <v>220</v>
      </c>
      <c r="E12431" t="s">
        <v>45208</v>
      </c>
      <c r="F12431" t="s">
        <v>45209</v>
      </c>
      <c r="G12431" t="s">
        <v>91</v>
      </c>
      <c r="H12431">
        <v>3</v>
      </c>
      <c r="I12431" t="s">
        <v>64054</v>
      </c>
      <c r="J12431">
        <v>2.2190834293431001</v>
      </c>
      <c r="K12431">
        <v>-0.28288928667704299</v>
      </c>
      <c r="M12431">
        <v>2.1857314957047298E-2</v>
      </c>
      <c r="N12431">
        <v>-7.1270465850830104E-3</v>
      </c>
      <c r="P12431">
        <v>0.34551472743336997</v>
      </c>
      <c r="Q12431">
        <v>-9.6978664398193401E-2</v>
      </c>
      <c r="S12431">
        <v>2.1561789796033799E-2</v>
      </c>
      <c r="T12431">
        <v>-6.8715540568033903E-3</v>
      </c>
      <c r="V12431">
        <v>0.171342492014705</v>
      </c>
      <c r="W12431">
        <v>4.6986885070800802E-2</v>
      </c>
    </row>
    <row r="12432" spans="1:23" x14ac:dyDescent="0.45">
      <c r="A12432" t="s">
        <v>45258</v>
      </c>
      <c r="B12432" t="s">
        <v>85733</v>
      </c>
      <c r="C12432" t="s">
        <v>45259</v>
      </c>
      <c r="D12432">
        <v>78</v>
      </c>
      <c r="E12432" t="s">
        <v>45260</v>
      </c>
      <c r="F12432" t="s">
        <v>45261</v>
      </c>
      <c r="G12432" t="s">
        <v>91</v>
      </c>
      <c r="H12432">
        <v>4</v>
      </c>
      <c r="I12432" t="s">
        <v>64054</v>
      </c>
      <c r="J12432">
        <v>0.87987805622577098</v>
      </c>
      <c r="K12432">
        <v>0.20562421574312101</v>
      </c>
      <c r="M12432">
        <v>0.13214623854257301</v>
      </c>
      <c r="N12432">
        <v>4.4082753798540902E-2</v>
      </c>
      <c r="P12432">
        <v>0</v>
      </c>
      <c r="Q12432">
        <v>0.179044604301453</v>
      </c>
      <c r="S12432">
        <v>0.31895079682244198</v>
      </c>
      <c r="T12432">
        <v>9.5820356817806498E-2</v>
      </c>
      <c r="V12432">
        <v>0.151657945148644</v>
      </c>
      <c r="W12432">
        <v>-5.2132199792301E-2</v>
      </c>
    </row>
    <row r="12433" spans="1:23" x14ac:dyDescent="0.45">
      <c r="A12433" t="s">
        <v>45300</v>
      </c>
      <c r="B12433" t="s">
        <v>85742</v>
      </c>
      <c r="C12433" t="s">
        <v>45301</v>
      </c>
      <c r="D12433">
        <v>189</v>
      </c>
      <c r="E12433" t="s">
        <v>45304</v>
      </c>
      <c r="F12433" t="s">
        <v>45305</v>
      </c>
      <c r="G12433" t="s">
        <v>91</v>
      </c>
      <c r="H12433">
        <v>2</v>
      </c>
      <c r="I12433" t="s">
        <v>64054</v>
      </c>
      <c r="J12433">
        <v>0.48794259080340802</v>
      </c>
      <c r="K12433">
        <v>0.11819550318595699</v>
      </c>
      <c r="M12433">
        <v>0.45051681870736299</v>
      </c>
      <c r="N12433">
        <v>0.13459886037386401</v>
      </c>
      <c r="P12433">
        <v>0.70009212577841895</v>
      </c>
      <c r="Q12433">
        <v>0.180734453530147</v>
      </c>
      <c r="S12433">
        <v>1.7805564336139199</v>
      </c>
      <c r="T12433">
        <v>0.28365168253580703</v>
      </c>
      <c r="V12433">
        <v>0.30754279220698999</v>
      </c>
      <c r="W12433">
        <v>7.6782239278157596E-2</v>
      </c>
    </row>
    <row r="12434" spans="1:23" x14ac:dyDescent="0.45">
      <c r="A12434" t="s">
        <v>45300</v>
      </c>
      <c r="B12434" t="s">
        <v>85742</v>
      </c>
      <c r="C12434" t="s">
        <v>45301</v>
      </c>
      <c r="D12434">
        <v>193</v>
      </c>
      <c r="E12434" t="s">
        <v>45306</v>
      </c>
      <c r="F12434" t="s">
        <v>45307</v>
      </c>
      <c r="G12434" t="s">
        <v>91</v>
      </c>
      <c r="H12434">
        <v>2</v>
      </c>
      <c r="I12434" t="s">
        <v>64054</v>
      </c>
      <c r="J12434">
        <v>0.41302341226422201</v>
      </c>
      <c r="K12434">
        <v>0.18765699557769</v>
      </c>
      <c r="M12434">
        <v>8.3509514553342698E-2</v>
      </c>
      <c r="N12434">
        <v>5.8271683179415203E-2</v>
      </c>
      <c r="P12434">
        <v>0.65614209185455596</v>
      </c>
      <c r="Q12434">
        <v>0.30499162345096997</v>
      </c>
      <c r="S12434">
        <v>2.04875922142981</v>
      </c>
      <c r="T12434">
        <v>0.529962590535482</v>
      </c>
      <c r="V12434">
        <v>0.70050522844632701</v>
      </c>
      <c r="W12434">
        <v>0.249731432596842</v>
      </c>
    </row>
    <row r="12435" spans="1:23" x14ac:dyDescent="0.45">
      <c r="A12435" t="s">
        <v>45341</v>
      </c>
      <c r="B12435" t="s">
        <v>85752</v>
      </c>
      <c r="C12435" t="s">
        <v>45342</v>
      </c>
      <c r="D12435">
        <v>29</v>
      </c>
      <c r="E12435" t="s">
        <v>45345</v>
      </c>
      <c r="F12435" t="s">
        <v>45346</v>
      </c>
      <c r="G12435" t="s">
        <v>91</v>
      </c>
      <c r="H12435">
        <v>3</v>
      </c>
      <c r="I12435" t="s">
        <v>64054</v>
      </c>
      <c r="J12435">
        <v>9.8989198792125394E-2</v>
      </c>
      <c r="K12435">
        <v>-2.9208996357061898E-2</v>
      </c>
      <c r="M12435">
        <v>0.13306256283978499</v>
      </c>
      <c r="N12435">
        <v>-4.68397323901837E-2</v>
      </c>
      <c r="P12435">
        <v>0.21251096325263999</v>
      </c>
      <c r="Q12435">
        <v>-6.6273426187449497E-2</v>
      </c>
      <c r="S12435">
        <v>1.8132515557765201</v>
      </c>
      <c r="T12435">
        <v>-0.25828737894693998</v>
      </c>
      <c r="V12435">
        <v>0.81280905133397197</v>
      </c>
      <c r="W12435">
        <v>-0.14704317728678401</v>
      </c>
    </row>
    <row r="12436" spans="1:23" x14ac:dyDescent="0.45">
      <c r="A12436" t="s">
        <v>45341</v>
      </c>
      <c r="B12436" t="s">
        <v>85752</v>
      </c>
      <c r="C12436" t="s">
        <v>45342</v>
      </c>
      <c r="D12436">
        <v>31</v>
      </c>
      <c r="E12436" t="s">
        <v>45347</v>
      </c>
      <c r="F12436" t="s">
        <v>45346</v>
      </c>
      <c r="G12436" t="s">
        <v>91</v>
      </c>
      <c r="H12436">
        <v>3</v>
      </c>
      <c r="I12436" t="s">
        <v>64054</v>
      </c>
      <c r="J12436">
        <v>9.8989198792125394E-2</v>
      </c>
      <c r="K12436">
        <v>-2.9208996357061898E-2</v>
      </c>
      <c r="M12436">
        <v>0.13306256283978499</v>
      </c>
      <c r="N12436">
        <v>-4.68397323901837E-2</v>
      </c>
      <c r="P12436">
        <v>0.21251096325263999</v>
      </c>
      <c r="Q12436">
        <v>-6.6273426187449497E-2</v>
      </c>
      <c r="S12436">
        <v>1.8132515557765201</v>
      </c>
      <c r="T12436">
        <v>-0.25828737894693998</v>
      </c>
      <c r="V12436">
        <v>0.81280905133397197</v>
      </c>
      <c r="W12436">
        <v>-0.14704317728678401</v>
      </c>
    </row>
    <row r="12437" spans="1:23" x14ac:dyDescent="0.45">
      <c r="A12437" t="s">
        <v>45360</v>
      </c>
      <c r="B12437" t="s">
        <v>85756</v>
      </c>
      <c r="C12437" t="s">
        <v>45361</v>
      </c>
      <c r="D12437">
        <v>380</v>
      </c>
      <c r="E12437" t="s">
        <v>45362</v>
      </c>
      <c r="F12437" t="s">
        <v>45363</v>
      </c>
      <c r="G12437" t="s">
        <v>91</v>
      </c>
      <c r="H12437">
        <v>3</v>
      </c>
      <c r="I12437" t="s">
        <v>64054</v>
      </c>
      <c r="J12437">
        <v>0.82617429951346399</v>
      </c>
      <c r="K12437">
        <v>-0.22091600833795</v>
      </c>
      <c r="M12437">
        <v>0.41789873019552698</v>
      </c>
      <c r="N12437">
        <v>-0.16250663537245499</v>
      </c>
      <c r="P12437">
        <v>7.9863028032504002E-2</v>
      </c>
      <c r="Q12437">
        <v>-3.8841362657218097E-2</v>
      </c>
      <c r="S12437">
        <v>0.17940763052700101</v>
      </c>
      <c r="T12437">
        <v>-6.9056714375813802E-2</v>
      </c>
      <c r="V12437">
        <v>0.59878888608342595</v>
      </c>
      <c r="W12437">
        <v>-0.182343686421712</v>
      </c>
    </row>
    <row r="12438" spans="1:23" x14ac:dyDescent="0.45">
      <c r="A12438" t="s">
        <v>45360</v>
      </c>
      <c r="B12438" t="s">
        <v>85756</v>
      </c>
      <c r="C12438" t="s">
        <v>45361</v>
      </c>
      <c r="D12438">
        <v>382</v>
      </c>
      <c r="E12438" t="s">
        <v>45364</v>
      </c>
      <c r="F12438" t="s">
        <v>45365</v>
      </c>
      <c r="G12438" t="s">
        <v>91</v>
      </c>
      <c r="H12438">
        <v>3</v>
      </c>
      <c r="I12438" t="s">
        <v>64054</v>
      </c>
      <c r="J12438">
        <v>0.82097979275075705</v>
      </c>
      <c r="K12438">
        <v>-0.21958407988915099</v>
      </c>
      <c r="M12438">
        <v>0.43733574907266098</v>
      </c>
      <c r="N12438">
        <v>-0.168258758691641</v>
      </c>
      <c r="P12438">
        <v>7.7735773979665093E-2</v>
      </c>
      <c r="Q12438">
        <v>-3.78739751618484E-2</v>
      </c>
      <c r="S12438">
        <v>0.20345548685126799</v>
      </c>
      <c r="T12438">
        <v>-7.6879653930664094E-2</v>
      </c>
      <c r="V12438">
        <v>0.59547523578236605</v>
      </c>
      <c r="W12438">
        <v>-0.18150980631510399</v>
      </c>
    </row>
    <row r="12439" spans="1:23" x14ac:dyDescent="0.45">
      <c r="A12439" t="s">
        <v>45360</v>
      </c>
      <c r="B12439" t="s">
        <v>85756</v>
      </c>
      <c r="C12439" t="s">
        <v>45361</v>
      </c>
      <c r="D12439">
        <v>332</v>
      </c>
      <c r="E12439" t="s">
        <v>68960</v>
      </c>
      <c r="F12439" t="s">
        <v>45369</v>
      </c>
      <c r="G12439" t="s">
        <v>91</v>
      </c>
      <c r="H12439">
        <v>2</v>
      </c>
      <c r="I12439" t="s">
        <v>64054</v>
      </c>
      <c r="J12439">
        <v>0.60258931270661698</v>
      </c>
      <c r="K12439">
        <v>-0.40018492586472498</v>
      </c>
      <c r="M12439">
        <v>0</v>
      </c>
      <c r="N12439">
        <v>-0.24114232904770799</v>
      </c>
      <c r="P12439">
        <v>0</v>
      </c>
      <c r="Q12439">
        <v>-0.37117739727622601</v>
      </c>
      <c r="S12439">
        <v>0.81104386088465197</v>
      </c>
      <c r="T12439">
        <v>-0.47217023372650102</v>
      </c>
      <c r="V12439">
        <v>1.0965103247933301</v>
      </c>
      <c r="W12439">
        <v>-0.58720743656158403</v>
      </c>
    </row>
    <row r="12440" spans="1:23" x14ac:dyDescent="0.45">
      <c r="A12440" t="s">
        <v>45360</v>
      </c>
      <c r="B12440" t="s">
        <v>85756</v>
      </c>
      <c r="C12440" t="s">
        <v>45361</v>
      </c>
      <c r="D12440">
        <v>335</v>
      </c>
      <c r="E12440" t="s">
        <v>45368</v>
      </c>
      <c r="F12440" t="s">
        <v>45369</v>
      </c>
      <c r="G12440" t="s">
        <v>91</v>
      </c>
      <c r="H12440">
        <v>2</v>
      </c>
      <c r="I12440" t="s">
        <v>64054</v>
      </c>
      <c r="J12440">
        <v>0.41282814672096901</v>
      </c>
      <c r="K12440">
        <v>-0.16823319288400501</v>
      </c>
      <c r="M12440">
        <v>0.14956656732631399</v>
      </c>
      <c r="N12440">
        <v>-8.8506020032442498E-2</v>
      </c>
      <c r="P12440">
        <v>0.42643536530209197</v>
      </c>
      <c r="Q12440">
        <v>-0.19984166375522</v>
      </c>
      <c r="S12440">
        <v>1.25573134581486</v>
      </c>
      <c r="T12440">
        <v>-0.34590930938720699</v>
      </c>
      <c r="V12440">
        <v>1.4746010410565999</v>
      </c>
      <c r="W12440">
        <v>-0.38827406565348299</v>
      </c>
    </row>
    <row r="12441" spans="1:23" x14ac:dyDescent="0.45">
      <c r="A12441" t="s">
        <v>45360</v>
      </c>
      <c r="B12441" t="s">
        <v>85756</v>
      </c>
      <c r="C12441" t="s">
        <v>45361</v>
      </c>
      <c r="D12441">
        <v>337</v>
      </c>
      <c r="E12441" t="s">
        <v>45370</v>
      </c>
      <c r="F12441" t="s">
        <v>45369</v>
      </c>
      <c r="G12441" t="s">
        <v>91</v>
      </c>
      <c r="H12441">
        <v>2</v>
      </c>
      <c r="I12441" t="s">
        <v>64054</v>
      </c>
      <c r="J12441">
        <v>0.47581745047394902</v>
      </c>
      <c r="K12441">
        <v>-0.216907580693563</v>
      </c>
      <c r="M12441">
        <v>0.30862108159201201</v>
      </c>
      <c r="N12441">
        <v>-0.188611745834351</v>
      </c>
      <c r="P12441">
        <v>0.32572498368873398</v>
      </c>
      <c r="Q12441">
        <v>-0.18887708927023</v>
      </c>
      <c r="S12441">
        <v>1.0916386981588899</v>
      </c>
      <c r="T12441">
        <v>-0.37358501434326202</v>
      </c>
      <c r="V12441">
        <v>1.2906610665098399</v>
      </c>
      <c r="W12441">
        <v>-0.42069207509358703</v>
      </c>
    </row>
    <row r="12442" spans="1:23" x14ac:dyDescent="0.45">
      <c r="A12442" t="s">
        <v>45375</v>
      </c>
      <c r="B12442" t="s">
        <v>85758</v>
      </c>
      <c r="C12442" t="s">
        <v>45376</v>
      </c>
      <c r="D12442">
        <v>117</v>
      </c>
      <c r="E12442" t="s">
        <v>68961</v>
      </c>
      <c r="F12442" t="s">
        <v>68962</v>
      </c>
      <c r="G12442" t="s">
        <v>91</v>
      </c>
      <c r="H12442">
        <v>3</v>
      </c>
      <c r="I12442" t="s">
        <v>64054</v>
      </c>
      <c r="J12442">
        <v>0.64318219672397803</v>
      </c>
      <c r="K12442">
        <v>-0.32250679240507202</v>
      </c>
      <c r="M12442">
        <v>0.99455279450419898</v>
      </c>
      <c r="N12442">
        <v>-0.443101532319013</v>
      </c>
      <c r="P12442">
        <v>0</v>
      </c>
      <c r="Q12442">
        <v>-0.32505171298980701</v>
      </c>
      <c r="S12442">
        <v>0.162093730548201</v>
      </c>
      <c r="T12442">
        <v>-0.115579142290003</v>
      </c>
      <c r="V12442">
        <v>0.34055488192130601</v>
      </c>
      <c r="W12442">
        <v>-0.21575404615963201</v>
      </c>
    </row>
    <row r="12443" spans="1:23" x14ac:dyDescent="0.45">
      <c r="A12443" t="s">
        <v>45375</v>
      </c>
      <c r="B12443" t="s">
        <v>85758</v>
      </c>
      <c r="C12443" t="s">
        <v>45376</v>
      </c>
      <c r="D12443">
        <v>120</v>
      </c>
      <c r="E12443" t="s">
        <v>45377</v>
      </c>
      <c r="F12443" t="s">
        <v>45378</v>
      </c>
      <c r="G12443" t="s">
        <v>91</v>
      </c>
      <c r="H12443">
        <v>3</v>
      </c>
      <c r="I12443" t="s">
        <v>64054</v>
      </c>
      <c r="J12443">
        <v>0.64318219672397803</v>
      </c>
      <c r="K12443">
        <v>-0.32250679240507202</v>
      </c>
      <c r="M12443">
        <v>0.99455279450419898</v>
      </c>
      <c r="N12443">
        <v>-0.443101532319013</v>
      </c>
      <c r="P12443">
        <v>0</v>
      </c>
      <c r="Q12443">
        <v>-0.32505171298980701</v>
      </c>
      <c r="S12443">
        <v>0.162093730548201</v>
      </c>
      <c r="T12443">
        <v>-0.115579142290003</v>
      </c>
      <c r="V12443">
        <v>0.34055488192130601</v>
      </c>
      <c r="W12443">
        <v>-0.21575404615963201</v>
      </c>
    </row>
    <row r="12444" spans="1:23" x14ac:dyDescent="0.45">
      <c r="A12444" t="s">
        <v>45393</v>
      </c>
      <c r="B12444" t="s">
        <v>85765</v>
      </c>
      <c r="C12444" t="s">
        <v>45394</v>
      </c>
      <c r="D12444">
        <v>142</v>
      </c>
      <c r="E12444" t="s">
        <v>45397</v>
      </c>
      <c r="F12444" t="s">
        <v>45398</v>
      </c>
      <c r="G12444" t="s">
        <v>91</v>
      </c>
      <c r="H12444">
        <v>4</v>
      </c>
      <c r="I12444" t="s">
        <v>64054</v>
      </c>
      <c r="J12444">
        <v>1.52697247524812</v>
      </c>
      <c r="K12444">
        <v>-0.208729945696317</v>
      </c>
      <c r="M12444">
        <v>0.4808952092778</v>
      </c>
      <c r="N12444">
        <v>-0.109583579576932</v>
      </c>
      <c r="P12444">
        <v>0.66678790697269097</v>
      </c>
      <c r="Q12444">
        <v>-0.14376007277390099</v>
      </c>
      <c r="S12444">
        <v>0.33304852646772398</v>
      </c>
      <c r="T12444">
        <v>-7.4620666503906294E-2</v>
      </c>
      <c r="V12444">
        <v>0.221402436929273</v>
      </c>
      <c r="W12444">
        <v>5.3187268575032601E-2</v>
      </c>
    </row>
    <row r="12445" spans="1:23" x14ac:dyDescent="0.45">
      <c r="A12445" t="s">
        <v>45393</v>
      </c>
      <c r="B12445" t="s">
        <v>85765</v>
      </c>
      <c r="C12445" t="s">
        <v>45394</v>
      </c>
      <c r="D12445">
        <v>143</v>
      </c>
      <c r="E12445" t="s">
        <v>45399</v>
      </c>
      <c r="F12445" t="s">
        <v>45398</v>
      </c>
      <c r="G12445" t="s">
        <v>91</v>
      </c>
      <c r="H12445">
        <v>4</v>
      </c>
      <c r="I12445" t="s">
        <v>64054</v>
      </c>
      <c r="J12445">
        <v>1.52697247524812</v>
      </c>
      <c r="K12445">
        <v>-0.208729945696317</v>
      </c>
      <c r="M12445">
        <v>0.4808952092778</v>
      </c>
      <c r="N12445">
        <v>-0.109583579576932</v>
      </c>
      <c r="P12445">
        <v>0.66678790697269097</v>
      </c>
      <c r="Q12445">
        <v>-0.14376007277390099</v>
      </c>
      <c r="S12445">
        <v>0.33304852646772398</v>
      </c>
      <c r="T12445">
        <v>-7.4620666503906294E-2</v>
      </c>
      <c r="V12445">
        <v>0.221402436929273</v>
      </c>
      <c r="W12445">
        <v>5.3187268575032601E-2</v>
      </c>
    </row>
    <row r="12446" spans="1:23" x14ac:dyDescent="0.45">
      <c r="A12446" t="s">
        <v>45393</v>
      </c>
      <c r="B12446" t="s">
        <v>85765</v>
      </c>
      <c r="C12446" t="s">
        <v>45394</v>
      </c>
      <c r="D12446">
        <v>159</v>
      </c>
      <c r="E12446" t="s">
        <v>45400</v>
      </c>
      <c r="F12446" t="s">
        <v>45401</v>
      </c>
      <c r="G12446" t="s">
        <v>91</v>
      </c>
      <c r="H12446">
        <v>3</v>
      </c>
      <c r="I12446" t="s">
        <v>64054</v>
      </c>
      <c r="J12446">
        <v>2.6264381472894098</v>
      </c>
      <c r="K12446">
        <v>-0.23247159444368801</v>
      </c>
      <c r="M12446">
        <v>0.26281293931370497</v>
      </c>
      <c r="N12446">
        <v>-5.0763258567223198E-2</v>
      </c>
      <c r="P12446">
        <v>0.32100152452219799</v>
      </c>
      <c r="Q12446">
        <v>-6.9017870672817894E-2</v>
      </c>
      <c r="S12446">
        <v>0.24856191751711701</v>
      </c>
      <c r="T12446">
        <v>4.7223243713378903E-2</v>
      </c>
      <c r="V12446">
        <v>0.51299419701182503</v>
      </c>
      <c r="W12446">
        <v>8.6401456197102905E-2</v>
      </c>
    </row>
    <row r="12447" spans="1:23" x14ac:dyDescent="0.45">
      <c r="A12447" t="s">
        <v>45393</v>
      </c>
      <c r="B12447" t="s">
        <v>85765</v>
      </c>
      <c r="C12447" t="s">
        <v>45394</v>
      </c>
      <c r="D12447">
        <v>160</v>
      </c>
      <c r="E12447" t="s">
        <v>68963</v>
      </c>
      <c r="F12447" t="s">
        <v>45401</v>
      </c>
      <c r="G12447" t="s">
        <v>91</v>
      </c>
      <c r="H12447">
        <v>3</v>
      </c>
      <c r="I12447" t="s">
        <v>64054</v>
      </c>
      <c r="J12447">
        <v>2.6264381472894098</v>
      </c>
      <c r="K12447">
        <v>-0.23247159444368801</v>
      </c>
      <c r="M12447">
        <v>0.26281293931370497</v>
      </c>
      <c r="N12447">
        <v>-5.0763258567223198E-2</v>
      </c>
      <c r="P12447">
        <v>0.32100152452219799</v>
      </c>
      <c r="Q12447">
        <v>-6.9017870672817894E-2</v>
      </c>
      <c r="S12447">
        <v>0.24856191751711701</v>
      </c>
      <c r="T12447">
        <v>4.7223243713378903E-2</v>
      </c>
      <c r="V12447">
        <v>0.51299419701182503</v>
      </c>
      <c r="W12447">
        <v>8.6401456197102905E-2</v>
      </c>
    </row>
    <row r="12448" spans="1:23" x14ac:dyDescent="0.45">
      <c r="A12448" t="s">
        <v>45393</v>
      </c>
      <c r="B12448" t="s">
        <v>85765</v>
      </c>
      <c r="C12448" t="s">
        <v>45394</v>
      </c>
      <c r="D12448">
        <v>300</v>
      </c>
      <c r="E12448" t="s">
        <v>68964</v>
      </c>
      <c r="F12448" t="s">
        <v>45403</v>
      </c>
      <c r="G12448" t="s">
        <v>91</v>
      </c>
      <c r="H12448">
        <v>3</v>
      </c>
      <c r="I12448" t="s">
        <v>64054</v>
      </c>
      <c r="J12448">
        <v>0.61783964386640899</v>
      </c>
      <c r="K12448">
        <v>-0.12836607297261601</v>
      </c>
      <c r="M12448">
        <v>0.40027736151986198</v>
      </c>
      <c r="N12448">
        <v>-0.111303567886353</v>
      </c>
      <c r="P12448">
        <v>0.22598129717472801</v>
      </c>
      <c r="Q12448">
        <v>-6.8938534835289306E-2</v>
      </c>
      <c r="S12448">
        <v>0.54572190372854601</v>
      </c>
      <c r="T12448">
        <v>0.118871943155924</v>
      </c>
      <c r="V12448">
        <v>0.33154103537596102</v>
      </c>
      <c r="W12448">
        <v>8.1233278910319007E-2</v>
      </c>
    </row>
    <row r="12449" spans="1:23" x14ac:dyDescent="0.45">
      <c r="A12449" t="s">
        <v>45393</v>
      </c>
      <c r="B12449" t="s">
        <v>85765</v>
      </c>
      <c r="C12449" t="s">
        <v>45394</v>
      </c>
      <c r="D12449">
        <v>305</v>
      </c>
      <c r="E12449" t="s">
        <v>45402</v>
      </c>
      <c r="F12449" t="s">
        <v>45403</v>
      </c>
      <c r="G12449" t="s">
        <v>91</v>
      </c>
      <c r="H12449">
        <v>3</v>
      </c>
      <c r="I12449" t="s">
        <v>64054</v>
      </c>
      <c r="J12449">
        <v>0.765093237181935</v>
      </c>
      <c r="K12449">
        <v>-0.142707421229436</v>
      </c>
      <c r="M12449">
        <v>0.40136050584119298</v>
      </c>
      <c r="N12449">
        <v>-0.10593803112323499</v>
      </c>
      <c r="P12449">
        <v>0.103578809768026</v>
      </c>
      <c r="Q12449">
        <v>-3.3782227285977101E-2</v>
      </c>
      <c r="S12449">
        <v>0.23163778954618799</v>
      </c>
      <c r="T12449">
        <v>5.8698844909668001E-2</v>
      </c>
      <c r="V12449">
        <v>0.554243951013347</v>
      </c>
      <c r="W12449">
        <v>0.115342013041178</v>
      </c>
    </row>
    <row r="12450" spans="1:23" x14ac:dyDescent="0.45">
      <c r="A12450" t="s">
        <v>45393</v>
      </c>
      <c r="B12450" t="s">
        <v>85765</v>
      </c>
      <c r="C12450" t="s">
        <v>45394</v>
      </c>
      <c r="D12450">
        <v>223</v>
      </c>
      <c r="E12450" t="s">
        <v>45410</v>
      </c>
      <c r="F12450" t="s">
        <v>45411</v>
      </c>
      <c r="G12450" t="s">
        <v>91</v>
      </c>
      <c r="H12450">
        <v>4</v>
      </c>
      <c r="I12450" t="s">
        <v>64054</v>
      </c>
      <c r="J12450">
        <v>1.1307143914837301</v>
      </c>
      <c r="K12450">
        <v>-0.57025733972207104</v>
      </c>
      <c r="M12450">
        <v>0.59897527588424904</v>
      </c>
      <c r="N12450">
        <v>-0.441917731211736</v>
      </c>
      <c r="P12450">
        <v>0.86772341533539998</v>
      </c>
      <c r="Q12450">
        <v>-0.56740843016525799</v>
      </c>
      <c r="S12450">
        <v>0.65218569278111604</v>
      </c>
      <c r="T12450">
        <v>-0.40504069010416699</v>
      </c>
      <c r="V12450">
        <v>0.52766573108415205</v>
      </c>
      <c r="W12450">
        <v>-0.34505107879638702</v>
      </c>
    </row>
    <row r="12451" spans="1:23" x14ac:dyDescent="0.45">
      <c r="A12451" t="s">
        <v>45393</v>
      </c>
      <c r="B12451" t="s">
        <v>85765</v>
      </c>
      <c r="C12451" t="s">
        <v>45394</v>
      </c>
      <c r="D12451">
        <v>227</v>
      </c>
      <c r="E12451" t="s">
        <v>45412</v>
      </c>
      <c r="F12451" t="s">
        <v>45411</v>
      </c>
      <c r="G12451" t="s">
        <v>91</v>
      </c>
      <c r="H12451">
        <v>4</v>
      </c>
      <c r="I12451" t="s">
        <v>64054</v>
      </c>
      <c r="J12451">
        <v>1.1307143914837301</v>
      </c>
      <c r="K12451">
        <v>-0.57025733972207104</v>
      </c>
      <c r="M12451">
        <v>0.59897527588424904</v>
      </c>
      <c r="N12451">
        <v>-0.441917731211736</v>
      </c>
      <c r="P12451">
        <v>0.86772341533539998</v>
      </c>
      <c r="Q12451">
        <v>-0.56740843016525799</v>
      </c>
      <c r="S12451">
        <v>0.65218569278111604</v>
      </c>
      <c r="T12451">
        <v>-0.40504069010416699</v>
      </c>
      <c r="V12451">
        <v>0.52766573108415205</v>
      </c>
      <c r="W12451">
        <v>-0.34505107879638702</v>
      </c>
    </row>
    <row r="12452" spans="1:23" x14ac:dyDescent="0.45">
      <c r="A12452" t="s">
        <v>45393</v>
      </c>
      <c r="B12452" t="s">
        <v>85765</v>
      </c>
      <c r="C12452" t="s">
        <v>45394</v>
      </c>
      <c r="D12452">
        <v>551</v>
      </c>
      <c r="E12452" t="s">
        <v>45417</v>
      </c>
      <c r="F12452" t="s">
        <v>45416</v>
      </c>
      <c r="G12452" t="s">
        <v>91</v>
      </c>
      <c r="H12452">
        <v>2</v>
      </c>
      <c r="I12452" t="s">
        <v>64054</v>
      </c>
      <c r="J12452">
        <v>1.57372863747412</v>
      </c>
      <c r="K12452">
        <v>0.560245626112994</v>
      </c>
      <c r="M12452">
        <v>0.68780039748212796</v>
      </c>
      <c r="N12452">
        <v>0.304123990675982</v>
      </c>
      <c r="P12452">
        <v>0</v>
      </c>
      <c r="Q12452">
        <v>1.60155296325684E-3</v>
      </c>
      <c r="S12452">
        <v>0.195540600791071</v>
      </c>
      <c r="T12452">
        <v>0.12502211682936701</v>
      </c>
      <c r="V12452">
        <v>0.66076373471457395</v>
      </c>
      <c r="W12452">
        <v>0.333825770546408</v>
      </c>
    </row>
    <row r="12453" spans="1:23" x14ac:dyDescent="0.45">
      <c r="A12453" t="s">
        <v>45393</v>
      </c>
      <c r="B12453" t="s">
        <v>85765</v>
      </c>
      <c r="C12453" t="s">
        <v>45394</v>
      </c>
      <c r="D12453">
        <v>555</v>
      </c>
      <c r="E12453" t="s">
        <v>68966</v>
      </c>
      <c r="F12453" t="s">
        <v>45416</v>
      </c>
      <c r="G12453" t="s">
        <v>91</v>
      </c>
      <c r="H12453">
        <v>2</v>
      </c>
      <c r="I12453" t="s">
        <v>64054</v>
      </c>
      <c r="J12453">
        <v>1.57372863747412</v>
      </c>
      <c r="K12453">
        <v>0.560245626112994</v>
      </c>
      <c r="M12453">
        <v>0.68780039748212796</v>
      </c>
      <c r="N12453">
        <v>0.304123990675982</v>
      </c>
      <c r="P12453">
        <v>0</v>
      </c>
      <c r="Q12453">
        <v>1.60155296325684E-3</v>
      </c>
      <c r="S12453">
        <v>0.195540600791071</v>
      </c>
      <c r="T12453">
        <v>0.12502211682936701</v>
      </c>
      <c r="V12453">
        <v>0.66076373471457395</v>
      </c>
      <c r="W12453">
        <v>0.333825770546408</v>
      </c>
    </row>
    <row r="12454" spans="1:23" x14ac:dyDescent="0.45">
      <c r="A12454" t="s">
        <v>45393</v>
      </c>
      <c r="B12454" t="s">
        <v>85765</v>
      </c>
      <c r="C12454" t="s">
        <v>45394</v>
      </c>
      <c r="D12454">
        <v>196</v>
      </c>
      <c r="E12454" t="s">
        <v>45418</v>
      </c>
      <c r="F12454" t="s">
        <v>45419</v>
      </c>
      <c r="G12454" t="s">
        <v>91</v>
      </c>
      <c r="H12454">
        <v>3</v>
      </c>
      <c r="I12454" t="s">
        <v>64054</v>
      </c>
      <c r="J12454">
        <v>1.2198568697189101</v>
      </c>
      <c r="K12454">
        <v>-0.20907555482326401</v>
      </c>
      <c r="M12454">
        <v>0.26117975536896598</v>
      </c>
      <c r="N12454">
        <v>-7.9570715243999807E-2</v>
      </c>
      <c r="P12454">
        <v>0.69477557668952805</v>
      </c>
      <c r="Q12454">
        <v>-0.16801321095433699</v>
      </c>
      <c r="S12454">
        <v>5.83142728490064E-2</v>
      </c>
      <c r="T12454">
        <v>-1.86199824015299E-2</v>
      </c>
      <c r="V12454">
        <v>8.19523325215709E-2</v>
      </c>
      <c r="W12454">
        <v>2.5574556986490901E-2</v>
      </c>
    </row>
    <row r="12455" spans="1:23" x14ac:dyDescent="0.45">
      <c r="A12455" t="s">
        <v>45393</v>
      </c>
      <c r="B12455" t="s">
        <v>85765</v>
      </c>
      <c r="C12455" t="s">
        <v>45394</v>
      </c>
      <c r="D12455">
        <v>199</v>
      </c>
      <c r="E12455" t="s">
        <v>45420</v>
      </c>
      <c r="F12455" t="s">
        <v>45419</v>
      </c>
      <c r="G12455" t="s">
        <v>91</v>
      </c>
      <c r="H12455">
        <v>3</v>
      </c>
      <c r="I12455" t="s">
        <v>64054</v>
      </c>
      <c r="J12455">
        <v>1.2198568697189101</v>
      </c>
      <c r="K12455">
        <v>-0.20907555482326401</v>
      </c>
      <c r="M12455">
        <v>0.26117975536896598</v>
      </c>
      <c r="N12455">
        <v>-7.9570715243999807E-2</v>
      </c>
      <c r="P12455">
        <v>0.69477557668952805</v>
      </c>
      <c r="Q12455">
        <v>-0.16801321095433699</v>
      </c>
      <c r="S12455">
        <v>5.83142728490064E-2</v>
      </c>
      <c r="T12455">
        <v>-1.86199824015299E-2</v>
      </c>
      <c r="V12455">
        <v>8.19523325215709E-2</v>
      </c>
      <c r="W12455">
        <v>2.5574556986490901E-2</v>
      </c>
    </row>
    <row r="12456" spans="1:23" x14ac:dyDescent="0.45">
      <c r="A12456" t="s">
        <v>45393</v>
      </c>
      <c r="B12456" t="s">
        <v>85765</v>
      </c>
      <c r="C12456" t="s">
        <v>45394</v>
      </c>
      <c r="D12456">
        <v>363</v>
      </c>
      <c r="E12456" t="s">
        <v>68969</v>
      </c>
      <c r="F12456" t="s">
        <v>68970</v>
      </c>
      <c r="G12456" t="s">
        <v>91</v>
      </c>
      <c r="H12456">
        <v>4</v>
      </c>
      <c r="I12456" t="s">
        <v>64054</v>
      </c>
      <c r="J12456">
        <v>0.78812590532690396</v>
      </c>
      <c r="K12456">
        <v>0.88834961255391398</v>
      </c>
      <c r="M12456">
        <v>0.655176323661952</v>
      </c>
      <c r="N12456">
        <v>0.95188999176025402</v>
      </c>
      <c r="P12456">
        <v>0.50127767049392702</v>
      </c>
      <c r="Q12456">
        <v>0.76332925928050099</v>
      </c>
      <c r="S12456">
        <v>0.96310248662974096</v>
      </c>
      <c r="T12456">
        <v>1.0334386380513501</v>
      </c>
      <c r="V12456">
        <v>0.74450177102278703</v>
      </c>
      <c r="W12456">
        <v>0.85696756362915005</v>
      </c>
    </row>
    <row r="12457" spans="1:23" x14ac:dyDescent="0.45">
      <c r="A12457" t="s">
        <v>45393</v>
      </c>
      <c r="B12457" t="s">
        <v>85765</v>
      </c>
      <c r="C12457" t="s">
        <v>45394</v>
      </c>
      <c r="D12457">
        <v>370</v>
      </c>
      <c r="E12457" t="s">
        <v>68971</v>
      </c>
      <c r="F12457" t="s">
        <v>68970</v>
      </c>
      <c r="G12457" t="s">
        <v>91</v>
      </c>
      <c r="H12457">
        <v>4</v>
      </c>
      <c r="I12457" t="s">
        <v>64054</v>
      </c>
      <c r="J12457">
        <v>0.79886656115384302</v>
      </c>
      <c r="K12457">
        <v>0.75628392512981701</v>
      </c>
      <c r="M12457">
        <v>0.64369389541716704</v>
      </c>
      <c r="N12457">
        <v>0.79246847446148205</v>
      </c>
      <c r="P12457">
        <v>0.413687619845582</v>
      </c>
      <c r="Q12457">
        <v>0.55731694451693803</v>
      </c>
      <c r="S12457">
        <v>0.71723832788742503</v>
      </c>
      <c r="T12457">
        <v>0.71701369603474896</v>
      </c>
      <c r="V12457">
        <v>0.67049446429524795</v>
      </c>
      <c r="W12457">
        <v>0.67989923477172898</v>
      </c>
    </row>
    <row r="12458" spans="1:23" x14ac:dyDescent="0.45">
      <c r="A12458" t="s">
        <v>45393</v>
      </c>
      <c r="B12458" t="s">
        <v>85765</v>
      </c>
      <c r="C12458" t="s">
        <v>45394</v>
      </c>
      <c r="D12458">
        <v>289</v>
      </c>
      <c r="E12458" t="s">
        <v>45421</v>
      </c>
      <c r="F12458" t="s">
        <v>45422</v>
      </c>
      <c r="G12458" t="s">
        <v>91</v>
      </c>
      <c r="H12458">
        <v>3</v>
      </c>
      <c r="I12458" t="s">
        <v>64054</v>
      </c>
      <c r="J12458">
        <v>0.49019173782631398</v>
      </c>
      <c r="K12458">
        <v>6.7067409173036205E-2</v>
      </c>
      <c r="M12458">
        <v>0.432065807348328</v>
      </c>
      <c r="N12458">
        <v>-6.1820085232074398E-2</v>
      </c>
      <c r="P12458">
        <v>1.0669387194231299</v>
      </c>
      <c r="Q12458">
        <v>-0.13568516435294301</v>
      </c>
      <c r="S12458">
        <v>0.15963079495445701</v>
      </c>
      <c r="T12458">
        <v>2.7981402079264299E-2</v>
      </c>
      <c r="V12458">
        <v>0.34943259983513902</v>
      </c>
      <c r="W12458">
        <v>5.3408584594726603E-2</v>
      </c>
    </row>
    <row r="12459" spans="1:23" x14ac:dyDescent="0.45">
      <c r="A12459" t="s">
        <v>45393</v>
      </c>
      <c r="B12459" t="s">
        <v>85765</v>
      </c>
      <c r="C12459" t="s">
        <v>45394</v>
      </c>
      <c r="D12459">
        <v>291</v>
      </c>
      <c r="E12459" t="s">
        <v>68974</v>
      </c>
      <c r="F12459" t="s">
        <v>45422</v>
      </c>
      <c r="G12459" t="s">
        <v>91</v>
      </c>
      <c r="H12459">
        <v>3</v>
      </c>
      <c r="I12459" t="s">
        <v>64054</v>
      </c>
      <c r="J12459">
        <v>0.49019173782631398</v>
      </c>
      <c r="K12459">
        <v>6.7067409173036205E-2</v>
      </c>
      <c r="M12459">
        <v>0.432065807348328</v>
      </c>
      <c r="N12459">
        <v>-6.1820085232074398E-2</v>
      </c>
      <c r="P12459">
        <v>1.0669387194231299</v>
      </c>
      <c r="Q12459">
        <v>-0.13568516435294301</v>
      </c>
      <c r="S12459">
        <v>0.15963079495445701</v>
      </c>
      <c r="T12459">
        <v>2.7981402079264299E-2</v>
      </c>
      <c r="V12459">
        <v>0.34943259983513902</v>
      </c>
      <c r="W12459">
        <v>5.3408584594726603E-2</v>
      </c>
    </row>
    <row r="12460" spans="1:23" x14ac:dyDescent="0.45">
      <c r="A12460" t="s">
        <v>45393</v>
      </c>
      <c r="B12460" t="s">
        <v>85765</v>
      </c>
      <c r="C12460" t="s">
        <v>45394</v>
      </c>
      <c r="D12460">
        <v>332</v>
      </c>
      <c r="E12460" t="s">
        <v>45425</v>
      </c>
      <c r="F12460" t="s">
        <v>45426</v>
      </c>
      <c r="G12460" t="s">
        <v>91</v>
      </c>
      <c r="H12460">
        <v>2</v>
      </c>
      <c r="I12460" t="s">
        <v>64054</v>
      </c>
      <c r="J12460">
        <v>0.74548183085374897</v>
      </c>
      <c r="K12460">
        <v>0.23200826767163399</v>
      </c>
      <c r="M12460">
        <v>0.11542331323652801</v>
      </c>
      <c r="N12460">
        <v>6.1844954123863802E-2</v>
      </c>
      <c r="P12460">
        <v>0.41147790696486802</v>
      </c>
      <c r="Q12460">
        <v>0.17462251926290601</v>
      </c>
      <c r="S12460">
        <v>1.45362276910872</v>
      </c>
      <c r="T12460">
        <v>0.357121950785319</v>
      </c>
      <c r="V12460">
        <v>0.61258048082550598</v>
      </c>
      <c r="W12460">
        <v>0.189678039550781</v>
      </c>
    </row>
    <row r="12461" spans="1:23" x14ac:dyDescent="0.45">
      <c r="A12461" t="s">
        <v>45393</v>
      </c>
      <c r="B12461" t="s">
        <v>85765</v>
      </c>
      <c r="C12461" t="s">
        <v>45394</v>
      </c>
      <c r="D12461">
        <v>333</v>
      </c>
      <c r="E12461" t="s">
        <v>45427</v>
      </c>
      <c r="F12461" t="s">
        <v>45426</v>
      </c>
      <c r="G12461" t="s">
        <v>91</v>
      </c>
      <c r="H12461">
        <v>2</v>
      </c>
      <c r="I12461" t="s">
        <v>64054</v>
      </c>
      <c r="J12461">
        <v>0.33189727625529802</v>
      </c>
      <c r="K12461">
        <v>0.119821689067743</v>
      </c>
      <c r="M12461">
        <v>0.33600827894121299</v>
      </c>
      <c r="N12461">
        <v>0.147993069428664</v>
      </c>
      <c r="P12461">
        <v>0.58605760752298597</v>
      </c>
      <c r="Q12461">
        <v>0.214830513658195</v>
      </c>
      <c r="S12461">
        <v>1.5258113949598699</v>
      </c>
      <c r="T12461">
        <v>0.34634454091389999</v>
      </c>
      <c r="V12461">
        <v>0.73311158089541295</v>
      </c>
      <c r="W12461">
        <v>0.20462726593017599</v>
      </c>
    </row>
    <row r="12462" spans="1:23" x14ac:dyDescent="0.45">
      <c r="A12462" t="s">
        <v>45393</v>
      </c>
      <c r="B12462" t="s">
        <v>85765</v>
      </c>
      <c r="C12462" t="s">
        <v>45394</v>
      </c>
      <c r="D12462">
        <v>87</v>
      </c>
      <c r="E12462" t="s">
        <v>45428</v>
      </c>
      <c r="F12462" t="s">
        <v>45429</v>
      </c>
      <c r="G12462" t="s">
        <v>91</v>
      </c>
      <c r="H12462">
        <v>4</v>
      </c>
      <c r="I12462" t="s">
        <v>64054</v>
      </c>
      <c r="J12462">
        <v>0.62423842278639297</v>
      </c>
      <c r="K12462">
        <v>-0.61836216028998903</v>
      </c>
      <c r="M12462">
        <v>0</v>
      </c>
      <c r="N12462">
        <v>-0.30376574572394899</v>
      </c>
      <c r="P12462">
        <v>0</v>
      </c>
      <c r="Q12462">
        <v>-0.88480088585301497</v>
      </c>
      <c r="S12462">
        <v>0.67097085770467402</v>
      </c>
      <c r="T12462">
        <v>-0.64996033906936601</v>
      </c>
      <c r="V12462">
        <v>0.58001187483695804</v>
      </c>
      <c r="W12462">
        <v>-0.58549743890762296</v>
      </c>
    </row>
    <row r="12463" spans="1:23" x14ac:dyDescent="0.45">
      <c r="A12463" t="s">
        <v>68979</v>
      </c>
      <c r="B12463" t="s">
        <v>88784</v>
      </c>
      <c r="C12463" t="s">
        <v>68980</v>
      </c>
      <c r="D12463">
        <v>211</v>
      </c>
      <c r="E12463" t="s">
        <v>68981</v>
      </c>
      <c r="F12463" t="s">
        <v>68982</v>
      </c>
      <c r="G12463" t="s">
        <v>91</v>
      </c>
      <c r="H12463">
        <v>5</v>
      </c>
      <c r="I12463" t="s">
        <v>64054</v>
      </c>
      <c r="J12463">
        <v>0.91962454304434205</v>
      </c>
      <c r="K12463">
        <v>-0.197295609642478</v>
      </c>
      <c r="M12463">
        <v>0.75306703004658604</v>
      </c>
      <c r="N12463">
        <v>0.14615302927353799</v>
      </c>
      <c r="P12463">
        <v>0</v>
      </c>
      <c r="Q12463">
        <v>0.236759972572327</v>
      </c>
      <c r="S12463">
        <v>0.105187124784531</v>
      </c>
      <c r="T12463">
        <v>3.4990941776948802E-2</v>
      </c>
      <c r="V12463">
        <v>0.95838481360180305</v>
      </c>
      <c r="W12463">
        <v>0.209200536503511</v>
      </c>
    </row>
    <row r="12464" spans="1:23" x14ac:dyDescent="0.45">
      <c r="A12464" t="s">
        <v>68979</v>
      </c>
      <c r="B12464" t="s">
        <v>88784</v>
      </c>
      <c r="C12464" t="s">
        <v>68980</v>
      </c>
      <c r="D12464">
        <v>213</v>
      </c>
      <c r="E12464" t="s">
        <v>68983</v>
      </c>
      <c r="F12464" t="s">
        <v>68982</v>
      </c>
      <c r="G12464" t="s">
        <v>91</v>
      </c>
      <c r="H12464">
        <v>5</v>
      </c>
      <c r="I12464" t="s">
        <v>64054</v>
      </c>
      <c r="J12464">
        <v>0.91962454304434205</v>
      </c>
      <c r="K12464">
        <v>-0.197295609642478</v>
      </c>
      <c r="M12464">
        <v>0.75306703004658604</v>
      </c>
      <c r="N12464">
        <v>0.14615302927353799</v>
      </c>
      <c r="P12464">
        <v>0</v>
      </c>
      <c r="Q12464">
        <v>0.236759972572327</v>
      </c>
      <c r="S12464">
        <v>0.105187124784531</v>
      </c>
      <c r="T12464">
        <v>3.4990941776948802E-2</v>
      </c>
      <c r="V12464">
        <v>0.95838481360180305</v>
      </c>
      <c r="W12464">
        <v>0.209200536503511</v>
      </c>
    </row>
    <row r="12465" spans="1:23" x14ac:dyDescent="0.45">
      <c r="A12465" t="s">
        <v>45568</v>
      </c>
      <c r="B12465" t="s">
        <v>88785</v>
      </c>
      <c r="C12465" t="s">
        <v>45569</v>
      </c>
      <c r="D12465">
        <v>178</v>
      </c>
      <c r="E12465" t="s">
        <v>68988</v>
      </c>
      <c r="F12465" t="s">
        <v>68989</v>
      </c>
      <c r="G12465" t="s">
        <v>91</v>
      </c>
      <c r="H12465">
        <v>4</v>
      </c>
      <c r="I12465" t="s">
        <v>64054</v>
      </c>
      <c r="J12465">
        <v>2.12151132397182</v>
      </c>
      <c r="K12465">
        <v>0.27358841896057101</v>
      </c>
      <c r="M12465">
        <v>0</v>
      </c>
      <c r="N12465">
        <v>0.20902347564697299</v>
      </c>
      <c r="P12465">
        <v>0.247897667137088</v>
      </c>
      <c r="Q12465">
        <v>6.5222413916336902E-2</v>
      </c>
      <c r="S12465">
        <v>5.7258024721778898E-2</v>
      </c>
      <c r="T12465">
        <v>-1.8632916843189899E-2</v>
      </c>
      <c r="V12465">
        <v>0.22483092926353601</v>
      </c>
      <c r="W12465">
        <v>-6.2845496570362799E-2</v>
      </c>
    </row>
    <row r="12466" spans="1:23" x14ac:dyDescent="0.45">
      <c r="A12466" t="s">
        <v>45623</v>
      </c>
      <c r="B12466" t="s">
        <v>88786</v>
      </c>
      <c r="C12466" t="s">
        <v>45624</v>
      </c>
      <c r="D12466">
        <v>197</v>
      </c>
      <c r="E12466" t="s">
        <v>68992</v>
      </c>
      <c r="F12466" t="s">
        <v>68993</v>
      </c>
      <c r="G12466" t="s">
        <v>91</v>
      </c>
      <c r="H12466">
        <v>4</v>
      </c>
      <c r="I12466" t="s">
        <v>64054</v>
      </c>
      <c r="J12466">
        <v>0.72855287421735004</v>
      </c>
      <c r="K12466">
        <v>0.45273600480495402</v>
      </c>
      <c r="M12466">
        <v>0.64789769789813201</v>
      </c>
      <c r="N12466">
        <v>0.50873369436997595</v>
      </c>
      <c r="P12466">
        <v>0.56276911885144199</v>
      </c>
      <c r="Q12466">
        <v>0.44700382495748597</v>
      </c>
      <c r="S12466">
        <v>0.66736135522076501</v>
      </c>
      <c r="T12466">
        <v>0.432244618733724</v>
      </c>
      <c r="V12466">
        <v>0.74561552985689405</v>
      </c>
      <c r="W12466">
        <v>0.46966489156087199</v>
      </c>
    </row>
    <row r="12467" spans="1:23" x14ac:dyDescent="0.45">
      <c r="A12467" t="s">
        <v>45623</v>
      </c>
      <c r="B12467" t="s">
        <v>88786</v>
      </c>
      <c r="C12467" t="s">
        <v>45624</v>
      </c>
      <c r="D12467">
        <v>199</v>
      </c>
      <c r="E12467" t="s">
        <v>68994</v>
      </c>
      <c r="F12467" t="s">
        <v>68995</v>
      </c>
      <c r="G12467" t="s">
        <v>91</v>
      </c>
      <c r="H12467">
        <v>4</v>
      </c>
      <c r="I12467" t="s">
        <v>64054</v>
      </c>
      <c r="J12467">
        <v>0.74316889572777001</v>
      </c>
      <c r="K12467">
        <v>0.472465557929797</v>
      </c>
      <c r="M12467">
        <v>0.57989100076708699</v>
      </c>
      <c r="N12467">
        <v>0.48216649202200101</v>
      </c>
      <c r="P12467">
        <v>0.65816575202224004</v>
      </c>
      <c r="Q12467">
        <v>0.51325040028013003</v>
      </c>
      <c r="S12467">
        <v>0.65896285004781197</v>
      </c>
      <c r="T12467">
        <v>0.43909350077311199</v>
      </c>
      <c r="V12467">
        <v>0.74537698858811596</v>
      </c>
      <c r="W12467">
        <v>0.48258200327555301</v>
      </c>
    </row>
    <row r="12468" spans="1:23" x14ac:dyDescent="0.45">
      <c r="A12468" t="s">
        <v>45663</v>
      </c>
      <c r="B12468" t="s">
        <v>85812</v>
      </c>
      <c r="C12468" t="s">
        <v>45664</v>
      </c>
      <c r="D12468">
        <v>1701</v>
      </c>
      <c r="E12468" t="s">
        <v>45679</v>
      </c>
      <c r="F12468" t="s">
        <v>45680</v>
      </c>
      <c r="G12468" t="s">
        <v>91</v>
      </c>
      <c r="H12468">
        <v>4</v>
      </c>
      <c r="I12468" t="s">
        <v>64054</v>
      </c>
      <c r="J12468">
        <v>3.18327612756086E-2</v>
      </c>
      <c r="K12468">
        <v>1.05518989073925E-2</v>
      </c>
      <c r="M12468">
        <v>0.114119533641553</v>
      </c>
      <c r="N12468">
        <v>-4.0861478218665502E-2</v>
      </c>
      <c r="P12468">
        <v>0.36484650014522302</v>
      </c>
      <c r="Q12468">
        <v>-0.107879030293432</v>
      </c>
      <c r="S12468">
        <v>1.0059957691691499</v>
      </c>
      <c r="T12468">
        <v>-0.18776114145914699</v>
      </c>
      <c r="V12468">
        <v>0.95024770564087002</v>
      </c>
      <c r="W12468">
        <v>-0.17948483784993499</v>
      </c>
    </row>
    <row r="12469" spans="1:23" x14ac:dyDescent="0.45">
      <c r="A12469" t="s">
        <v>45663</v>
      </c>
      <c r="B12469" t="s">
        <v>85812</v>
      </c>
      <c r="C12469" t="s">
        <v>45664</v>
      </c>
      <c r="D12469">
        <v>1062</v>
      </c>
      <c r="E12469" t="s">
        <v>69003</v>
      </c>
      <c r="F12469" t="s">
        <v>69004</v>
      </c>
      <c r="G12469" t="s">
        <v>91</v>
      </c>
      <c r="H12469">
        <v>5</v>
      </c>
      <c r="I12469" t="s">
        <v>64054</v>
      </c>
      <c r="J12469">
        <v>0.56218704626953797</v>
      </c>
      <c r="K12469">
        <v>0.36224927621729203</v>
      </c>
      <c r="M12469">
        <v>0</v>
      </c>
      <c r="N12469">
        <v>-0.412197449628045</v>
      </c>
      <c r="P12469">
        <v>0</v>
      </c>
      <c r="Q12469">
        <v>0.518290946358129</v>
      </c>
      <c r="S12469">
        <v>0.69729695068297004</v>
      </c>
      <c r="T12469">
        <v>0.44272640347480802</v>
      </c>
      <c r="V12469">
        <v>0.325825967930784</v>
      </c>
      <c r="W12469">
        <v>0.240163594484329</v>
      </c>
    </row>
    <row r="12470" spans="1:23" x14ac:dyDescent="0.45">
      <c r="A12470" t="s">
        <v>45663</v>
      </c>
      <c r="B12470" t="s">
        <v>85812</v>
      </c>
      <c r="C12470" t="s">
        <v>45664</v>
      </c>
      <c r="D12470">
        <v>1695</v>
      </c>
      <c r="E12470" t="s">
        <v>69008</v>
      </c>
      <c r="F12470" t="s">
        <v>45680</v>
      </c>
      <c r="G12470" t="s">
        <v>91</v>
      </c>
      <c r="H12470">
        <v>4</v>
      </c>
      <c r="I12470" t="s">
        <v>64054</v>
      </c>
      <c r="J12470">
        <v>4.3283169212905502E-2</v>
      </c>
      <c r="K12470">
        <v>1.29208992689084E-2</v>
      </c>
      <c r="M12470">
        <v>9.3690369679614693E-2</v>
      </c>
      <c r="N12470">
        <v>-3.0780590497530399E-2</v>
      </c>
      <c r="P12470">
        <v>0.200890578683635</v>
      </c>
      <c r="Q12470">
        <v>-6.0633659362793003E-2</v>
      </c>
      <c r="S12470">
        <v>1.2779907923586</v>
      </c>
      <c r="T12470">
        <v>-0.19620805104573599</v>
      </c>
      <c r="V12470">
        <v>1.07907769327375</v>
      </c>
      <c r="W12470">
        <v>-0.176096013387044</v>
      </c>
    </row>
    <row r="12471" spans="1:23" x14ac:dyDescent="0.45">
      <c r="A12471" t="s">
        <v>45771</v>
      </c>
      <c r="B12471" t="s">
        <v>85838</v>
      </c>
      <c r="C12471" t="s">
        <v>45772</v>
      </c>
      <c r="D12471">
        <v>614</v>
      </c>
      <c r="E12471" t="s">
        <v>45773</v>
      </c>
      <c r="F12471" t="s">
        <v>45774</v>
      </c>
      <c r="G12471" t="s">
        <v>91</v>
      </c>
      <c r="H12471">
        <v>3</v>
      </c>
      <c r="I12471" t="s">
        <v>64054</v>
      </c>
      <c r="J12471">
        <v>5.8930288929446302E-2</v>
      </c>
      <c r="K12471">
        <v>1.02159854693291E-2</v>
      </c>
      <c r="M12471">
        <v>3.1851680339992298E-2</v>
      </c>
      <c r="N12471">
        <v>6.9912947141207204E-3</v>
      </c>
      <c r="P12471">
        <v>3.6361291654181303E-2</v>
      </c>
      <c r="Q12471">
        <v>-7.5058937072753898E-3</v>
      </c>
      <c r="S12471">
        <v>2.1284143060145002</v>
      </c>
      <c r="T12471">
        <v>-0.146239471435547</v>
      </c>
      <c r="V12471">
        <v>2.15185181314384</v>
      </c>
      <c r="W12471">
        <v>-0.15178413391113299</v>
      </c>
    </row>
    <row r="12472" spans="1:23" x14ac:dyDescent="0.45">
      <c r="A12472" t="s">
        <v>45771</v>
      </c>
      <c r="B12472" t="s">
        <v>85838</v>
      </c>
      <c r="C12472" t="s">
        <v>45772</v>
      </c>
      <c r="D12472">
        <v>624</v>
      </c>
      <c r="E12472" t="s">
        <v>69010</v>
      </c>
      <c r="F12472" t="s">
        <v>69011</v>
      </c>
      <c r="G12472" t="s">
        <v>91</v>
      </c>
      <c r="H12472">
        <v>2</v>
      </c>
      <c r="I12472" t="s">
        <v>64054</v>
      </c>
      <c r="J12472">
        <v>0.188585443023357</v>
      </c>
      <c r="K12472">
        <v>2.8805812199910501E-2</v>
      </c>
      <c r="M12472">
        <v>3.8581340005025298E-2</v>
      </c>
      <c r="N12472">
        <v>8.3324909210205095E-3</v>
      </c>
      <c r="P12472">
        <v>7.0812548908175205E-2</v>
      </c>
      <c r="Q12472">
        <v>-1.4031147134715099E-2</v>
      </c>
      <c r="S12472">
        <v>1.21961285061464</v>
      </c>
      <c r="T12472">
        <v>-0.109670499165853</v>
      </c>
      <c r="V12472">
        <v>1.4264555799057801</v>
      </c>
      <c r="W12472">
        <v>-0.124515075683594</v>
      </c>
    </row>
    <row r="12473" spans="1:23" x14ac:dyDescent="0.45">
      <c r="A12473" t="s">
        <v>45771</v>
      </c>
      <c r="B12473" t="s">
        <v>85838</v>
      </c>
      <c r="C12473" t="s">
        <v>45772</v>
      </c>
      <c r="D12473">
        <v>744</v>
      </c>
      <c r="E12473" t="s">
        <v>45781</v>
      </c>
      <c r="F12473" t="s">
        <v>45782</v>
      </c>
      <c r="G12473" t="s">
        <v>91</v>
      </c>
      <c r="H12473">
        <v>4</v>
      </c>
      <c r="I12473" t="s">
        <v>64054</v>
      </c>
      <c r="J12473">
        <v>0.197421987880845</v>
      </c>
      <c r="K12473">
        <v>3.4632175396650297E-2</v>
      </c>
      <c r="M12473">
        <v>0.27691648902580501</v>
      </c>
      <c r="N12473">
        <v>-5.7243218788733799E-2</v>
      </c>
      <c r="P12473">
        <v>1.1251871321833899</v>
      </c>
      <c r="Q12473">
        <v>0.150425565653834</v>
      </c>
      <c r="S12473">
        <v>1.12228185256223</v>
      </c>
      <c r="T12473">
        <v>0.11717919667561801</v>
      </c>
      <c r="V12473">
        <v>1.8938947255940899</v>
      </c>
      <c r="W12473">
        <v>-0.16564309438069699</v>
      </c>
    </row>
    <row r="12474" spans="1:23" x14ac:dyDescent="0.45">
      <c r="A12474" t="s">
        <v>45771</v>
      </c>
      <c r="B12474" t="s">
        <v>85838</v>
      </c>
      <c r="C12474" t="s">
        <v>45772</v>
      </c>
      <c r="D12474">
        <v>754</v>
      </c>
      <c r="E12474" t="s">
        <v>69016</v>
      </c>
      <c r="F12474" t="s">
        <v>69017</v>
      </c>
      <c r="G12474" t="s">
        <v>91</v>
      </c>
      <c r="H12474">
        <v>4</v>
      </c>
      <c r="I12474" t="s">
        <v>64054</v>
      </c>
      <c r="J12474">
        <v>0.31288134117289301</v>
      </c>
      <c r="K12474">
        <v>4.9746421667245702E-2</v>
      </c>
      <c r="M12474">
        <v>0.37983312047509998</v>
      </c>
      <c r="N12474">
        <v>-7.1711631921621499E-2</v>
      </c>
      <c r="P12474">
        <v>1.16290479501164</v>
      </c>
      <c r="Q12474">
        <v>0.15050033043170799</v>
      </c>
      <c r="S12474">
        <v>0.89492081682354097</v>
      </c>
      <c r="T12474">
        <v>0.10005978902180999</v>
      </c>
      <c r="V12474">
        <v>1.7354394450653099</v>
      </c>
      <c r="W12474">
        <v>-0.157440541585286</v>
      </c>
    </row>
    <row r="12475" spans="1:23" x14ac:dyDescent="0.45">
      <c r="A12475" t="s">
        <v>45771</v>
      </c>
      <c r="B12475" t="s">
        <v>85838</v>
      </c>
      <c r="C12475" t="s">
        <v>45772</v>
      </c>
      <c r="D12475">
        <v>2079</v>
      </c>
      <c r="E12475" t="s">
        <v>69018</v>
      </c>
      <c r="F12475" t="s">
        <v>69019</v>
      </c>
      <c r="G12475" t="s">
        <v>91</v>
      </c>
      <c r="H12475">
        <v>3</v>
      </c>
      <c r="I12475" t="s">
        <v>64054</v>
      </c>
      <c r="J12475">
        <v>1.0075848442498001</v>
      </c>
      <c r="K12475">
        <v>0.11201701444738101</v>
      </c>
      <c r="M12475">
        <v>1.00574966515995</v>
      </c>
      <c r="N12475">
        <v>0.111770012799431</v>
      </c>
      <c r="P12475">
        <v>0</v>
      </c>
      <c r="Q12475">
        <v>0.14847686290741</v>
      </c>
      <c r="S12475">
        <v>1.07226197000729</v>
      </c>
      <c r="T12475">
        <v>-0.12327075004577601</v>
      </c>
      <c r="V12475">
        <v>0.153234616138201</v>
      </c>
      <c r="W12475">
        <v>-2.2426843643188501E-2</v>
      </c>
    </row>
    <row r="12476" spans="1:23" x14ac:dyDescent="0.45">
      <c r="A12476" t="s">
        <v>45771</v>
      </c>
      <c r="B12476" t="s">
        <v>85838</v>
      </c>
      <c r="C12476" t="s">
        <v>45772</v>
      </c>
      <c r="D12476">
        <v>2082</v>
      </c>
      <c r="E12476" t="s">
        <v>69022</v>
      </c>
      <c r="F12476" t="s">
        <v>69021</v>
      </c>
      <c r="G12476" t="s">
        <v>91</v>
      </c>
      <c r="H12476">
        <v>3</v>
      </c>
      <c r="I12476" t="s">
        <v>64054</v>
      </c>
      <c r="J12476">
        <v>0.96252854773576002</v>
      </c>
      <c r="K12476">
        <v>0.10048770904541</v>
      </c>
      <c r="M12476">
        <v>0.94561627556241901</v>
      </c>
      <c r="N12476">
        <v>9.8912239074707003E-2</v>
      </c>
      <c r="P12476">
        <v>0</v>
      </c>
      <c r="Q12476">
        <v>0.136046051979065</v>
      </c>
      <c r="S12476">
        <v>1.1510047399580501</v>
      </c>
      <c r="T12476">
        <v>-0.11815162266001999</v>
      </c>
      <c r="V12476">
        <v>9.1032938873843797E-2</v>
      </c>
      <c r="W12476">
        <v>-1.3244109995224899E-2</v>
      </c>
    </row>
    <row r="12477" spans="1:23" x14ac:dyDescent="0.45">
      <c r="A12477" t="s">
        <v>45771</v>
      </c>
      <c r="B12477" t="s">
        <v>85838</v>
      </c>
      <c r="C12477" t="s">
        <v>45772</v>
      </c>
      <c r="D12477">
        <v>321</v>
      </c>
      <c r="E12477" t="s">
        <v>45799</v>
      </c>
      <c r="F12477" t="s">
        <v>45800</v>
      </c>
      <c r="G12477" t="s">
        <v>91</v>
      </c>
      <c r="H12477">
        <v>2</v>
      </c>
      <c r="I12477" t="s">
        <v>64054</v>
      </c>
      <c r="J12477">
        <v>3.0634759271706401E-2</v>
      </c>
      <c r="K12477">
        <v>7.1514774771297704E-3</v>
      </c>
      <c r="M12477">
        <v>0</v>
      </c>
      <c r="N12477">
        <v>2.9296033522662E-2</v>
      </c>
      <c r="P12477">
        <v>0</v>
      </c>
      <c r="Q12477">
        <v>3.9173703444631502E-2</v>
      </c>
      <c r="S12477">
        <v>0.89609292672590202</v>
      </c>
      <c r="T12477">
        <v>-0.12551563978195199</v>
      </c>
      <c r="V12477">
        <v>0.34125015592910701</v>
      </c>
      <c r="W12477">
        <v>-5.9513509273529101E-2</v>
      </c>
    </row>
    <row r="12478" spans="1:23" x14ac:dyDescent="0.45">
      <c r="A12478" t="s">
        <v>45771</v>
      </c>
      <c r="B12478" t="s">
        <v>85838</v>
      </c>
      <c r="C12478" t="s">
        <v>45772</v>
      </c>
      <c r="D12478">
        <v>323</v>
      </c>
      <c r="E12478" t="s">
        <v>45801</v>
      </c>
      <c r="F12478" t="s">
        <v>45800</v>
      </c>
      <c r="G12478" t="s">
        <v>91</v>
      </c>
      <c r="H12478">
        <v>2</v>
      </c>
      <c r="I12478" t="s">
        <v>64054</v>
      </c>
      <c r="J12478">
        <v>3.0634759271706401E-2</v>
      </c>
      <c r="K12478">
        <v>7.1514774771297704E-3</v>
      </c>
      <c r="M12478">
        <v>0</v>
      </c>
      <c r="N12478">
        <v>2.9296033522662E-2</v>
      </c>
      <c r="P12478">
        <v>0</v>
      </c>
      <c r="Q12478">
        <v>3.9173703444631502E-2</v>
      </c>
      <c r="S12478">
        <v>0.89609292672590202</v>
      </c>
      <c r="T12478">
        <v>-0.12551563978195199</v>
      </c>
      <c r="V12478">
        <v>0.34125015592910701</v>
      </c>
      <c r="W12478">
        <v>-5.9513509273529101E-2</v>
      </c>
    </row>
    <row r="12479" spans="1:23" x14ac:dyDescent="0.45">
      <c r="A12479" t="s">
        <v>45828</v>
      </c>
      <c r="B12479" t="s">
        <v>85848</v>
      </c>
      <c r="C12479" t="s">
        <v>45829</v>
      </c>
      <c r="D12479">
        <v>468</v>
      </c>
      <c r="E12479" t="s">
        <v>69024</v>
      </c>
      <c r="F12479" t="s">
        <v>69025</v>
      </c>
      <c r="G12479" t="s">
        <v>91</v>
      </c>
      <c r="H12479">
        <v>4</v>
      </c>
      <c r="I12479" t="s">
        <v>64054</v>
      </c>
      <c r="J12479">
        <v>0.81680402054244505</v>
      </c>
      <c r="K12479">
        <v>0.692294994990031</v>
      </c>
      <c r="M12479">
        <v>0.47333068432068598</v>
      </c>
      <c r="N12479">
        <v>0.56448578834533703</v>
      </c>
      <c r="P12479">
        <v>0.43751344993434899</v>
      </c>
      <c r="Q12479">
        <v>0.51975998385199196</v>
      </c>
      <c r="S12479">
        <v>0.87975168549439398</v>
      </c>
      <c r="T12479">
        <v>0.72091082255045602</v>
      </c>
      <c r="V12479">
        <v>1.0422615979590699</v>
      </c>
      <c r="W12479">
        <v>0.81414138793945301</v>
      </c>
    </row>
    <row r="12480" spans="1:23" x14ac:dyDescent="0.45">
      <c r="A12480" t="s">
        <v>45828</v>
      </c>
      <c r="B12480" t="s">
        <v>85848</v>
      </c>
      <c r="C12480" t="s">
        <v>45829</v>
      </c>
      <c r="D12480">
        <v>470</v>
      </c>
      <c r="E12480" t="s">
        <v>69026</v>
      </c>
      <c r="F12480" t="s">
        <v>69027</v>
      </c>
      <c r="G12480" t="s">
        <v>91</v>
      </c>
      <c r="H12480">
        <v>3</v>
      </c>
      <c r="I12480" t="s">
        <v>64054</v>
      </c>
      <c r="J12480">
        <v>0.85297956083793303</v>
      </c>
      <c r="K12480">
        <v>0.62961111924587199</v>
      </c>
      <c r="M12480">
        <v>0.46537232308437498</v>
      </c>
      <c r="N12480">
        <v>0.49105924826401898</v>
      </c>
      <c r="P12480">
        <v>0.50687860330642298</v>
      </c>
      <c r="Q12480">
        <v>0.511954455540098</v>
      </c>
      <c r="S12480">
        <v>0.87848413843225204</v>
      </c>
      <c r="T12480">
        <v>0.63468045552571595</v>
      </c>
      <c r="V12480">
        <v>1.0575953910051199</v>
      </c>
      <c r="W12480">
        <v>0.72537202199300099</v>
      </c>
    </row>
    <row r="12481" spans="1:23" x14ac:dyDescent="0.45">
      <c r="A12481" t="s">
        <v>45828</v>
      </c>
      <c r="B12481" t="s">
        <v>85848</v>
      </c>
      <c r="C12481" t="s">
        <v>45829</v>
      </c>
      <c r="D12481">
        <v>472</v>
      </c>
      <c r="E12481" t="s">
        <v>69028</v>
      </c>
      <c r="F12481" t="s">
        <v>69027</v>
      </c>
      <c r="G12481" t="s">
        <v>91</v>
      </c>
      <c r="H12481">
        <v>3</v>
      </c>
      <c r="I12481" t="s">
        <v>64054</v>
      </c>
      <c r="J12481">
        <v>0.84799984599918499</v>
      </c>
      <c r="K12481">
        <v>0.58982635946834805</v>
      </c>
      <c r="M12481">
        <v>0.33188428579315898</v>
      </c>
      <c r="N12481">
        <v>0.28541542502010597</v>
      </c>
      <c r="P12481">
        <v>0</v>
      </c>
      <c r="Q12481">
        <v>0.56326367855072002</v>
      </c>
      <c r="S12481">
        <v>0.57382741007854299</v>
      </c>
      <c r="T12481">
        <v>0.43555990387411703</v>
      </c>
      <c r="V12481">
        <v>0.795207482353673</v>
      </c>
      <c r="W12481">
        <v>0.55661693741293505</v>
      </c>
    </row>
    <row r="12482" spans="1:23" x14ac:dyDescent="0.45">
      <c r="A12482" t="s">
        <v>45934</v>
      </c>
      <c r="B12482" t="s">
        <v>85876</v>
      </c>
      <c r="C12482" t="s">
        <v>45935</v>
      </c>
      <c r="D12482">
        <v>385</v>
      </c>
      <c r="E12482" t="s">
        <v>45938</v>
      </c>
      <c r="F12482" t="s">
        <v>45939</v>
      </c>
      <c r="G12482" t="s">
        <v>91</v>
      </c>
      <c r="H12482">
        <v>2</v>
      </c>
      <c r="I12482" t="s">
        <v>64054</v>
      </c>
      <c r="J12482">
        <v>0.25633829523992702</v>
      </c>
      <c r="K12482">
        <v>-6.8509101867675795E-2</v>
      </c>
      <c r="M12482">
        <v>0</v>
      </c>
      <c r="N12482">
        <v>8.4295749664306599E-2</v>
      </c>
      <c r="P12482">
        <v>0.198387838563094</v>
      </c>
      <c r="Q12482">
        <v>5.42019793861791E-2</v>
      </c>
      <c r="S12482">
        <v>0.87788090156087495</v>
      </c>
      <c r="T12482">
        <v>0.17492974505705</v>
      </c>
      <c r="V12482">
        <v>0.287908137661613</v>
      </c>
      <c r="W12482">
        <v>7.2474129059735506E-2</v>
      </c>
    </row>
    <row r="12483" spans="1:23" x14ac:dyDescent="0.45">
      <c r="A12483" t="s">
        <v>45969</v>
      </c>
      <c r="B12483" t="s">
        <v>85883</v>
      </c>
      <c r="C12483" t="s">
        <v>45970</v>
      </c>
      <c r="D12483">
        <v>1620</v>
      </c>
      <c r="E12483" t="s">
        <v>45973</v>
      </c>
      <c r="F12483" t="s">
        <v>45974</v>
      </c>
      <c r="G12483" t="s">
        <v>91</v>
      </c>
      <c r="H12483">
        <v>2</v>
      </c>
      <c r="I12483" t="s">
        <v>64054</v>
      </c>
      <c r="J12483">
        <v>0.47343939461440898</v>
      </c>
      <c r="K12483">
        <v>-0.21385144576048201</v>
      </c>
      <c r="M12483">
        <v>0.32136743627001402</v>
      </c>
      <c r="N12483">
        <v>-0.192857577250554</v>
      </c>
      <c r="P12483">
        <v>0.41985547995808797</v>
      </c>
      <c r="Q12483">
        <v>-0.22774237599866101</v>
      </c>
      <c r="S12483">
        <v>1.2123815380613301</v>
      </c>
      <c r="T12483">
        <v>-0.40261385599772098</v>
      </c>
      <c r="V12483">
        <v>0.93432298946302195</v>
      </c>
      <c r="W12483">
        <v>-0.335751113891602</v>
      </c>
    </row>
    <row r="12484" spans="1:23" x14ac:dyDescent="0.45">
      <c r="A12484" t="s">
        <v>45969</v>
      </c>
      <c r="B12484" t="s">
        <v>85883</v>
      </c>
      <c r="C12484" t="s">
        <v>45970</v>
      </c>
      <c r="D12484">
        <v>1621</v>
      </c>
      <c r="E12484" t="s">
        <v>45975</v>
      </c>
      <c r="F12484" t="s">
        <v>45974</v>
      </c>
      <c r="G12484" t="s">
        <v>91</v>
      </c>
      <c r="H12484">
        <v>2</v>
      </c>
      <c r="I12484" t="s">
        <v>64054</v>
      </c>
      <c r="J12484">
        <v>0.58104238551263798</v>
      </c>
      <c r="K12484">
        <v>-0.25679915379255203</v>
      </c>
      <c r="M12484">
        <v>0.31904568163209901</v>
      </c>
      <c r="N12484">
        <v>-0.19685754409203199</v>
      </c>
      <c r="P12484">
        <v>0.38947549984359098</v>
      </c>
      <c r="Q12484">
        <v>-0.222113050263504</v>
      </c>
      <c r="S12484">
        <v>1.1378910352992699</v>
      </c>
      <c r="T12484">
        <v>-0.39419044494628902</v>
      </c>
      <c r="V12484">
        <v>1.16007534657363</v>
      </c>
      <c r="W12484">
        <v>-0.40130708058675102</v>
      </c>
    </row>
    <row r="12485" spans="1:23" x14ac:dyDescent="0.45">
      <c r="A12485" t="s">
        <v>46046</v>
      </c>
      <c r="B12485" t="s">
        <v>85892</v>
      </c>
      <c r="C12485" t="s">
        <v>46047</v>
      </c>
      <c r="D12485">
        <v>87</v>
      </c>
      <c r="E12485" t="s">
        <v>46056</v>
      </c>
      <c r="F12485" t="s">
        <v>46057</v>
      </c>
      <c r="G12485" t="s">
        <v>91</v>
      </c>
      <c r="H12485">
        <v>3</v>
      </c>
      <c r="I12485" t="s">
        <v>64054</v>
      </c>
      <c r="J12485">
        <v>1.0696750432303701</v>
      </c>
      <c r="K12485">
        <v>0.22460274207286299</v>
      </c>
      <c r="M12485">
        <v>0.46764711405713599</v>
      </c>
      <c r="N12485">
        <v>0.148634635485136</v>
      </c>
      <c r="P12485">
        <v>0.81939637792606101</v>
      </c>
      <c r="Q12485">
        <v>0.22096162006772799</v>
      </c>
      <c r="S12485">
        <v>0.21864063795170199</v>
      </c>
      <c r="T12485">
        <v>-6.0268898010253903E-2</v>
      </c>
      <c r="V12485">
        <v>2.31555160535981</v>
      </c>
      <c r="W12485">
        <v>0.35007395426432297</v>
      </c>
    </row>
    <row r="12486" spans="1:23" x14ac:dyDescent="0.45">
      <c r="A12486" t="s">
        <v>46046</v>
      </c>
      <c r="B12486" t="s">
        <v>85892</v>
      </c>
      <c r="C12486" t="s">
        <v>46047</v>
      </c>
      <c r="D12486">
        <v>89</v>
      </c>
      <c r="E12486" t="s">
        <v>69064</v>
      </c>
      <c r="F12486" t="s">
        <v>46057</v>
      </c>
      <c r="G12486" t="s">
        <v>91</v>
      </c>
      <c r="H12486">
        <v>3</v>
      </c>
      <c r="I12486" t="s">
        <v>64054</v>
      </c>
      <c r="J12486">
        <v>1.0696750432303701</v>
      </c>
      <c r="K12486">
        <v>0.22460274207286299</v>
      </c>
      <c r="M12486">
        <v>0.46764711405713599</v>
      </c>
      <c r="N12486">
        <v>0.148634635485136</v>
      </c>
      <c r="P12486">
        <v>0.81939637792606101</v>
      </c>
      <c r="Q12486">
        <v>0.22096162006772799</v>
      </c>
      <c r="S12486">
        <v>0.21864063795170199</v>
      </c>
      <c r="T12486">
        <v>-6.0268898010253903E-2</v>
      </c>
      <c r="V12486">
        <v>2.31555160535981</v>
      </c>
      <c r="W12486">
        <v>0.35007395426432297</v>
      </c>
    </row>
    <row r="12487" spans="1:23" x14ac:dyDescent="0.45">
      <c r="A12487" t="s">
        <v>46046</v>
      </c>
      <c r="B12487" t="s">
        <v>85892</v>
      </c>
      <c r="C12487" t="s">
        <v>46047</v>
      </c>
      <c r="D12487">
        <v>836</v>
      </c>
      <c r="E12487" t="s">
        <v>46060</v>
      </c>
      <c r="F12487" t="s">
        <v>46061</v>
      </c>
      <c r="G12487" t="s">
        <v>91</v>
      </c>
      <c r="H12487">
        <v>3</v>
      </c>
      <c r="I12487" t="s">
        <v>64054</v>
      </c>
      <c r="J12487">
        <v>0.14447188742327399</v>
      </c>
      <c r="K12487">
        <v>-5.8610775891472303E-2</v>
      </c>
      <c r="M12487">
        <v>0.45181118403076798</v>
      </c>
      <c r="N12487">
        <v>-0.14550671857946099</v>
      </c>
      <c r="P12487">
        <v>0</v>
      </c>
      <c r="Q12487">
        <v>2.6848554611206099E-3</v>
      </c>
      <c r="S12487">
        <v>1.63969368481153</v>
      </c>
      <c r="T12487">
        <v>0.34831379441653998</v>
      </c>
      <c r="V12487">
        <v>5.6138691092005699E-2</v>
      </c>
      <c r="W12487">
        <v>2.1553025526158998E-2</v>
      </c>
    </row>
    <row r="12488" spans="1:23" x14ac:dyDescent="0.45">
      <c r="A12488" t="s">
        <v>46077</v>
      </c>
      <c r="B12488" t="s">
        <v>85898</v>
      </c>
      <c r="C12488" t="s">
        <v>46078</v>
      </c>
      <c r="D12488">
        <v>67</v>
      </c>
      <c r="E12488" t="s">
        <v>46091</v>
      </c>
      <c r="F12488" t="s">
        <v>46090</v>
      </c>
      <c r="G12488" t="s">
        <v>91</v>
      </c>
      <c r="H12488">
        <v>2</v>
      </c>
      <c r="I12488" t="s">
        <v>64054</v>
      </c>
      <c r="J12488">
        <v>0.16413968904967599</v>
      </c>
      <c r="K12488">
        <v>8.1178214814927804E-2</v>
      </c>
      <c r="M12488">
        <v>0</v>
      </c>
      <c r="N12488">
        <v>-9.11962721082899E-2</v>
      </c>
      <c r="P12488">
        <v>0.19929755541973301</v>
      </c>
      <c r="Q12488">
        <v>-9.3332265552721505E-2</v>
      </c>
      <c r="S12488">
        <v>0.528144726244548</v>
      </c>
      <c r="T12488">
        <v>-0.21357738270479101</v>
      </c>
      <c r="V12488">
        <v>0.10179357157671499</v>
      </c>
      <c r="W12488">
        <v>-4.8425071379717702E-2</v>
      </c>
    </row>
    <row r="12489" spans="1:23" x14ac:dyDescent="0.45">
      <c r="A12489" t="s">
        <v>46176</v>
      </c>
      <c r="B12489" t="s">
        <v>85920</v>
      </c>
      <c r="C12489" t="s">
        <v>46177</v>
      </c>
      <c r="D12489">
        <v>2</v>
      </c>
      <c r="E12489" t="s">
        <v>46178</v>
      </c>
      <c r="F12489" t="s">
        <v>46179</v>
      </c>
      <c r="G12489" t="s">
        <v>91</v>
      </c>
      <c r="H12489">
        <v>2</v>
      </c>
      <c r="I12489" t="s">
        <v>64054</v>
      </c>
      <c r="J12489">
        <v>1.75764936240156E-3</v>
      </c>
      <c r="K12489">
        <v>-5.7332655962775601E-4</v>
      </c>
      <c r="M12489">
        <v>1.90200326130965E-2</v>
      </c>
      <c r="N12489">
        <v>-6.0946240144617398E-3</v>
      </c>
      <c r="P12489">
        <v>0</v>
      </c>
      <c r="Q12489">
        <v>2.8068280220031699E-2</v>
      </c>
      <c r="S12489">
        <v>1.0429206624195</v>
      </c>
      <c r="T12489">
        <v>-0.166402802747839</v>
      </c>
      <c r="V12489">
        <v>1.46636516397471</v>
      </c>
      <c r="W12489">
        <v>-0.212039933485143</v>
      </c>
    </row>
    <row r="12490" spans="1:23" x14ac:dyDescent="0.45">
      <c r="A12490" t="s">
        <v>46176</v>
      </c>
      <c r="B12490" t="s">
        <v>85920</v>
      </c>
      <c r="C12490" t="s">
        <v>46177</v>
      </c>
      <c r="D12490">
        <v>4</v>
      </c>
      <c r="E12490" t="s">
        <v>46180</v>
      </c>
      <c r="F12490" t="s">
        <v>46179</v>
      </c>
      <c r="G12490" t="s">
        <v>91</v>
      </c>
      <c r="H12490">
        <v>2</v>
      </c>
      <c r="I12490" t="s">
        <v>64054</v>
      </c>
      <c r="J12490">
        <v>1.75764936240156E-3</v>
      </c>
      <c r="K12490">
        <v>-5.7332655962775601E-4</v>
      </c>
      <c r="M12490">
        <v>1.90200326130965E-2</v>
      </c>
      <c r="N12490">
        <v>-6.0946240144617398E-3</v>
      </c>
      <c r="P12490">
        <v>0</v>
      </c>
      <c r="Q12490">
        <v>2.8068280220031699E-2</v>
      </c>
      <c r="S12490">
        <v>1.0429206624195</v>
      </c>
      <c r="T12490">
        <v>-0.166402802747839</v>
      </c>
      <c r="V12490">
        <v>1.46636516397471</v>
      </c>
      <c r="W12490">
        <v>-0.212039933485143</v>
      </c>
    </row>
    <row r="12491" spans="1:23" x14ac:dyDescent="0.45">
      <c r="A12491" t="s">
        <v>46181</v>
      </c>
      <c r="B12491" t="s">
        <v>85924</v>
      </c>
      <c r="C12491" t="s">
        <v>46182</v>
      </c>
      <c r="D12491">
        <v>328</v>
      </c>
      <c r="E12491" t="s">
        <v>69069</v>
      </c>
      <c r="F12491" t="s">
        <v>69070</v>
      </c>
      <c r="G12491" t="s">
        <v>91</v>
      </c>
      <c r="H12491">
        <v>4</v>
      </c>
      <c r="I12491" t="s">
        <v>64054</v>
      </c>
      <c r="J12491">
        <v>1.6442456357957</v>
      </c>
      <c r="K12491">
        <v>-0.13701177866031</v>
      </c>
      <c r="M12491">
        <v>0.18802324500308601</v>
      </c>
      <c r="N12491">
        <v>-3.1708809045644902E-2</v>
      </c>
      <c r="P12491">
        <v>0.286142784871945</v>
      </c>
      <c r="Q12491">
        <v>4.7141469758132402E-2</v>
      </c>
      <c r="S12491">
        <v>0.39582055447099701</v>
      </c>
      <c r="T12491">
        <v>-5.3302040100097703E-2</v>
      </c>
      <c r="V12491">
        <v>0.10354076716355699</v>
      </c>
      <c r="W12491">
        <v>1.63517888387044E-2</v>
      </c>
    </row>
    <row r="12492" spans="1:23" x14ac:dyDescent="0.45">
      <c r="A12492" t="s">
        <v>46181</v>
      </c>
      <c r="B12492" t="s">
        <v>85924</v>
      </c>
      <c r="C12492" t="s">
        <v>46182</v>
      </c>
      <c r="D12492">
        <v>329</v>
      </c>
      <c r="E12492" t="s">
        <v>69071</v>
      </c>
      <c r="F12492" t="s">
        <v>69070</v>
      </c>
      <c r="G12492" t="s">
        <v>91</v>
      </c>
      <c r="H12492">
        <v>4</v>
      </c>
      <c r="I12492" t="s">
        <v>64054</v>
      </c>
      <c r="J12492">
        <v>1.6442456357957</v>
      </c>
      <c r="K12492">
        <v>-0.13701177866031</v>
      </c>
      <c r="M12492">
        <v>0.18802324500308601</v>
      </c>
      <c r="N12492">
        <v>-3.1708809045644902E-2</v>
      </c>
      <c r="P12492">
        <v>0.286142784871945</v>
      </c>
      <c r="Q12492">
        <v>4.7141469758132402E-2</v>
      </c>
      <c r="S12492">
        <v>0.39582055447099701</v>
      </c>
      <c r="T12492">
        <v>-5.3302040100097703E-2</v>
      </c>
      <c r="V12492">
        <v>0.10354076716355699</v>
      </c>
      <c r="W12492">
        <v>1.63517888387044E-2</v>
      </c>
    </row>
    <row r="12493" spans="1:23" x14ac:dyDescent="0.45">
      <c r="A12493" t="s">
        <v>46266</v>
      </c>
      <c r="B12493" t="s">
        <v>85947</v>
      </c>
      <c r="C12493" t="s">
        <v>46267</v>
      </c>
      <c r="D12493">
        <v>175</v>
      </c>
      <c r="E12493" t="s">
        <v>69078</v>
      </c>
      <c r="F12493" t="s">
        <v>69079</v>
      </c>
      <c r="G12493" t="s">
        <v>91</v>
      </c>
      <c r="H12493">
        <v>3</v>
      </c>
      <c r="I12493" t="s">
        <v>64054</v>
      </c>
      <c r="J12493">
        <v>0.129478184130985</v>
      </c>
      <c r="K12493">
        <v>-0.114102503832649</v>
      </c>
      <c r="M12493">
        <v>0.59499581857567496</v>
      </c>
      <c r="N12493">
        <v>-0.402119776781867</v>
      </c>
      <c r="P12493">
        <v>0</v>
      </c>
      <c r="Q12493">
        <v>-0.29546964168548601</v>
      </c>
      <c r="S12493">
        <v>0.160228700333617</v>
      </c>
      <c r="T12493">
        <v>0.13795454361859499</v>
      </c>
      <c r="V12493">
        <v>0.216701221922286</v>
      </c>
      <c r="W12493">
        <v>0.18227727272931299</v>
      </c>
    </row>
    <row r="12494" spans="1:23" x14ac:dyDescent="0.45">
      <c r="A12494" t="s">
        <v>46266</v>
      </c>
      <c r="B12494" t="s">
        <v>85947</v>
      </c>
      <c r="C12494" t="s">
        <v>46267</v>
      </c>
      <c r="D12494">
        <v>179</v>
      </c>
      <c r="E12494" t="s">
        <v>69080</v>
      </c>
      <c r="F12494" t="s">
        <v>69079</v>
      </c>
      <c r="G12494" t="s">
        <v>91</v>
      </c>
      <c r="H12494">
        <v>3</v>
      </c>
      <c r="I12494" t="s">
        <v>64054</v>
      </c>
      <c r="J12494">
        <v>0.129478184130985</v>
      </c>
      <c r="K12494">
        <v>-0.114102503832649</v>
      </c>
      <c r="M12494">
        <v>0.59499581857567496</v>
      </c>
      <c r="N12494">
        <v>-0.402119776781867</v>
      </c>
      <c r="P12494">
        <v>0</v>
      </c>
      <c r="Q12494">
        <v>-0.29546964168548601</v>
      </c>
      <c r="S12494">
        <v>0.160228700333617</v>
      </c>
      <c r="T12494">
        <v>0.13795454361859499</v>
      </c>
      <c r="V12494">
        <v>0.216701221922286</v>
      </c>
      <c r="W12494">
        <v>0.18227727272931299</v>
      </c>
    </row>
    <row r="12495" spans="1:23" x14ac:dyDescent="0.45">
      <c r="A12495" t="s">
        <v>46307</v>
      </c>
      <c r="B12495" t="s">
        <v>85955</v>
      </c>
      <c r="C12495" t="s">
        <v>46308</v>
      </c>
      <c r="D12495">
        <v>423</v>
      </c>
      <c r="E12495" t="s">
        <v>46311</v>
      </c>
      <c r="F12495" t="s">
        <v>46312</v>
      </c>
      <c r="G12495" t="s">
        <v>91</v>
      </c>
      <c r="H12495">
        <v>4</v>
      </c>
      <c r="I12495" t="s">
        <v>64054</v>
      </c>
      <c r="J12495">
        <v>0.19532808423672601</v>
      </c>
      <c r="K12495">
        <v>-2.58727990663969E-2</v>
      </c>
      <c r="M12495">
        <v>1.1932160640827401</v>
      </c>
      <c r="N12495">
        <v>0.115942386480478</v>
      </c>
      <c r="P12495">
        <v>0.52588557517635004</v>
      </c>
      <c r="Q12495">
        <v>6.9754847164811798E-2</v>
      </c>
      <c r="S12495">
        <v>0.127882995133549</v>
      </c>
      <c r="T12495">
        <v>1.9163462320963501E-2</v>
      </c>
      <c r="V12495">
        <v>0.145267709779548</v>
      </c>
      <c r="W12495">
        <v>2.12981033325195E-2</v>
      </c>
    </row>
    <row r="12496" spans="1:23" x14ac:dyDescent="0.45">
      <c r="A12496" t="s">
        <v>46307</v>
      </c>
      <c r="B12496" t="s">
        <v>85955</v>
      </c>
      <c r="C12496" t="s">
        <v>46308</v>
      </c>
      <c r="D12496">
        <v>425</v>
      </c>
      <c r="E12496" t="s">
        <v>46313</v>
      </c>
      <c r="F12496" t="s">
        <v>46312</v>
      </c>
      <c r="G12496" t="s">
        <v>91</v>
      </c>
      <c r="H12496">
        <v>4</v>
      </c>
      <c r="I12496" t="s">
        <v>64054</v>
      </c>
      <c r="J12496">
        <v>0.19532808423672601</v>
      </c>
      <c r="K12496">
        <v>-2.58727990663969E-2</v>
      </c>
      <c r="M12496">
        <v>1.1932160640827401</v>
      </c>
      <c r="N12496">
        <v>0.115942386480478</v>
      </c>
      <c r="P12496">
        <v>0.52588557517635004</v>
      </c>
      <c r="Q12496">
        <v>6.9754847164811798E-2</v>
      </c>
      <c r="S12496">
        <v>0.127882995133549</v>
      </c>
      <c r="T12496">
        <v>1.9163462320963501E-2</v>
      </c>
      <c r="V12496">
        <v>0.145267709779548</v>
      </c>
      <c r="W12496">
        <v>2.12981033325195E-2</v>
      </c>
    </row>
    <row r="12497" spans="1:23" x14ac:dyDescent="0.45">
      <c r="A12497" t="s">
        <v>46338</v>
      </c>
      <c r="B12497" t="s">
        <v>85964</v>
      </c>
      <c r="C12497" t="s">
        <v>46339</v>
      </c>
      <c r="D12497">
        <v>291</v>
      </c>
      <c r="E12497" t="s">
        <v>69088</v>
      </c>
      <c r="F12497" t="s">
        <v>69089</v>
      </c>
      <c r="G12497" t="s">
        <v>91</v>
      </c>
      <c r="H12497">
        <v>3</v>
      </c>
      <c r="I12497" t="s">
        <v>64054</v>
      </c>
      <c r="J12497">
        <v>0.42175241770198302</v>
      </c>
      <c r="K12497">
        <v>0.33367705345153797</v>
      </c>
      <c r="M12497">
        <v>0</v>
      </c>
      <c r="N12497">
        <v>-0.13980412483215299</v>
      </c>
      <c r="P12497">
        <v>0.46440268461503598</v>
      </c>
      <c r="Q12497">
        <v>0.349173834449367</v>
      </c>
      <c r="S12497">
        <v>0.40668476191707797</v>
      </c>
      <c r="T12497">
        <v>0.27103612002204402</v>
      </c>
      <c r="V12497">
        <v>1.95891757143255</v>
      </c>
      <c r="W12497">
        <v>0.91232320841620995</v>
      </c>
    </row>
    <row r="12498" spans="1:23" x14ac:dyDescent="0.45">
      <c r="A12498" t="s">
        <v>46352</v>
      </c>
      <c r="B12498" t="s">
        <v>85967</v>
      </c>
      <c r="C12498" t="s">
        <v>46353</v>
      </c>
      <c r="D12498">
        <v>154</v>
      </c>
      <c r="E12498" t="s">
        <v>46364</v>
      </c>
      <c r="F12498" t="s">
        <v>46365</v>
      </c>
      <c r="G12498" t="s">
        <v>91</v>
      </c>
      <c r="H12498">
        <v>3</v>
      </c>
      <c r="I12498" t="s">
        <v>64054</v>
      </c>
      <c r="J12498">
        <v>0.13751292877726601</v>
      </c>
      <c r="K12498">
        <v>4.06367595379169E-2</v>
      </c>
      <c r="M12498">
        <v>0.17312669378089801</v>
      </c>
      <c r="N12498">
        <v>6.0920458573561397E-2</v>
      </c>
      <c r="P12498">
        <v>0.55992366997340504</v>
      </c>
      <c r="Q12498">
        <v>0.14700787642906499</v>
      </c>
      <c r="S12498">
        <v>1.4795956804697299</v>
      </c>
      <c r="T12498">
        <v>0.24237151463826501</v>
      </c>
      <c r="V12498">
        <v>0.51361334014104099</v>
      </c>
      <c r="W12498">
        <v>0.11201869964599601</v>
      </c>
    </row>
    <row r="12499" spans="1:23" x14ac:dyDescent="0.45">
      <c r="A12499" t="s">
        <v>46352</v>
      </c>
      <c r="B12499" t="s">
        <v>85967</v>
      </c>
      <c r="C12499" t="s">
        <v>46353</v>
      </c>
      <c r="D12499">
        <v>157</v>
      </c>
      <c r="E12499" t="s">
        <v>69094</v>
      </c>
      <c r="F12499" t="s">
        <v>46365</v>
      </c>
      <c r="G12499" t="s">
        <v>91</v>
      </c>
      <c r="H12499">
        <v>3</v>
      </c>
      <c r="I12499" t="s">
        <v>64054</v>
      </c>
      <c r="J12499">
        <v>0.40574289261355401</v>
      </c>
      <c r="K12499">
        <v>0.10956679246364499</v>
      </c>
      <c r="M12499">
        <v>2.4270295231205E-2</v>
      </c>
      <c r="N12499">
        <v>-1.04337288783147E-2</v>
      </c>
      <c r="P12499">
        <v>0.53692019961200099</v>
      </c>
      <c r="Q12499">
        <v>0.15654850006103499</v>
      </c>
      <c r="S12499">
        <v>1.48503260846838</v>
      </c>
      <c r="T12499">
        <v>0.266394322713216</v>
      </c>
      <c r="V12499">
        <v>0.53727438432578301</v>
      </c>
      <c r="W12499">
        <v>0.12745478312174499</v>
      </c>
    </row>
    <row r="12500" spans="1:23" x14ac:dyDescent="0.45">
      <c r="A12500" t="s">
        <v>46402</v>
      </c>
      <c r="B12500" t="s">
        <v>85976</v>
      </c>
      <c r="C12500" t="s">
        <v>46403</v>
      </c>
      <c r="D12500">
        <v>142</v>
      </c>
      <c r="E12500" t="s">
        <v>69099</v>
      </c>
      <c r="F12500" t="s">
        <v>46405</v>
      </c>
      <c r="G12500" t="s">
        <v>91</v>
      </c>
      <c r="H12500">
        <v>4</v>
      </c>
      <c r="I12500" t="s">
        <v>64054</v>
      </c>
      <c r="J12500">
        <v>0.58548886078708395</v>
      </c>
      <c r="K12500">
        <v>-0.18870811584668301</v>
      </c>
      <c r="M12500">
        <v>4.5358836941717197E-2</v>
      </c>
      <c r="N12500">
        <v>-2.52410265115591E-2</v>
      </c>
      <c r="P12500">
        <v>0.265184238671274</v>
      </c>
      <c r="Q12500">
        <v>-0.118884514118063</v>
      </c>
      <c r="S12500">
        <v>1.4061718374648</v>
      </c>
      <c r="T12500">
        <v>-0.317111752827962</v>
      </c>
      <c r="V12500">
        <v>1.5373313594673299</v>
      </c>
      <c r="W12500">
        <v>-0.340246938069661</v>
      </c>
    </row>
    <row r="12501" spans="1:23" x14ac:dyDescent="0.45">
      <c r="A12501" t="s">
        <v>46402</v>
      </c>
      <c r="B12501" t="s">
        <v>85976</v>
      </c>
      <c r="C12501" t="s">
        <v>46403</v>
      </c>
      <c r="D12501">
        <v>146</v>
      </c>
      <c r="E12501" t="s">
        <v>46404</v>
      </c>
      <c r="F12501" t="s">
        <v>46405</v>
      </c>
      <c r="G12501" t="s">
        <v>91</v>
      </c>
      <c r="H12501">
        <v>4</v>
      </c>
      <c r="I12501" t="s">
        <v>64054</v>
      </c>
      <c r="J12501">
        <v>0.58548886078708395</v>
      </c>
      <c r="K12501">
        <v>-0.18870811584668301</v>
      </c>
      <c r="M12501">
        <v>4.5358836941717197E-2</v>
      </c>
      <c r="N12501">
        <v>-2.52410265115591E-2</v>
      </c>
      <c r="P12501">
        <v>0.265184238671274</v>
      </c>
      <c r="Q12501">
        <v>-0.118884514118063</v>
      </c>
      <c r="S12501">
        <v>1.4061718374648</v>
      </c>
      <c r="T12501">
        <v>-0.317111752827962</v>
      </c>
      <c r="V12501">
        <v>1.5373313594673299</v>
      </c>
      <c r="W12501">
        <v>-0.340246938069661</v>
      </c>
    </row>
    <row r="12502" spans="1:23" x14ac:dyDescent="0.45">
      <c r="A12502" t="s">
        <v>46412</v>
      </c>
      <c r="B12502" t="s">
        <v>85978</v>
      </c>
      <c r="C12502" t="s">
        <v>46413</v>
      </c>
      <c r="D12502">
        <v>2</v>
      </c>
      <c r="E12502" t="s">
        <v>46422</v>
      </c>
      <c r="F12502" t="s">
        <v>46423</v>
      </c>
      <c r="G12502" t="s">
        <v>91</v>
      </c>
      <c r="H12502">
        <v>2</v>
      </c>
      <c r="I12502" t="s">
        <v>64054</v>
      </c>
      <c r="J12502">
        <v>0.27953983111071101</v>
      </c>
      <c r="K12502">
        <v>-0.121666066786822</v>
      </c>
      <c r="M12502">
        <v>0.47724546820062402</v>
      </c>
      <c r="N12502">
        <v>-0.18735324635225201</v>
      </c>
      <c r="P12502">
        <v>0</v>
      </c>
      <c r="Q12502">
        <v>-0.23761885166168201</v>
      </c>
      <c r="S12502">
        <v>1.25729982714363</v>
      </c>
      <c r="T12502">
        <v>-0.34899640083312999</v>
      </c>
      <c r="V12502">
        <v>0.70838250484402798</v>
      </c>
      <c r="W12502">
        <v>-0.22723412513732899</v>
      </c>
    </row>
    <row r="12503" spans="1:23" x14ac:dyDescent="0.45">
      <c r="A12503" t="s">
        <v>46412</v>
      </c>
      <c r="B12503" t="s">
        <v>85978</v>
      </c>
      <c r="C12503" t="s">
        <v>46413</v>
      </c>
      <c r="D12503">
        <v>4</v>
      </c>
      <c r="E12503" t="s">
        <v>46424</v>
      </c>
      <c r="F12503" t="s">
        <v>46423</v>
      </c>
      <c r="G12503" t="s">
        <v>91</v>
      </c>
      <c r="H12503">
        <v>2</v>
      </c>
      <c r="I12503" t="s">
        <v>64054</v>
      </c>
      <c r="J12503">
        <v>0.12772041634158501</v>
      </c>
      <c r="K12503">
        <v>-4.3823994123018697E-2</v>
      </c>
      <c r="M12503">
        <v>0.52298148011835399</v>
      </c>
      <c r="N12503">
        <v>-0.17297438474801899</v>
      </c>
      <c r="P12503">
        <v>1.4490311898077799</v>
      </c>
      <c r="Q12503">
        <v>-0.32240458192496502</v>
      </c>
      <c r="S12503">
        <v>1.3592643595421401</v>
      </c>
      <c r="T12503">
        <v>-0.269156532287598</v>
      </c>
      <c r="V12503">
        <v>0.184055239827036</v>
      </c>
      <c r="W12503">
        <v>-5.8219985961914099E-2</v>
      </c>
    </row>
    <row r="12504" spans="1:23" x14ac:dyDescent="0.45">
      <c r="A12504" t="s">
        <v>46468</v>
      </c>
      <c r="B12504" t="s">
        <v>85987</v>
      </c>
      <c r="C12504" t="s">
        <v>46469</v>
      </c>
      <c r="D12504">
        <v>657</v>
      </c>
      <c r="E12504" t="s">
        <v>69106</v>
      </c>
      <c r="F12504" t="s">
        <v>69107</v>
      </c>
      <c r="G12504" t="s">
        <v>91</v>
      </c>
      <c r="H12504">
        <v>2</v>
      </c>
      <c r="I12504" t="s">
        <v>64054</v>
      </c>
      <c r="J12504">
        <v>0.70463246573734295</v>
      </c>
      <c r="K12504">
        <v>-0.191268939238328</v>
      </c>
      <c r="M12504">
        <v>0.69429266262071099</v>
      </c>
      <c r="N12504">
        <v>-0.231544989805955</v>
      </c>
      <c r="P12504">
        <v>0.68520263812562199</v>
      </c>
      <c r="Q12504">
        <v>-0.22271911029158001</v>
      </c>
      <c r="S12504">
        <v>1.0285063391262099</v>
      </c>
      <c r="T12504">
        <v>-0.25544540405273403</v>
      </c>
      <c r="V12504">
        <v>0.37786066271653801</v>
      </c>
      <c r="W12504">
        <v>-0.120001080830892</v>
      </c>
    </row>
    <row r="12505" spans="1:23" x14ac:dyDescent="0.45">
      <c r="A12505" t="s">
        <v>46468</v>
      </c>
      <c r="B12505" t="s">
        <v>85987</v>
      </c>
      <c r="C12505" t="s">
        <v>46469</v>
      </c>
      <c r="D12505">
        <v>658</v>
      </c>
      <c r="E12505" t="s">
        <v>46474</v>
      </c>
      <c r="F12505" t="s">
        <v>46475</v>
      </c>
      <c r="G12505" t="s">
        <v>91</v>
      </c>
      <c r="H12505">
        <v>2</v>
      </c>
      <c r="I12505" t="s">
        <v>64054</v>
      </c>
      <c r="J12505">
        <v>0.17706470097288801</v>
      </c>
      <c r="K12505">
        <v>-5.9406617108513297E-2</v>
      </c>
      <c r="M12505">
        <v>0.60321845278673802</v>
      </c>
      <c r="N12505">
        <v>-0.16107831281774199</v>
      </c>
      <c r="P12505">
        <v>0</v>
      </c>
      <c r="Q12505">
        <v>-0.16658017635345501</v>
      </c>
      <c r="S12505">
        <v>0.97943864730431696</v>
      </c>
      <c r="T12505">
        <v>-0.22339154692257199</v>
      </c>
      <c r="V12505">
        <v>0.218349441175576</v>
      </c>
      <c r="W12505">
        <v>-6.8614496904260996E-2</v>
      </c>
    </row>
    <row r="12506" spans="1:23" x14ac:dyDescent="0.45">
      <c r="A12506" t="s">
        <v>46468</v>
      </c>
      <c r="B12506" t="s">
        <v>85987</v>
      </c>
      <c r="C12506" t="s">
        <v>46469</v>
      </c>
      <c r="D12506">
        <v>659</v>
      </c>
      <c r="E12506" t="s">
        <v>46476</v>
      </c>
      <c r="F12506" t="s">
        <v>46477</v>
      </c>
      <c r="G12506" t="s">
        <v>91</v>
      </c>
      <c r="H12506">
        <v>2</v>
      </c>
      <c r="I12506" t="s">
        <v>64054</v>
      </c>
      <c r="J12506">
        <v>0.426493375377137</v>
      </c>
      <c r="K12506">
        <v>-0.120883752138187</v>
      </c>
      <c r="M12506">
        <v>0.84580230130246303</v>
      </c>
      <c r="N12506">
        <v>-0.24738849126375601</v>
      </c>
      <c r="P12506">
        <v>0.52849117961988201</v>
      </c>
      <c r="Q12506">
        <v>-0.170474233298466</v>
      </c>
      <c r="S12506">
        <v>0.89633518701228099</v>
      </c>
      <c r="T12506">
        <v>-0.216646245320638</v>
      </c>
      <c r="V12506">
        <v>0.18563044012596699</v>
      </c>
      <c r="W12506">
        <v>-6.2177073160807297E-2</v>
      </c>
    </row>
    <row r="12507" spans="1:23" x14ac:dyDescent="0.45">
      <c r="A12507" t="s">
        <v>46468</v>
      </c>
      <c r="B12507" t="s">
        <v>85987</v>
      </c>
      <c r="C12507" t="s">
        <v>46469</v>
      </c>
      <c r="D12507">
        <v>662</v>
      </c>
      <c r="E12507" t="s">
        <v>46478</v>
      </c>
      <c r="F12507" t="s">
        <v>46479</v>
      </c>
      <c r="G12507" t="s">
        <v>91</v>
      </c>
      <c r="H12507">
        <v>3</v>
      </c>
      <c r="I12507" t="s">
        <v>64054</v>
      </c>
      <c r="J12507">
        <v>5.18535647589978E-2</v>
      </c>
      <c r="K12507">
        <v>2.6284891016343102E-2</v>
      </c>
      <c r="M12507">
        <v>0.34065628392328801</v>
      </c>
      <c r="N12507">
        <v>-0.13942889606251399</v>
      </c>
      <c r="P12507">
        <v>0</v>
      </c>
      <c r="Q12507">
        <v>-0.123666453361511</v>
      </c>
      <c r="S12507">
        <v>0.535694387707082</v>
      </c>
      <c r="T12507">
        <v>-0.19291651950163</v>
      </c>
      <c r="V12507">
        <v>4.4213823095756603E-2</v>
      </c>
      <c r="W12507">
        <v>-2.2191650727215899E-2</v>
      </c>
    </row>
    <row r="12508" spans="1:23" x14ac:dyDescent="0.45">
      <c r="A12508" t="s">
        <v>69111</v>
      </c>
      <c r="B12508" t="s">
        <v>88793</v>
      </c>
      <c r="C12508" t="s">
        <v>69112</v>
      </c>
      <c r="D12508">
        <v>547</v>
      </c>
      <c r="E12508" t="s">
        <v>69113</v>
      </c>
      <c r="F12508" t="s">
        <v>69114</v>
      </c>
      <c r="G12508" t="s">
        <v>91</v>
      </c>
      <c r="H12508">
        <v>4</v>
      </c>
      <c r="I12508" t="s">
        <v>64054</v>
      </c>
      <c r="J12508">
        <v>0.16285235991233599</v>
      </c>
      <c r="K12508">
        <v>3.83624048794017E-2</v>
      </c>
      <c r="M12508">
        <v>0</v>
      </c>
      <c r="N12508">
        <v>0.23010220247156499</v>
      </c>
      <c r="P12508">
        <v>0</v>
      </c>
      <c r="Q12508">
        <v>-0.112169592004073</v>
      </c>
      <c r="S12508">
        <v>9.0486902346999104E-2</v>
      </c>
      <c r="T12508">
        <v>-2.4694919586181599E-2</v>
      </c>
      <c r="V12508">
        <v>0.385374424896745</v>
      </c>
      <c r="W12508">
        <v>8.6356401443481404E-2</v>
      </c>
    </row>
    <row r="12509" spans="1:23" x14ac:dyDescent="0.45">
      <c r="A12509" t="s">
        <v>69111</v>
      </c>
      <c r="B12509" t="s">
        <v>88793</v>
      </c>
      <c r="C12509" t="s">
        <v>69112</v>
      </c>
      <c r="D12509">
        <v>550</v>
      </c>
      <c r="E12509" t="s">
        <v>69115</v>
      </c>
      <c r="F12509" t="s">
        <v>69114</v>
      </c>
      <c r="G12509" t="s">
        <v>91</v>
      </c>
      <c r="H12509">
        <v>4</v>
      </c>
      <c r="I12509" t="s">
        <v>64054</v>
      </c>
      <c r="J12509">
        <v>0.16285235991233599</v>
      </c>
      <c r="K12509">
        <v>3.83624048794017E-2</v>
      </c>
      <c r="M12509">
        <v>0</v>
      </c>
      <c r="N12509">
        <v>0.23010220247156499</v>
      </c>
      <c r="P12509">
        <v>0</v>
      </c>
      <c r="Q12509">
        <v>-0.112169592004073</v>
      </c>
      <c r="S12509">
        <v>9.0486902346999104E-2</v>
      </c>
      <c r="T12509">
        <v>-2.4694919586181599E-2</v>
      </c>
      <c r="V12509">
        <v>0.385374424896745</v>
      </c>
      <c r="W12509">
        <v>8.6356401443481404E-2</v>
      </c>
    </row>
    <row r="12510" spans="1:23" x14ac:dyDescent="0.45">
      <c r="A12510" t="s">
        <v>46484</v>
      </c>
      <c r="B12510" t="s">
        <v>85992</v>
      </c>
      <c r="C12510" t="s">
        <v>46485</v>
      </c>
      <c r="D12510">
        <v>181</v>
      </c>
      <c r="E12510" t="s">
        <v>46486</v>
      </c>
      <c r="F12510" t="s">
        <v>46487</v>
      </c>
      <c r="G12510" t="s">
        <v>91</v>
      </c>
      <c r="H12510">
        <v>2</v>
      </c>
      <c r="I12510" t="s">
        <v>64054</v>
      </c>
      <c r="J12510">
        <v>0.87848093737248001</v>
      </c>
      <c r="K12510">
        <v>-0.22484189424759299</v>
      </c>
      <c r="M12510">
        <v>1.1652609367272799</v>
      </c>
      <c r="N12510">
        <v>-0.33906219555781397</v>
      </c>
      <c r="P12510">
        <v>8.4661401321630594E-2</v>
      </c>
      <c r="Q12510">
        <v>4.1781902313232401E-2</v>
      </c>
      <c r="S12510">
        <v>2.14470688160131</v>
      </c>
      <c r="T12510">
        <v>0.41214041392008499</v>
      </c>
      <c r="V12510">
        <v>0.39304090333029401</v>
      </c>
      <c r="W12510">
        <v>0.117087249755859</v>
      </c>
    </row>
    <row r="12511" spans="1:23" x14ac:dyDescent="0.45">
      <c r="A12511" t="s">
        <v>46484</v>
      </c>
      <c r="B12511" t="s">
        <v>85992</v>
      </c>
      <c r="C12511" t="s">
        <v>46485</v>
      </c>
      <c r="D12511">
        <v>73</v>
      </c>
      <c r="E12511" t="s">
        <v>46488</v>
      </c>
      <c r="F12511" t="s">
        <v>46489</v>
      </c>
      <c r="G12511" t="s">
        <v>91</v>
      </c>
      <c r="H12511">
        <v>5</v>
      </c>
      <c r="I12511" t="s">
        <v>64054</v>
      </c>
      <c r="J12511">
        <v>0.64777409563267796</v>
      </c>
      <c r="K12511">
        <v>-0.404430199892093</v>
      </c>
      <c r="M12511">
        <v>0.69407592949408603</v>
      </c>
      <c r="N12511">
        <v>-0.52312911473787704</v>
      </c>
      <c r="P12511">
        <v>0.41734249101348297</v>
      </c>
      <c r="Q12511">
        <v>-0.348234571259597</v>
      </c>
      <c r="S12511">
        <v>0.93666567370729004</v>
      </c>
      <c r="T12511">
        <v>-0.52876668294270801</v>
      </c>
      <c r="V12511">
        <v>0.81144418567222099</v>
      </c>
      <c r="W12511">
        <v>-0.47570042928059902</v>
      </c>
    </row>
    <row r="12512" spans="1:23" x14ac:dyDescent="0.45">
      <c r="A12512" t="s">
        <v>46484</v>
      </c>
      <c r="B12512" t="s">
        <v>85992</v>
      </c>
      <c r="C12512" t="s">
        <v>46485</v>
      </c>
      <c r="D12512">
        <v>75</v>
      </c>
      <c r="E12512" t="s">
        <v>46490</v>
      </c>
      <c r="F12512" t="s">
        <v>46489</v>
      </c>
      <c r="G12512" t="s">
        <v>91</v>
      </c>
      <c r="H12512">
        <v>5</v>
      </c>
      <c r="I12512" t="s">
        <v>64054</v>
      </c>
      <c r="J12512">
        <v>0.84042735340416297</v>
      </c>
      <c r="K12512">
        <v>-0.58912160457708895</v>
      </c>
      <c r="M12512">
        <v>0.51602300128743395</v>
      </c>
      <c r="N12512">
        <v>-0.50255817633408795</v>
      </c>
      <c r="P12512">
        <v>0.56989952370027797</v>
      </c>
      <c r="Q12512">
        <v>-0.52822048910732899</v>
      </c>
      <c r="S12512">
        <v>0.93909372745640995</v>
      </c>
      <c r="T12512">
        <v>-0.63608286539713499</v>
      </c>
      <c r="V12512">
        <v>0.84413189055306104</v>
      </c>
      <c r="W12512">
        <v>-0.589852231343587</v>
      </c>
    </row>
    <row r="12513" spans="1:23" x14ac:dyDescent="0.45">
      <c r="A12513" t="s">
        <v>46484</v>
      </c>
      <c r="B12513" t="s">
        <v>85992</v>
      </c>
      <c r="C12513" t="s">
        <v>46485</v>
      </c>
      <c r="D12513">
        <v>79</v>
      </c>
      <c r="E12513" t="s">
        <v>46491</v>
      </c>
      <c r="F12513" t="s">
        <v>46489</v>
      </c>
      <c r="G12513" t="s">
        <v>91</v>
      </c>
      <c r="H12513">
        <v>5</v>
      </c>
      <c r="I12513" t="s">
        <v>64054</v>
      </c>
      <c r="J12513">
        <v>0.82742858079535897</v>
      </c>
      <c r="K12513">
        <v>-0.57615235524299802</v>
      </c>
      <c r="M12513">
        <v>0.52098004520976604</v>
      </c>
      <c r="N12513">
        <v>-0.50076185739957402</v>
      </c>
      <c r="P12513">
        <v>0.56145397433686095</v>
      </c>
      <c r="Q12513">
        <v>-0.51657434989666096</v>
      </c>
      <c r="S12513">
        <v>0.94023153428323802</v>
      </c>
      <c r="T12513">
        <v>-0.62911553700764999</v>
      </c>
      <c r="V12513">
        <v>0.84863045199239595</v>
      </c>
      <c r="W12513">
        <v>-0.58516704559326205</v>
      </c>
    </row>
    <row r="12514" spans="1:23" x14ac:dyDescent="0.45">
      <c r="A12514" t="s">
        <v>46484</v>
      </c>
      <c r="B12514" t="s">
        <v>85992</v>
      </c>
      <c r="C12514" t="s">
        <v>46485</v>
      </c>
      <c r="D12514">
        <v>130</v>
      </c>
      <c r="E12514" t="s">
        <v>46492</v>
      </c>
      <c r="F12514" t="s">
        <v>46493</v>
      </c>
      <c r="G12514" t="s">
        <v>91</v>
      </c>
      <c r="H12514">
        <v>3</v>
      </c>
      <c r="I12514" t="s">
        <v>64054</v>
      </c>
      <c r="J12514">
        <v>0.70654698209414502</v>
      </c>
      <c r="K12514">
        <v>0.44307074791345802</v>
      </c>
      <c r="M12514">
        <v>0.56050187900148896</v>
      </c>
      <c r="N12514">
        <v>0.45817663119389501</v>
      </c>
      <c r="P12514">
        <v>0.28625966267477199</v>
      </c>
      <c r="Q12514">
        <v>0.265075256084574</v>
      </c>
      <c r="S12514">
        <v>0.52456713772930896</v>
      </c>
      <c r="T12514">
        <v>0.363143278757731</v>
      </c>
      <c r="V12514">
        <v>0.71689110741393403</v>
      </c>
      <c r="W12514">
        <v>0.45730892181396499</v>
      </c>
    </row>
    <row r="12515" spans="1:23" x14ac:dyDescent="0.45">
      <c r="A12515" t="s">
        <v>46484</v>
      </c>
      <c r="B12515" t="s">
        <v>85992</v>
      </c>
      <c r="C12515" t="s">
        <v>46485</v>
      </c>
      <c r="D12515">
        <v>132</v>
      </c>
      <c r="E12515" t="s">
        <v>46494</v>
      </c>
      <c r="F12515" t="s">
        <v>46493</v>
      </c>
      <c r="G12515" t="s">
        <v>91</v>
      </c>
      <c r="H12515">
        <v>3</v>
      </c>
      <c r="I12515" t="s">
        <v>64054</v>
      </c>
      <c r="J12515">
        <v>0.81599684722689403</v>
      </c>
      <c r="K12515">
        <v>1.18026268176543</v>
      </c>
      <c r="M12515">
        <v>0.598822894241546</v>
      </c>
      <c r="N12515">
        <v>1.1529252895942099</v>
      </c>
      <c r="P12515">
        <v>0.55069950981759896</v>
      </c>
      <c r="Q12515">
        <v>1.0577068164430801</v>
      </c>
      <c r="S12515">
        <v>0.85220181537892603</v>
      </c>
      <c r="T12515">
        <v>1.2206579335530601</v>
      </c>
      <c r="V12515">
        <v>0.910261978551138</v>
      </c>
      <c r="W12515">
        <v>1.2784353383382201</v>
      </c>
    </row>
    <row r="12516" spans="1:23" x14ac:dyDescent="0.45">
      <c r="A12516" t="s">
        <v>46484</v>
      </c>
      <c r="B12516" t="s">
        <v>85992</v>
      </c>
      <c r="C12516" t="s">
        <v>46485</v>
      </c>
      <c r="D12516">
        <v>144</v>
      </c>
      <c r="E12516" t="s">
        <v>46495</v>
      </c>
      <c r="F12516" t="s">
        <v>46496</v>
      </c>
      <c r="G12516" t="s">
        <v>91</v>
      </c>
      <c r="H12516">
        <v>3</v>
      </c>
      <c r="I12516" t="s">
        <v>64054</v>
      </c>
      <c r="J12516">
        <v>0.79982298561202703</v>
      </c>
      <c r="K12516">
        <v>1.2047752172519</v>
      </c>
      <c r="M12516">
        <v>0.589355459810469</v>
      </c>
      <c r="N12516">
        <v>1.1799599757561301</v>
      </c>
      <c r="P12516">
        <v>0.55200991354809004</v>
      </c>
      <c r="Q12516">
        <v>1.0958199007757801</v>
      </c>
      <c r="S12516">
        <v>0.87610610099930497</v>
      </c>
      <c r="T12516">
        <v>1.2859605916341099</v>
      </c>
      <c r="V12516">
        <v>0.91312273818492096</v>
      </c>
      <c r="W12516">
        <v>1.32331919352214</v>
      </c>
    </row>
    <row r="12517" spans="1:23" x14ac:dyDescent="0.45">
      <c r="A12517" t="s">
        <v>46484</v>
      </c>
      <c r="B12517" t="s">
        <v>85992</v>
      </c>
      <c r="C12517" t="s">
        <v>46485</v>
      </c>
      <c r="D12517">
        <v>214</v>
      </c>
      <c r="E12517" t="s">
        <v>46497</v>
      </c>
      <c r="F12517" t="s">
        <v>46498</v>
      </c>
      <c r="G12517" t="s">
        <v>91</v>
      </c>
      <c r="H12517">
        <v>3</v>
      </c>
      <c r="I12517" t="s">
        <v>64054</v>
      </c>
      <c r="J12517">
        <v>0.30737993455290602</v>
      </c>
      <c r="K12517">
        <v>0.18338419229556399</v>
      </c>
      <c r="M12517">
        <v>0.42462202004402799</v>
      </c>
      <c r="N12517">
        <v>0.291422935632559</v>
      </c>
      <c r="P12517">
        <v>0.33456950256529799</v>
      </c>
      <c r="Q12517">
        <v>0.23013907465441499</v>
      </c>
      <c r="S12517">
        <v>1.2249821949857</v>
      </c>
      <c r="T12517">
        <v>0.480706926981608</v>
      </c>
      <c r="V12517">
        <v>1.2398709162019801</v>
      </c>
      <c r="W12517">
        <v>0.48278752644856798</v>
      </c>
    </row>
    <row r="12518" spans="1:23" x14ac:dyDescent="0.45">
      <c r="A12518" t="s">
        <v>46484</v>
      </c>
      <c r="B12518" t="s">
        <v>85992</v>
      </c>
      <c r="C12518" t="s">
        <v>46485</v>
      </c>
      <c r="D12518">
        <v>204</v>
      </c>
      <c r="E12518" t="s">
        <v>46499</v>
      </c>
      <c r="F12518" t="s">
        <v>46498</v>
      </c>
      <c r="G12518" t="s">
        <v>91</v>
      </c>
      <c r="H12518">
        <v>3</v>
      </c>
      <c r="I12518" t="s">
        <v>64054</v>
      </c>
      <c r="J12518">
        <v>0.12534003860550599</v>
      </c>
      <c r="K12518">
        <v>6.1121641061244902E-2</v>
      </c>
      <c r="M12518">
        <v>0.51560231397832201</v>
      </c>
      <c r="N12518">
        <v>0.24289943621708801</v>
      </c>
      <c r="P12518">
        <v>0.119815988199672</v>
      </c>
      <c r="Q12518">
        <v>6.9297313690185505E-2</v>
      </c>
      <c r="S12518">
        <v>1.3229119581190101</v>
      </c>
      <c r="T12518">
        <v>0.35619150797526</v>
      </c>
      <c r="V12518">
        <v>1.44513793952794</v>
      </c>
      <c r="W12518">
        <v>0.37784245808919298</v>
      </c>
    </row>
    <row r="12519" spans="1:23" x14ac:dyDescent="0.45">
      <c r="A12519" t="s">
        <v>46484</v>
      </c>
      <c r="B12519" t="s">
        <v>85992</v>
      </c>
      <c r="C12519" t="s">
        <v>46485</v>
      </c>
      <c r="D12519">
        <v>39</v>
      </c>
      <c r="E12519" t="s">
        <v>46502</v>
      </c>
      <c r="F12519" t="s">
        <v>46503</v>
      </c>
      <c r="G12519" t="s">
        <v>91</v>
      </c>
      <c r="H12519">
        <v>3</v>
      </c>
      <c r="I12519" t="s">
        <v>64054</v>
      </c>
      <c r="J12519">
        <v>1.5127930146017501</v>
      </c>
      <c r="K12519">
        <v>-0.417019238838783</v>
      </c>
      <c r="M12519">
        <v>1.25971192526387</v>
      </c>
      <c r="N12519">
        <v>-0.45416962183438803</v>
      </c>
      <c r="P12519">
        <v>0.17883329626623601</v>
      </c>
      <c r="Q12519">
        <v>-0.1076775419301</v>
      </c>
      <c r="S12519">
        <v>0.23972940680743801</v>
      </c>
      <c r="T12519">
        <v>0.121376304626465</v>
      </c>
      <c r="V12519">
        <v>0.16028300655751099</v>
      </c>
      <c r="W12519">
        <v>8.5585543314615903E-2</v>
      </c>
    </row>
    <row r="12520" spans="1:23" x14ac:dyDescent="0.45">
      <c r="A12520" t="s">
        <v>46484</v>
      </c>
      <c r="B12520" t="s">
        <v>85992</v>
      </c>
      <c r="C12520" t="s">
        <v>46485</v>
      </c>
      <c r="D12520">
        <v>40</v>
      </c>
      <c r="E12520" t="s">
        <v>46504</v>
      </c>
      <c r="F12520" t="s">
        <v>46503</v>
      </c>
      <c r="G12520" t="s">
        <v>91</v>
      </c>
      <c r="H12520">
        <v>3</v>
      </c>
      <c r="I12520" t="s">
        <v>64054</v>
      </c>
      <c r="J12520">
        <v>1.5127930146017501</v>
      </c>
      <c r="K12520">
        <v>-0.417019238838783</v>
      </c>
      <c r="M12520">
        <v>1.25971192526387</v>
      </c>
      <c r="N12520">
        <v>-0.45416962183438803</v>
      </c>
      <c r="P12520">
        <v>0.17883329626623601</v>
      </c>
      <c r="Q12520">
        <v>-0.1076775419301</v>
      </c>
      <c r="S12520">
        <v>0.23972940680743801</v>
      </c>
      <c r="T12520">
        <v>0.121376304626465</v>
      </c>
      <c r="V12520">
        <v>0.16028300655751099</v>
      </c>
      <c r="W12520">
        <v>8.5585543314615903E-2</v>
      </c>
    </row>
    <row r="12521" spans="1:23" x14ac:dyDescent="0.45">
      <c r="A12521" t="s">
        <v>46484</v>
      </c>
      <c r="B12521" t="s">
        <v>85992</v>
      </c>
      <c r="C12521" t="s">
        <v>46485</v>
      </c>
      <c r="D12521">
        <v>221</v>
      </c>
      <c r="E12521" t="s">
        <v>69116</v>
      </c>
      <c r="F12521" t="s">
        <v>69117</v>
      </c>
      <c r="G12521" t="s">
        <v>91</v>
      </c>
      <c r="H12521">
        <v>2</v>
      </c>
      <c r="I12521" t="s">
        <v>64054</v>
      </c>
      <c r="J12521">
        <v>0.88674399316175001</v>
      </c>
      <c r="K12521">
        <v>0.41670863444988498</v>
      </c>
      <c r="M12521">
        <v>0.41779710931360597</v>
      </c>
      <c r="N12521">
        <v>0.285410569264339</v>
      </c>
      <c r="P12521">
        <v>0.44168358932229301</v>
      </c>
      <c r="Q12521">
        <v>0.29738950729370101</v>
      </c>
      <c r="S12521">
        <v>1.1728742191699399</v>
      </c>
      <c r="T12521">
        <v>0.48572725931803401</v>
      </c>
      <c r="V12521">
        <v>1.28913767002577</v>
      </c>
      <c r="W12521">
        <v>0.52052651723225896</v>
      </c>
    </row>
    <row r="12522" spans="1:23" x14ac:dyDescent="0.45">
      <c r="A12522" t="s">
        <v>46484</v>
      </c>
      <c r="B12522" t="s">
        <v>85992</v>
      </c>
      <c r="C12522" t="s">
        <v>46485</v>
      </c>
      <c r="D12522">
        <v>223</v>
      </c>
      <c r="E12522" t="s">
        <v>46505</v>
      </c>
      <c r="F12522" t="s">
        <v>46506</v>
      </c>
      <c r="G12522" t="s">
        <v>91</v>
      </c>
      <c r="H12522">
        <v>2</v>
      </c>
      <c r="I12522" t="s">
        <v>64054</v>
      </c>
      <c r="J12522">
        <v>0.77369622143158601</v>
      </c>
      <c r="K12522">
        <v>0.37413728542816899</v>
      </c>
      <c r="M12522">
        <v>0.350998992323512</v>
      </c>
      <c r="N12522">
        <v>0.24822636751028199</v>
      </c>
      <c r="P12522">
        <v>0.46491017240673599</v>
      </c>
      <c r="Q12522">
        <v>0.30360249815315998</v>
      </c>
      <c r="S12522">
        <v>1.36761732208618</v>
      </c>
      <c r="T12522">
        <v>0.51667261759440097</v>
      </c>
      <c r="V12522">
        <v>1.5187492164571399</v>
      </c>
      <c r="W12522">
        <v>0.55877129872639997</v>
      </c>
    </row>
    <row r="12523" spans="1:23" x14ac:dyDescent="0.45">
      <c r="A12523" t="s">
        <v>46484</v>
      </c>
      <c r="B12523" t="s">
        <v>85992</v>
      </c>
      <c r="C12523" t="s">
        <v>46485</v>
      </c>
      <c r="D12523">
        <v>229</v>
      </c>
      <c r="E12523" t="s">
        <v>46507</v>
      </c>
      <c r="F12523" t="s">
        <v>46508</v>
      </c>
      <c r="G12523" t="s">
        <v>91</v>
      </c>
      <c r="H12523">
        <v>3</v>
      </c>
      <c r="I12523" t="s">
        <v>64054</v>
      </c>
      <c r="J12523">
        <v>5.14394547732656E-2</v>
      </c>
      <c r="K12523">
        <v>2.9989032184376398E-2</v>
      </c>
      <c r="M12523">
        <v>0</v>
      </c>
      <c r="N12523">
        <v>0.34918549481560202</v>
      </c>
      <c r="P12523">
        <v>0</v>
      </c>
      <c r="Q12523">
        <v>0.10460308978432099</v>
      </c>
      <c r="S12523">
        <v>0.177474805855553</v>
      </c>
      <c r="T12523">
        <v>9.5983386039733901E-2</v>
      </c>
      <c r="V12523">
        <v>0.55445999272205704</v>
      </c>
      <c r="W12523">
        <v>0.24352991580963099</v>
      </c>
    </row>
    <row r="12524" spans="1:23" x14ac:dyDescent="0.45">
      <c r="A12524" t="s">
        <v>46484</v>
      </c>
      <c r="B12524" t="s">
        <v>85992</v>
      </c>
      <c r="C12524" t="s">
        <v>46485</v>
      </c>
      <c r="D12524">
        <v>234</v>
      </c>
      <c r="E12524" t="s">
        <v>46509</v>
      </c>
      <c r="F12524" t="s">
        <v>46510</v>
      </c>
      <c r="G12524" t="s">
        <v>91</v>
      </c>
      <c r="H12524">
        <v>3</v>
      </c>
      <c r="I12524" t="s">
        <v>64054</v>
      </c>
      <c r="J12524">
        <v>0.326800133094929</v>
      </c>
      <c r="K12524">
        <v>0.11764881549737401</v>
      </c>
      <c r="M12524">
        <v>0.72428847083577397</v>
      </c>
      <c r="N12524">
        <v>0.256408269588764</v>
      </c>
      <c r="P12524">
        <v>0.28501860965006398</v>
      </c>
      <c r="Q12524">
        <v>0.12618138872343901</v>
      </c>
      <c r="S12524">
        <v>2.48380059673932E-2</v>
      </c>
      <c r="T12524">
        <v>-1.1723124186197901E-2</v>
      </c>
      <c r="V12524">
        <v>0.65182492208370302</v>
      </c>
      <c r="W12524">
        <v>0.20671661376953099</v>
      </c>
    </row>
    <row r="12525" spans="1:23" x14ac:dyDescent="0.45">
      <c r="A12525" t="s">
        <v>46484</v>
      </c>
      <c r="B12525" t="s">
        <v>85992</v>
      </c>
      <c r="C12525" t="s">
        <v>46485</v>
      </c>
      <c r="D12525">
        <v>14</v>
      </c>
      <c r="E12525" t="s">
        <v>46511</v>
      </c>
      <c r="F12525" t="s">
        <v>46512</v>
      </c>
      <c r="G12525" t="s">
        <v>91</v>
      </c>
      <c r="H12525">
        <v>3</v>
      </c>
      <c r="I12525" t="s">
        <v>64054</v>
      </c>
      <c r="J12525">
        <v>0.56348574913056704</v>
      </c>
      <c r="K12525">
        <v>-0.15265324788215801</v>
      </c>
      <c r="M12525">
        <v>3.2867956057882203E-2</v>
      </c>
      <c r="N12525">
        <v>-1.5172353157630301E-2</v>
      </c>
      <c r="P12525">
        <v>1.4267103942664401</v>
      </c>
      <c r="Q12525">
        <v>-0.32938669467794501</v>
      </c>
      <c r="S12525">
        <v>8.1337643186106395E-2</v>
      </c>
      <c r="T12525">
        <v>3.08051172892253E-2</v>
      </c>
      <c r="V12525">
        <v>5.94318483649173E-2</v>
      </c>
      <c r="W12525">
        <v>-2.3076210021972701E-2</v>
      </c>
    </row>
    <row r="12526" spans="1:23" x14ac:dyDescent="0.45">
      <c r="A12526" t="s">
        <v>46484</v>
      </c>
      <c r="B12526" t="s">
        <v>85992</v>
      </c>
      <c r="C12526" t="s">
        <v>46485</v>
      </c>
      <c r="D12526">
        <v>19</v>
      </c>
      <c r="E12526" t="s">
        <v>46513</v>
      </c>
      <c r="F12526" t="s">
        <v>46514</v>
      </c>
      <c r="G12526" t="s">
        <v>91</v>
      </c>
      <c r="H12526">
        <v>4</v>
      </c>
      <c r="I12526" t="s">
        <v>64054</v>
      </c>
      <c r="J12526">
        <v>2.1201931195211401</v>
      </c>
      <c r="K12526">
        <v>-0.38412572787358201</v>
      </c>
      <c r="M12526">
        <v>1.2932082835366101</v>
      </c>
      <c r="N12526">
        <v>-0.33567192004277202</v>
      </c>
      <c r="P12526">
        <v>0.76926022085022905</v>
      </c>
      <c r="Q12526">
        <v>-0.25234789683900999</v>
      </c>
      <c r="S12526">
        <v>5.1497703433561401E-2</v>
      </c>
      <c r="T12526">
        <v>2.3129196166992199E-2</v>
      </c>
      <c r="V12526">
        <v>0.107838803078948</v>
      </c>
      <c r="W12526">
        <v>-4.5905062357584597E-2</v>
      </c>
    </row>
    <row r="12527" spans="1:23" x14ac:dyDescent="0.45">
      <c r="A12527" t="s">
        <v>46484</v>
      </c>
      <c r="B12527" t="s">
        <v>85992</v>
      </c>
      <c r="C12527" t="s">
        <v>46485</v>
      </c>
      <c r="D12527">
        <v>30</v>
      </c>
      <c r="E12527" t="s">
        <v>69120</v>
      </c>
      <c r="F12527" t="s">
        <v>69121</v>
      </c>
      <c r="G12527" t="s">
        <v>91</v>
      </c>
      <c r="H12527">
        <v>3</v>
      </c>
      <c r="I12527" t="s">
        <v>64054</v>
      </c>
      <c r="J12527">
        <v>2.2081908389556402</v>
      </c>
      <c r="K12527">
        <v>-0.45327885334308299</v>
      </c>
      <c r="M12527">
        <v>1.56215555849607</v>
      </c>
      <c r="N12527">
        <v>-0.43801911060626703</v>
      </c>
      <c r="P12527">
        <v>0.64745724186536202</v>
      </c>
      <c r="Q12527">
        <v>-0.262114376857363</v>
      </c>
      <c r="S12527">
        <v>1.6035723643698201E-2</v>
      </c>
      <c r="T12527">
        <v>8.7643305460612005E-3</v>
      </c>
      <c r="V12527">
        <v>0.111235231768684</v>
      </c>
      <c r="W12527">
        <v>-5.5241839090983097E-2</v>
      </c>
    </row>
    <row r="12528" spans="1:23" x14ac:dyDescent="0.45">
      <c r="A12528" t="s">
        <v>46484</v>
      </c>
      <c r="B12528" t="s">
        <v>85992</v>
      </c>
      <c r="C12528" t="s">
        <v>46485</v>
      </c>
      <c r="D12528">
        <v>54</v>
      </c>
      <c r="E12528" t="s">
        <v>46515</v>
      </c>
      <c r="F12528" t="s">
        <v>46516</v>
      </c>
      <c r="G12528" t="s">
        <v>91</v>
      </c>
      <c r="H12528">
        <v>2</v>
      </c>
      <c r="I12528" t="s">
        <v>64054</v>
      </c>
      <c r="J12528">
        <v>1.50996068610373</v>
      </c>
      <c r="K12528">
        <v>-0.65629797104077503</v>
      </c>
      <c r="M12528">
        <v>0.61854153659886102</v>
      </c>
      <c r="N12528">
        <v>-0.42176211797274099</v>
      </c>
      <c r="P12528">
        <v>0.55070919576481903</v>
      </c>
      <c r="Q12528">
        <v>-0.39805247865874199</v>
      </c>
      <c r="S12528">
        <v>0.66374498096157297</v>
      </c>
      <c r="T12528">
        <v>-0.39362646738688201</v>
      </c>
      <c r="V12528">
        <v>0.58421260588252799</v>
      </c>
      <c r="W12528">
        <v>-0.35704638163248698</v>
      </c>
    </row>
    <row r="12529" spans="1:23" x14ac:dyDescent="0.45">
      <c r="A12529" t="s">
        <v>46484</v>
      </c>
      <c r="B12529" t="s">
        <v>85992</v>
      </c>
      <c r="C12529" t="s">
        <v>46485</v>
      </c>
      <c r="D12529">
        <v>58</v>
      </c>
      <c r="E12529" t="s">
        <v>46517</v>
      </c>
      <c r="F12529" t="s">
        <v>46516</v>
      </c>
      <c r="G12529" t="s">
        <v>91</v>
      </c>
      <c r="H12529">
        <v>2</v>
      </c>
      <c r="I12529" t="s">
        <v>64054</v>
      </c>
      <c r="J12529">
        <v>0.88912270588833298</v>
      </c>
      <c r="K12529">
        <v>-0.56158774327009198</v>
      </c>
      <c r="M12529">
        <v>0.49712311693948502</v>
      </c>
      <c r="N12529">
        <v>-0.44765386214623099</v>
      </c>
      <c r="P12529">
        <v>0.53159726762570703</v>
      </c>
      <c r="Q12529">
        <v>-0.46079178514151697</v>
      </c>
      <c r="S12529">
        <v>0.70440422684017501</v>
      </c>
      <c r="T12529">
        <v>-0.48590927124023398</v>
      </c>
      <c r="V12529">
        <v>0.65477964460232596</v>
      </c>
      <c r="W12529">
        <v>-0.46008822123209597</v>
      </c>
    </row>
    <row r="12530" spans="1:23" x14ac:dyDescent="0.45">
      <c r="A12530" t="s">
        <v>46484</v>
      </c>
      <c r="B12530" t="s">
        <v>85992</v>
      </c>
      <c r="C12530" t="s">
        <v>46485</v>
      </c>
      <c r="D12530">
        <v>61</v>
      </c>
      <c r="E12530" t="s">
        <v>46518</v>
      </c>
      <c r="F12530" t="s">
        <v>46516</v>
      </c>
      <c r="G12530" t="s">
        <v>91</v>
      </c>
      <c r="H12530">
        <v>2</v>
      </c>
      <c r="I12530" t="s">
        <v>64054</v>
      </c>
      <c r="J12530">
        <v>0.88714244246121099</v>
      </c>
      <c r="K12530">
        <v>-0.56426645547915699</v>
      </c>
      <c r="M12530">
        <v>0.48596855000998501</v>
      </c>
      <c r="N12530">
        <v>-0.44272098174461899</v>
      </c>
      <c r="P12530">
        <v>0.53145108280829401</v>
      </c>
      <c r="Q12530">
        <v>-0.46332753937819898</v>
      </c>
      <c r="S12530">
        <v>0.70208262618942197</v>
      </c>
      <c r="T12530">
        <v>-0.48761838277181002</v>
      </c>
      <c r="V12530">
        <v>0.65254777077062998</v>
      </c>
      <c r="W12530">
        <v>-0.46168448130289702</v>
      </c>
    </row>
    <row r="12531" spans="1:23" x14ac:dyDescent="0.45">
      <c r="A12531" t="s">
        <v>46576</v>
      </c>
      <c r="B12531" t="s">
        <v>86007</v>
      </c>
      <c r="C12531" t="s">
        <v>46577</v>
      </c>
      <c r="D12531">
        <v>347</v>
      </c>
      <c r="E12531" t="s">
        <v>46589</v>
      </c>
      <c r="F12531" t="s">
        <v>46587</v>
      </c>
      <c r="G12531" t="s">
        <v>91</v>
      </c>
      <c r="H12531">
        <v>2</v>
      </c>
      <c r="I12531" t="s">
        <v>64054</v>
      </c>
      <c r="J12531">
        <v>0.56099436125736701</v>
      </c>
      <c r="K12531">
        <v>-0.424656287217752</v>
      </c>
      <c r="M12531">
        <v>0.620725782577639</v>
      </c>
      <c r="N12531">
        <v>-0.56241946953993605</v>
      </c>
      <c r="P12531">
        <v>0.56157777143478105</v>
      </c>
      <c r="Q12531">
        <v>-0.502904234261348</v>
      </c>
      <c r="S12531">
        <v>0.89417228022693496</v>
      </c>
      <c r="T12531">
        <v>-0.59075420379638699</v>
      </c>
      <c r="V12531">
        <v>0.91175615758931405</v>
      </c>
      <c r="W12531">
        <v>-0.59926066080729201</v>
      </c>
    </row>
    <row r="12532" spans="1:23" x14ac:dyDescent="0.45">
      <c r="A12532" t="s">
        <v>46576</v>
      </c>
      <c r="B12532" t="s">
        <v>86007</v>
      </c>
      <c r="C12532" t="s">
        <v>46577</v>
      </c>
      <c r="D12532">
        <v>348</v>
      </c>
      <c r="E12532" t="s">
        <v>46590</v>
      </c>
      <c r="F12532" t="s">
        <v>46587</v>
      </c>
      <c r="G12532" t="s">
        <v>91</v>
      </c>
      <c r="H12532">
        <v>2</v>
      </c>
      <c r="I12532" t="s">
        <v>64054</v>
      </c>
      <c r="J12532">
        <v>0.52616591006195601</v>
      </c>
      <c r="K12532">
        <v>-0.382394894575461</v>
      </c>
      <c r="M12532">
        <v>0.53014021729374505</v>
      </c>
      <c r="N12532">
        <v>-0.471962873752301</v>
      </c>
      <c r="P12532">
        <v>0.57982565047339396</v>
      </c>
      <c r="Q12532">
        <v>-0.48322054435466899</v>
      </c>
      <c r="S12532">
        <v>0.93136157190995605</v>
      </c>
      <c r="T12532">
        <v>-0.57042917887369804</v>
      </c>
      <c r="V12532">
        <v>0.89822859002448197</v>
      </c>
      <c r="W12532">
        <v>-0.55581380208333298</v>
      </c>
    </row>
    <row r="12533" spans="1:23" x14ac:dyDescent="0.45">
      <c r="A12533" t="s">
        <v>46576</v>
      </c>
      <c r="B12533" t="s">
        <v>86007</v>
      </c>
      <c r="C12533" t="s">
        <v>46577</v>
      </c>
      <c r="D12533">
        <v>565</v>
      </c>
      <c r="E12533" t="s">
        <v>46597</v>
      </c>
      <c r="F12533" t="s">
        <v>46598</v>
      </c>
      <c r="G12533" t="s">
        <v>91</v>
      </c>
      <c r="H12533">
        <v>2</v>
      </c>
      <c r="I12533" t="s">
        <v>64054</v>
      </c>
      <c r="J12533">
        <v>0.41955566798205801</v>
      </c>
      <c r="K12533">
        <v>-0.35285430688124397</v>
      </c>
      <c r="M12533">
        <v>0.68436520703140502</v>
      </c>
      <c r="N12533">
        <v>-0.63071304101210401</v>
      </c>
      <c r="P12533">
        <v>0.303506442339182</v>
      </c>
      <c r="Q12533">
        <v>-0.32714432683484301</v>
      </c>
      <c r="S12533">
        <v>0.63716450818152304</v>
      </c>
      <c r="T12533">
        <v>-0.49148049672444699</v>
      </c>
      <c r="V12533">
        <v>0.66976974667396305</v>
      </c>
      <c r="W12533">
        <v>-0.50920803070068399</v>
      </c>
    </row>
    <row r="12534" spans="1:23" x14ac:dyDescent="0.45">
      <c r="A12534" t="s">
        <v>46576</v>
      </c>
      <c r="B12534" t="s">
        <v>86007</v>
      </c>
      <c r="C12534" t="s">
        <v>46577</v>
      </c>
      <c r="D12534">
        <v>571</v>
      </c>
      <c r="E12534" t="s">
        <v>46599</v>
      </c>
      <c r="F12534" t="s">
        <v>46600</v>
      </c>
      <c r="G12534" t="s">
        <v>91</v>
      </c>
      <c r="H12534">
        <v>2</v>
      </c>
      <c r="I12534" t="s">
        <v>64054</v>
      </c>
      <c r="J12534">
        <v>0.39981263441182802</v>
      </c>
      <c r="K12534">
        <v>-0.34531373855395198</v>
      </c>
      <c r="M12534">
        <v>0.67941394200171801</v>
      </c>
      <c r="N12534">
        <v>-0.63797937906705404</v>
      </c>
      <c r="P12534">
        <v>0.29111269667614698</v>
      </c>
      <c r="Q12534">
        <v>-0.32136042364712403</v>
      </c>
      <c r="S12534">
        <v>0.62497707538474701</v>
      </c>
      <c r="T12534">
        <v>-0.49390523274739601</v>
      </c>
      <c r="V12534">
        <v>0.62491305592246604</v>
      </c>
      <c r="W12534">
        <v>-0.49210088094075499</v>
      </c>
    </row>
    <row r="12535" spans="1:23" x14ac:dyDescent="0.45">
      <c r="A12535" t="s">
        <v>46607</v>
      </c>
      <c r="B12535" t="s">
        <v>88797</v>
      </c>
      <c r="C12535" t="s">
        <v>46608</v>
      </c>
      <c r="D12535">
        <v>234</v>
      </c>
      <c r="E12535" t="s">
        <v>69134</v>
      </c>
      <c r="F12535" t="s">
        <v>46610</v>
      </c>
      <c r="G12535" t="s">
        <v>91</v>
      </c>
      <c r="H12535">
        <v>2</v>
      </c>
      <c r="I12535" t="s">
        <v>64054</v>
      </c>
      <c r="J12535">
        <v>1.46010275969751</v>
      </c>
      <c r="K12535">
        <v>-0.30266692699530201</v>
      </c>
      <c r="M12535">
        <v>4.28424752593453E-2</v>
      </c>
      <c r="N12535">
        <v>-1.6853754337017399E-2</v>
      </c>
      <c r="P12535">
        <v>0.27967066762547799</v>
      </c>
      <c r="Q12535">
        <v>-0.110450366447712</v>
      </c>
      <c r="S12535">
        <v>0.30829331523779402</v>
      </c>
      <c r="T12535">
        <v>-0.104936447143555</v>
      </c>
      <c r="V12535">
        <v>0.247524914364677</v>
      </c>
      <c r="W12535">
        <v>-8.6891021728515594E-2</v>
      </c>
    </row>
    <row r="12536" spans="1:23" x14ac:dyDescent="0.45">
      <c r="A12536" t="s">
        <v>46607</v>
      </c>
      <c r="B12536" t="s">
        <v>88797</v>
      </c>
      <c r="C12536" t="s">
        <v>46608</v>
      </c>
      <c r="D12536">
        <v>236</v>
      </c>
      <c r="E12536" t="s">
        <v>46609</v>
      </c>
      <c r="F12536" t="s">
        <v>46610</v>
      </c>
      <c r="G12536" t="s">
        <v>91</v>
      </c>
      <c r="H12536">
        <v>3</v>
      </c>
      <c r="I12536" t="s">
        <v>64054</v>
      </c>
      <c r="J12536">
        <v>1.46010275969751</v>
      </c>
      <c r="K12536">
        <v>-0.30266692699530201</v>
      </c>
      <c r="M12536">
        <v>4.28424752593453E-2</v>
      </c>
      <c r="N12536">
        <v>-1.6853754337017399E-2</v>
      </c>
      <c r="P12536">
        <v>0.27967066762547799</v>
      </c>
      <c r="Q12536">
        <v>-0.110450366447712</v>
      </c>
      <c r="S12536">
        <v>0.30829331523779402</v>
      </c>
      <c r="T12536">
        <v>-0.104936447143555</v>
      </c>
      <c r="V12536">
        <v>0.247524914364677</v>
      </c>
      <c r="W12536">
        <v>-8.6891021728515594E-2</v>
      </c>
    </row>
    <row r="12537" spans="1:23" x14ac:dyDescent="0.45">
      <c r="A12537" t="s">
        <v>46611</v>
      </c>
      <c r="B12537" t="s">
        <v>86018</v>
      </c>
      <c r="C12537" t="s">
        <v>46612</v>
      </c>
      <c r="D12537">
        <v>55</v>
      </c>
      <c r="E12537" t="s">
        <v>46615</v>
      </c>
      <c r="F12537" t="s">
        <v>46616</v>
      </c>
      <c r="G12537" t="s">
        <v>91</v>
      </c>
      <c r="H12537">
        <v>4</v>
      </c>
      <c r="I12537" t="s">
        <v>64054</v>
      </c>
      <c r="J12537">
        <v>1.1833745124991499</v>
      </c>
      <c r="K12537">
        <v>-0.90069173364078303</v>
      </c>
      <c r="M12537">
        <v>0.95332154858270601</v>
      </c>
      <c r="N12537">
        <v>-0.77032016305362505</v>
      </c>
      <c r="P12537">
        <v>0</v>
      </c>
      <c r="Q12537">
        <v>-0.88825180530548098</v>
      </c>
      <c r="S12537">
        <v>0.31470015466832901</v>
      </c>
      <c r="T12537">
        <v>-0.362867341322057</v>
      </c>
      <c r="V12537">
        <v>0.684514492557877</v>
      </c>
      <c r="W12537">
        <v>-0.66628407029544601</v>
      </c>
    </row>
    <row r="12538" spans="1:23" x14ac:dyDescent="0.45">
      <c r="A12538" t="s">
        <v>46611</v>
      </c>
      <c r="B12538" t="s">
        <v>86018</v>
      </c>
      <c r="C12538" t="s">
        <v>46612</v>
      </c>
      <c r="D12538">
        <v>699</v>
      </c>
      <c r="E12538" t="s">
        <v>46623</v>
      </c>
      <c r="F12538" t="s">
        <v>46624</v>
      </c>
      <c r="G12538" t="s">
        <v>91</v>
      </c>
      <c r="H12538">
        <v>3</v>
      </c>
      <c r="I12538" t="s">
        <v>64054</v>
      </c>
      <c r="J12538">
        <v>1.7947537570910299</v>
      </c>
      <c r="K12538">
        <v>-0.73615434230902299</v>
      </c>
      <c r="M12538">
        <v>1.1168002016596099</v>
      </c>
      <c r="N12538">
        <v>-0.64594072561997595</v>
      </c>
      <c r="P12538">
        <v>1.02624330206051</v>
      </c>
      <c r="Q12538">
        <v>-0.63469081089414403</v>
      </c>
      <c r="S12538">
        <v>0.319594166668693</v>
      </c>
      <c r="T12538">
        <v>-0.23640310923258501</v>
      </c>
      <c r="V12538">
        <v>0.59123308985787104</v>
      </c>
      <c r="W12538">
        <v>-0.38179075876871699</v>
      </c>
    </row>
    <row r="12539" spans="1:23" x14ac:dyDescent="0.45">
      <c r="A12539" t="s">
        <v>46653</v>
      </c>
      <c r="B12539" t="s">
        <v>86032</v>
      </c>
      <c r="C12539" t="s">
        <v>46654</v>
      </c>
      <c r="D12539">
        <v>96</v>
      </c>
      <c r="E12539" t="s">
        <v>46659</v>
      </c>
      <c r="F12539" t="s">
        <v>46660</v>
      </c>
      <c r="G12539" t="s">
        <v>91</v>
      </c>
      <c r="H12539">
        <v>4</v>
      </c>
      <c r="I12539" t="s">
        <v>64054</v>
      </c>
      <c r="J12539">
        <v>1.43942401205742</v>
      </c>
      <c r="K12539">
        <v>0.22696839234767799</v>
      </c>
      <c r="M12539">
        <v>0.92187361541562296</v>
      </c>
      <c r="N12539">
        <v>0.20177644949692899</v>
      </c>
      <c r="P12539">
        <v>0.15809588287668799</v>
      </c>
      <c r="Q12539">
        <v>5.2822655644910101E-2</v>
      </c>
      <c r="S12539">
        <v>0.63758834708603696</v>
      </c>
      <c r="T12539">
        <v>0.134820976257324</v>
      </c>
      <c r="V12539">
        <v>0.36130097589056098</v>
      </c>
      <c r="W12539">
        <v>8.9395879109700496E-2</v>
      </c>
    </row>
    <row r="12540" spans="1:23" x14ac:dyDescent="0.45">
      <c r="A12540" t="s">
        <v>46653</v>
      </c>
      <c r="B12540" t="s">
        <v>86032</v>
      </c>
      <c r="C12540" t="s">
        <v>46654</v>
      </c>
      <c r="D12540">
        <v>100</v>
      </c>
      <c r="E12540" t="s">
        <v>46661</v>
      </c>
      <c r="F12540" t="s">
        <v>46660</v>
      </c>
      <c r="G12540" t="s">
        <v>91</v>
      </c>
      <c r="H12540">
        <v>4</v>
      </c>
      <c r="I12540" t="s">
        <v>64054</v>
      </c>
      <c r="J12540">
        <v>1.43942401205742</v>
      </c>
      <c r="K12540">
        <v>0.22696839234767799</v>
      </c>
      <c r="M12540">
        <v>0.92187361541562296</v>
      </c>
      <c r="N12540">
        <v>0.20177644949692899</v>
      </c>
      <c r="P12540">
        <v>0.15809588287668799</v>
      </c>
      <c r="Q12540">
        <v>5.2822655644910101E-2</v>
      </c>
      <c r="S12540">
        <v>0.63758834708603696</v>
      </c>
      <c r="T12540">
        <v>0.134820976257324</v>
      </c>
      <c r="V12540">
        <v>0.36130097589056098</v>
      </c>
      <c r="W12540">
        <v>8.9395879109700496E-2</v>
      </c>
    </row>
    <row r="12541" spans="1:23" x14ac:dyDescent="0.45">
      <c r="A12541" t="s">
        <v>46653</v>
      </c>
      <c r="B12541" t="s">
        <v>86032</v>
      </c>
      <c r="C12541" t="s">
        <v>46654</v>
      </c>
      <c r="D12541">
        <v>690</v>
      </c>
      <c r="E12541" t="s">
        <v>46679</v>
      </c>
      <c r="F12541" t="s">
        <v>46680</v>
      </c>
      <c r="G12541" t="s">
        <v>91</v>
      </c>
      <c r="H12541">
        <v>2</v>
      </c>
      <c r="I12541" t="s">
        <v>64054</v>
      </c>
      <c r="J12541">
        <v>3.9349798876682503E-2</v>
      </c>
      <c r="K12541">
        <v>-1.83057357103397E-2</v>
      </c>
      <c r="M12541">
        <v>0.18664648368974601</v>
      </c>
      <c r="N12541">
        <v>9.3693934954129698E-2</v>
      </c>
      <c r="P12541">
        <v>0.25108749757330701</v>
      </c>
      <c r="Q12541">
        <v>-0.113419483447897</v>
      </c>
      <c r="S12541">
        <v>2.5803209246091798</v>
      </c>
      <c r="T12541">
        <v>-0.46082803090413399</v>
      </c>
      <c r="V12541">
        <v>1.1621005852870501</v>
      </c>
      <c r="W12541">
        <v>-0.26228797912597701</v>
      </c>
    </row>
    <row r="12542" spans="1:23" x14ac:dyDescent="0.45">
      <c r="A12542" t="s">
        <v>46653</v>
      </c>
      <c r="B12542" t="s">
        <v>86032</v>
      </c>
      <c r="C12542" t="s">
        <v>46654</v>
      </c>
      <c r="D12542">
        <v>692</v>
      </c>
      <c r="E12542" t="s">
        <v>46681</v>
      </c>
      <c r="F12542" t="s">
        <v>46682</v>
      </c>
      <c r="G12542" t="s">
        <v>91</v>
      </c>
      <c r="H12542">
        <v>2</v>
      </c>
      <c r="I12542" t="s">
        <v>64054</v>
      </c>
      <c r="J12542">
        <v>0.26999651385366902</v>
      </c>
      <c r="K12542">
        <v>8.7921711114736706E-2</v>
      </c>
      <c r="M12542">
        <v>1.1570227290408801</v>
      </c>
      <c r="N12542">
        <v>0.29984340300926798</v>
      </c>
      <c r="P12542">
        <v>9.32263384186858E-2</v>
      </c>
      <c r="Q12542">
        <v>4.2540731101200498E-2</v>
      </c>
      <c r="S12542">
        <v>0.87008922004403</v>
      </c>
      <c r="T12542">
        <v>-0.224356409708659</v>
      </c>
      <c r="V12542">
        <v>2.80254213838887E-2</v>
      </c>
      <c r="W12542">
        <v>1.1526985168457E-2</v>
      </c>
    </row>
    <row r="12543" spans="1:23" x14ac:dyDescent="0.45">
      <c r="A12543" t="s">
        <v>46653</v>
      </c>
      <c r="B12543" t="s">
        <v>86032</v>
      </c>
      <c r="C12543" t="s">
        <v>46654</v>
      </c>
      <c r="D12543">
        <v>694</v>
      </c>
      <c r="E12543" t="s">
        <v>46683</v>
      </c>
      <c r="F12543" t="s">
        <v>46684</v>
      </c>
      <c r="G12543" t="s">
        <v>91</v>
      </c>
      <c r="H12543">
        <v>3</v>
      </c>
      <c r="I12543" t="s">
        <v>64054</v>
      </c>
      <c r="J12543">
        <v>0.29773538275872702</v>
      </c>
      <c r="K12543">
        <v>0.102515312341543</v>
      </c>
      <c r="M12543">
        <v>0.801982216838802</v>
      </c>
      <c r="N12543">
        <v>0.22628221145043001</v>
      </c>
      <c r="P12543">
        <v>1.1104376594917699E-2</v>
      </c>
      <c r="Q12543">
        <v>-5.7824562335836499E-3</v>
      </c>
      <c r="S12543">
        <v>0.86527190323747905</v>
      </c>
      <c r="T12543">
        <v>-0.232488950093587</v>
      </c>
      <c r="V12543">
        <v>1.06017119215476E-2</v>
      </c>
      <c r="W12543">
        <v>4.6415328979492196E-3</v>
      </c>
    </row>
    <row r="12544" spans="1:23" x14ac:dyDescent="0.45">
      <c r="A12544" t="s">
        <v>46653</v>
      </c>
      <c r="B12544" t="s">
        <v>86032</v>
      </c>
      <c r="C12544" t="s">
        <v>46654</v>
      </c>
      <c r="D12544">
        <v>695</v>
      </c>
      <c r="E12544" t="s">
        <v>46685</v>
      </c>
      <c r="F12544" t="s">
        <v>46686</v>
      </c>
      <c r="G12544" t="s">
        <v>91</v>
      </c>
      <c r="H12544">
        <v>2</v>
      </c>
      <c r="I12544" t="s">
        <v>64054</v>
      </c>
      <c r="J12544">
        <v>9.2927907677446506E-2</v>
      </c>
      <c r="K12544">
        <v>-5.19151137425349E-2</v>
      </c>
      <c r="M12544">
        <v>1.5046060312852201</v>
      </c>
      <c r="N12544">
        <v>0.43351321953993599</v>
      </c>
      <c r="P12544">
        <v>9.8924743871654494E-2</v>
      </c>
      <c r="Q12544">
        <v>6.7049355342470404E-2</v>
      </c>
      <c r="S12544">
        <v>0.183870392801773</v>
      </c>
      <c r="T12544">
        <v>-0.101635386149089</v>
      </c>
      <c r="V12544">
        <v>0.24367942218674901</v>
      </c>
      <c r="W12544">
        <v>0.12905874888102201</v>
      </c>
    </row>
    <row r="12545" spans="1:23" x14ac:dyDescent="0.45">
      <c r="A12545" t="s">
        <v>46653</v>
      </c>
      <c r="B12545" t="s">
        <v>86032</v>
      </c>
      <c r="C12545" t="s">
        <v>46654</v>
      </c>
      <c r="D12545">
        <v>697</v>
      </c>
      <c r="E12545" t="s">
        <v>46693</v>
      </c>
      <c r="F12545" t="s">
        <v>46694</v>
      </c>
      <c r="G12545" t="s">
        <v>91</v>
      </c>
      <c r="H12545">
        <v>2</v>
      </c>
      <c r="I12545" t="s">
        <v>64054</v>
      </c>
      <c r="J12545">
        <v>0.81521852581439802</v>
      </c>
      <c r="K12545">
        <v>0.28525596506455397</v>
      </c>
      <c r="M12545">
        <v>1.3466486951694401</v>
      </c>
      <c r="N12545">
        <v>0.418181475471048</v>
      </c>
      <c r="P12545">
        <v>0</v>
      </c>
      <c r="Q12545">
        <v>-0.131488108634949</v>
      </c>
      <c r="S12545">
        <v>0.23004081657358</v>
      </c>
      <c r="T12545">
        <v>-0.121341775445377</v>
      </c>
      <c r="V12545">
        <v>0.31260257343896303</v>
      </c>
      <c r="W12545">
        <v>0.15661423346575601</v>
      </c>
    </row>
    <row r="12546" spans="1:23" x14ac:dyDescent="0.45">
      <c r="A12546" t="s">
        <v>46794</v>
      </c>
      <c r="B12546" t="s">
        <v>86069</v>
      </c>
      <c r="C12546" t="s">
        <v>46795</v>
      </c>
      <c r="D12546">
        <v>2279</v>
      </c>
      <c r="E12546" t="s">
        <v>69140</v>
      </c>
      <c r="F12546" t="s">
        <v>46801</v>
      </c>
      <c r="G12546" t="s">
        <v>91</v>
      </c>
      <c r="H12546">
        <v>4</v>
      </c>
      <c r="I12546" t="s">
        <v>64054</v>
      </c>
      <c r="J12546">
        <v>1.08244901135926</v>
      </c>
      <c r="K12546">
        <v>-0.62405363251181201</v>
      </c>
      <c r="M12546">
        <v>0</v>
      </c>
      <c r="N12546">
        <v>-1.0763973348281</v>
      </c>
      <c r="P12546">
        <v>0</v>
      </c>
      <c r="Q12546">
        <v>-0.103438452670449</v>
      </c>
      <c r="S12546">
        <v>0.309588097427551</v>
      </c>
      <c r="T12546">
        <v>-0.29513359069824202</v>
      </c>
      <c r="V12546">
        <v>8.3143261348830197E-2</v>
      </c>
      <c r="W12546">
        <v>9.2865705490112305E-2</v>
      </c>
    </row>
    <row r="12547" spans="1:23" x14ac:dyDescent="0.45">
      <c r="A12547" t="s">
        <v>46794</v>
      </c>
      <c r="B12547" t="s">
        <v>86069</v>
      </c>
      <c r="C12547" t="s">
        <v>46795</v>
      </c>
      <c r="D12547">
        <v>2281</v>
      </c>
      <c r="E12547" t="s">
        <v>46800</v>
      </c>
      <c r="F12547" t="s">
        <v>46801</v>
      </c>
      <c r="G12547" t="s">
        <v>91</v>
      </c>
      <c r="H12547">
        <v>4</v>
      </c>
      <c r="I12547" t="s">
        <v>64054</v>
      </c>
      <c r="J12547">
        <v>1.17290144980732</v>
      </c>
      <c r="K12547">
        <v>-0.233904502330682</v>
      </c>
      <c r="M12547">
        <v>2.1769458736724498</v>
      </c>
      <c r="N12547">
        <v>-0.44147346569941598</v>
      </c>
      <c r="P12547">
        <v>0.28467822863803599</v>
      </c>
      <c r="Q12547">
        <v>0.11124561572897</v>
      </c>
      <c r="S12547">
        <v>0.12527009707778999</v>
      </c>
      <c r="T12547">
        <v>-4.8128140767415402E-2</v>
      </c>
      <c r="V12547">
        <v>0.286485271261193</v>
      </c>
      <c r="W12547">
        <v>9.8254826863606801E-2</v>
      </c>
    </row>
    <row r="12548" spans="1:23" x14ac:dyDescent="0.45">
      <c r="A12548" t="s">
        <v>46794</v>
      </c>
      <c r="B12548" t="s">
        <v>86069</v>
      </c>
      <c r="C12548" t="s">
        <v>46795</v>
      </c>
      <c r="D12548">
        <v>2284</v>
      </c>
      <c r="E12548" t="s">
        <v>46802</v>
      </c>
      <c r="F12548" t="s">
        <v>46803</v>
      </c>
      <c r="G12548" t="s">
        <v>91</v>
      </c>
      <c r="H12548">
        <v>4</v>
      </c>
      <c r="I12548" t="s">
        <v>64054</v>
      </c>
      <c r="J12548">
        <v>1.0538672484748399</v>
      </c>
      <c r="K12548">
        <v>-0.20700951722951999</v>
      </c>
      <c r="M12548">
        <v>2.0252706081920802</v>
      </c>
      <c r="N12548">
        <v>-0.40131541398855403</v>
      </c>
      <c r="P12548">
        <v>0.37272863554839902</v>
      </c>
      <c r="Q12548">
        <v>0.12952314574143001</v>
      </c>
      <c r="S12548">
        <v>8.7482816694912202E-2</v>
      </c>
      <c r="T12548">
        <v>-3.2607841491699201E-2</v>
      </c>
      <c r="V12548">
        <v>0.28656628969303</v>
      </c>
      <c r="W12548">
        <v>9.2490386962890594E-2</v>
      </c>
    </row>
    <row r="12549" spans="1:23" x14ac:dyDescent="0.45">
      <c r="A12549" t="s">
        <v>46849</v>
      </c>
      <c r="B12549" t="s">
        <v>86076</v>
      </c>
      <c r="C12549" t="s">
        <v>46844</v>
      </c>
      <c r="D12549">
        <v>188</v>
      </c>
      <c r="E12549" t="s">
        <v>69141</v>
      </c>
      <c r="F12549" t="s">
        <v>69142</v>
      </c>
      <c r="G12549" t="s">
        <v>91</v>
      </c>
      <c r="H12549">
        <v>3</v>
      </c>
      <c r="I12549" t="s">
        <v>64054</v>
      </c>
      <c r="J12549">
        <v>1.7434046891668599E-3</v>
      </c>
      <c r="K12549">
        <v>6.77767921896541E-4</v>
      </c>
      <c r="M12549">
        <v>1.30632405294692E-2</v>
      </c>
      <c r="N12549">
        <v>-5.4359997020048297E-3</v>
      </c>
      <c r="P12549">
        <v>0</v>
      </c>
      <c r="Q12549">
        <v>3.0926060676574701E-2</v>
      </c>
      <c r="S12549">
        <v>0.35270868399059802</v>
      </c>
      <c r="T12549">
        <v>-9.7169287064496193E-2</v>
      </c>
      <c r="V12549">
        <v>0.47567640700555602</v>
      </c>
      <c r="W12549">
        <v>0.138039701125201</v>
      </c>
    </row>
    <row r="12550" spans="1:23" x14ac:dyDescent="0.45">
      <c r="A12550" t="s">
        <v>46849</v>
      </c>
      <c r="B12550" t="s">
        <v>86076</v>
      </c>
      <c r="C12550" t="s">
        <v>46844</v>
      </c>
      <c r="D12550">
        <v>169</v>
      </c>
      <c r="E12550" t="s">
        <v>46854</v>
      </c>
      <c r="F12550" t="s">
        <v>46855</v>
      </c>
      <c r="G12550" t="s">
        <v>91</v>
      </c>
      <c r="H12550">
        <v>4</v>
      </c>
      <c r="I12550" t="s">
        <v>64054</v>
      </c>
      <c r="J12550">
        <v>0.53718309911939499</v>
      </c>
      <c r="K12550">
        <v>-0.10822433583876701</v>
      </c>
      <c r="M12550">
        <v>0.161708800812884</v>
      </c>
      <c r="N12550">
        <v>-4.00218402638155E-2</v>
      </c>
      <c r="P12550">
        <v>0</v>
      </c>
      <c r="Q12550">
        <v>-8.2558894157409704E-2</v>
      </c>
      <c r="S12550">
        <v>1.24155426880566</v>
      </c>
      <c r="T12550">
        <v>-0.17737179643967599</v>
      </c>
      <c r="V12550">
        <v>0.714307168635541</v>
      </c>
      <c r="W12550">
        <v>-0.12052851564743899</v>
      </c>
    </row>
    <row r="12551" spans="1:23" x14ac:dyDescent="0.45">
      <c r="A12551" t="s">
        <v>46849</v>
      </c>
      <c r="B12551" t="s">
        <v>86076</v>
      </c>
      <c r="C12551" t="s">
        <v>46844</v>
      </c>
      <c r="D12551">
        <v>181</v>
      </c>
      <c r="E12551" t="s">
        <v>46856</v>
      </c>
      <c r="F12551" t="s">
        <v>46857</v>
      </c>
      <c r="G12551" t="s">
        <v>91</v>
      </c>
      <c r="H12551">
        <v>3</v>
      </c>
      <c r="I12551" t="s">
        <v>64054</v>
      </c>
      <c r="J12551">
        <v>0.64877255333570705</v>
      </c>
      <c r="K12551">
        <v>-0.150776386260986</v>
      </c>
      <c r="M12551">
        <v>5.44610317782218E-2</v>
      </c>
      <c r="N12551">
        <v>-1.8169403076171899E-2</v>
      </c>
      <c r="P12551">
        <v>0</v>
      </c>
      <c r="Q12551">
        <v>-0.139824461936951</v>
      </c>
      <c r="S12551">
        <v>1.1437356706852499</v>
      </c>
      <c r="T12551">
        <v>-0.20815828267265801</v>
      </c>
      <c r="V12551">
        <v>0.88999699035769597</v>
      </c>
      <c r="W12551">
        <v>-0.17399194661308701</v>
      </c>
    </row>
    <row r="12552" spans="1:23" x14ac:dyDescent="0.45">
      <c r="A12552" t="s">
        <v>46921</v>
      </c>
      <c r="B12552" t="s">
        <v>86088</v>
      </c>
      <c r="C12552" t="s">
        <v>46922</v>
      </c>
      <c r="D12552">
        <v>228</v>
      </c>
      <c r="E12552" t="s">
        <v>46931</v>
      </c>
      <c r="F12552" t="s">
        <v>46932</v>
      </c>
      <c r="G12552" t="s">
        <v>91</v>
      </c>
      <c r="H12552">
        <v>2</v>
      </c>
      <c r="I12552" t="s">
        <v>64054</v>
      </c>
      <c r="J12552">
        <v>0.66737734796061299</v>
      </c>
      <c r="K12552">
        <v>-0.59634760709909296</v>
      </c>
      <c r="M12552">
        <v>0.59513783560502498</v>
      </c>
      <c r="N12552">
        <v>-0.67162493559030401</v>
      </c>
      <c r="P12552">
        <v>0.44937537225186303</v>
      </c>
      <c r="Q12552">
        <v>-0.52850869606281103</v>
      </c>
      <c r="S12552">
        <v>0.85590957446908</v>
      </c>
      <c r="T12552">
        <v>-0.71242039998372397</v>
      </c>
      <c r="V12552">
        <v>0.868660440884926</v>
      </c>
      <c r="W12552">
        <v>-0.72007109324137397</v>
      </c>
    </row>
    <row r="12553" spans="1:23" x14ac:dyDescent="0.45">
      <c r="A12553" t="s">
        <v>46921</v>
      </c>
      <c r="B12553" t="s">
        <v>86088</v>
      </c>
      <c r="C12553" t="s">
        <v>46922</v>
      </c>
      <c r="D12553">
        <v>313</v>
      </c>
      <c r="E12553" t="s">
        <v>46935</v>
      </c>
      <c r="F12553" t="s">
        <v>46936</v>
      </c>
      <c r="G12553" t="s">
        <v>91</v>
      </c>
      <c r="H12553">
        <v>4</v>
      </c>
      <c r="I12553" t="s">
        <v>64054</v>
      </c>
      <c r="J12553">
        <v>0.50912174685807399</v>
      </c>
      <c r="K12553">
        <v>0.35506590207417799</v>
      </c>
      <c r="M12553">
        <v>0</v>
      </c>
      <c r="N12553">
        <v>0.50254185994466105</v>
      </c>
      <c r="P12553">
        <v>0.27113789344553602</v>
      </c>
      <c r="Q12553">
        <v>0.217503798635382</v>
      </c>
      <c r="S12553">
        <v>0.54432067689882402</v>
      </c>
      <c r="T12553">
        <v>0.37905925862929402</v>
      </c>
      <c r="V12553">
        <v>0.70837603095770596</v>
      </c>
      <c r="W12553">
        <v>0.45772618405959198</v>
      </c>
    </row>
    <row r="12554" spans="1:23" x14ac:dyDescent="0.45">
      <c r="A12554" t="s">
        <v>46969</v>
      </c>
      <c r="B12554" t="s">
        <v>84002</v>
      </c>
      <c r="C12554" t="s">
        <v>46970</v>
      </c>
      <c r="D12554">
        <v>17</v>
      </c>
      <c r="E12554" t="s">
        <v>69146</v>
      </c>
      <c r="F12554" t="s">
        <v>69147</v>
      </c>
      <c r="G12554" t="s">
        <v>91</v>
      </c>
      <c r="H12554">
        <v>3</v>
      </c>
      <c r="I12554" t="s">
        <v>64054</v>
      </c>
      <c r="J12554">
        <v>1.2422075383359501</v>
      </c>
      <c r="K12554">
        <v>-0.40942269716507401</v>
      </c>
      <c r="M12554">
        <v>0.61048846857532202</v>
      </c>
      <c r="N12554">
        <v>-0.30045459820673998</v>
      </c>
      <c r="P12554">
        <v>0.56300007353067105</v>
      </c>
      <c r="Q12554">
        <v>-0.28596654431573298</v>
      </c>
      <c r="S12554">
        <v>0.477422073429558</v>
      </c>
      <c r="T12554">
        <v>-0.21930605570475301</v>
      </c>
      <c r="V12554">
        <v>0.54075594432926</v>
      </c>
      <c r="W12554">
        <v>-0.24152030944824199</v>
      </c>
    </row>
    <row r="12555" spans="1:23" x14ac:dyDescent="0.45">
      <c r="A12555" t="s">
        <v>46969</v>
      </c>
      <c r="B12555" t="s">
        <v>84002</v>
      </c>
      <c r="C12555" t="s">
        <v>46970</v>
      </c>
      <c r="D12555">
        <v>18</v>
      </c>
      <c r="E12555" t="s">
        <v>69148</v>
      </c>
      <c r="F12555" t="s">
        <v>69149</v>
      </c>
      <c r="G12555" t="s">
        <v>91</v>
      </c>
      <c r="H12555">
        <v>3</v>
      </c>
      <c r="I12555" t="s">
        <v>64054</v>
      </c>
      <c r="J12555">
        <v>1.2422075383359501</v>
      </c>
      <c r="K12555">
        <v>-0.40942269716507401</v>
      </c>
      <c r="M12555">
        <v>0.61048846857532202</v>
      </c>
      <c r="N12555">
        <v>-0.30045459820673998</v>
      </c>
      <c r="P12555">
        <v>0.56300007353067105</v>
      </c>
      <c r="Q12555">
        <v>-0.28596654431573298</v>
      </c>
      <c r="S12555">
        <v>0.477422073429558</v>
      </c>
      <c r="T12555">
        <v>-0.21930605570475301</v>
      </c>
      <c r="V12555">
        <v>0.54075594432926</v>
      </c>
      <c r="W12555">
        <v>-0.24152030944824199</v>
      </c>
    </row>
    <row r="12556" spans="1:23" x14ac:dyDescent="0.45">
      <c r="A12556" t="s">
        <v>47013</v>
      </c>
      <c r="B12556" t="s">
        <v>86102</v>
      </c>
      <c r="C12556" t="s">
        <v>47014</v>
      </c>
      <c r="D12556">
        <v>58</v>
      </c>
      <c r="E12556" t="s">
        <v>47015</v>
      </c>
      <c r="F12556" t="s">
        <v>47016</v>
      </c>
      <c r="G12556" t="s">
        <v>91</v>
      </c>
      <c r="H12556">
        <v>3</v>
      </c>
      <c r="I12556" t="s">
        <v>64054</v>
      </c>
      <c r="J12556">
        <v>0.21472284112741599</v>
      </c>
      <c r="K12556">
        <v>-7.3274276195428298E-2</v>
      </c>
      <c r="M12556">
        <v>0.10583124782570601</v>
      </c>
      <c r="N12556">
        <v>4.8239726286667999E-2</v>
      </c>
      <c r="P12556">
        <v>0.80344112185692695</v>
      </c>
      <c r="Q12556">
        <v>-0.231966429743274</v>
      </c>
      <c r="S12556">
        <v>1.0849312915236</v>
      </c>
      <c r="T12556">
        <v>-0.237603403727214</v>
      </c>
      <c r="V12556">
        <v>1.1230778309404099</v>
      </c>
      <c r="W12556">
        <v>-0.243186213175456</v>
      </c>
    </row>
    <row r="12557" spans="1:23" x14ac:dyDescent="0.45">
      <c r="A12557" t="s">
        <v>47013</v>
      </c>
      <c r="B12557" t="s">
        <v>86102</v>
      </c>
      <c r="C12557" t="s">
        <v>47014</v>
      </c>
      <c r="D12557">
        <v>69</v>
      </c>
      <c r="E12557" t="s">
        <v>47019</v>
      </c>
      <c r="F12557" t="s">
        <v>47020</v>
      </c>
      <c r="G12557" t="s">
        <v>91</v>
      </c>
      <c r="H12557">
        <v>3</v>
      </c>
      <c r="I12557" t="s">
        <v>64054</v>
      </c>
      <c r="J12557">
        <v>0.44248229725250598</v>
      </c>
      <c r="K12557">
        <v>-0.30547286482418301</v>
      </c>
      <c r="M12557">
        <v>0</v>
      </c>
      <c r="N12557">
        <v>-0.166041149812586</v>
      </c>
      <c r="P12557">
        <v>0</v>
      </c>
      <c r="Q12557">
        <v>-0.28171416332847199</v>
      </c>
      <c r="S12557">
        <v>1.0140412392626501</v>
      </c>
      <c r="T12557">
        <v>-0.52310758829116799</v>
      </c>
      <c r="V12557">
        <v>1.06402529739024</v>
      </c>
      <c r="W12557">
        <v>-0.53961020708084095</v>
      </c>
    </row>
    <row r="12558" spans="1:23" x14ac:dyDescent="0.45">
      <c r="A12558" t="s">
        <v>47013</v>
      </c>
      <c r="B12558" t="s">
        <v>86102</v>
      </c>
      <c r="C12558" t="s">
        <v>47014</v>
      </c>
      <c r="D12558">
        <v>18</v>
      </c>
      <c r="E12558" t="s">
        <v>47033</v>
      </c>
      <c r="F12558" t="s">
        <v>47034</v>
      </c>
      <c r="G12558" t="s">
        <v>91</v>
      </c>
      <c r="H12558">
        <v>4</v>
      </c>
      <c r="I12558" t="s">
        <v>64054</v>
      </c>
      <c r="J12558">
        <v>0.47389486909492701</v>
      </c>
      <c r="K12558">
        <v>-0.11786211238187901</v>
      </c>
      <c r="M12558">
        <v>0</v>
      </c>
      <c r="N12558">
        <v>3.8616292616900298E-2</v>
      </c>
      <c r="P12558">
        <v>0</v>
      </c>
      <c r="Q12558">
        <v>-0.25298545235081699</v>
      </c>
      <c r="S12558">
        <v>6.1994319903093002E-2</v>
      </c>
      <c r="T12558">
        <v>-1.8904775381088298E-2</v>
      </c>
      <c r="V12558">
        <v>0.94747240338749095</v>
      </c>
      <c r="W12558">
        <v>0.19525256752967801</v>
      </c>
    </row>
    <row r="12559" spans="1:23" x14ac:dyDescent="0.45">
      <c r="A12559" t="s">
        <v>47013</v>
      </c>
      <c r="B12559" t="s">
        <v>86102</v>
      </c>
      <c r="C12559" t="s">
        <v>47014</v>
      </c>
      <c r="D12559">
        <v>21</v>
      </c>
      <c r="E12559" t="s">
        <v>47035</v>
      </c>
      <c r="F12559" t="s">
        <v>47036</v>
      </c>
      <c r="G12559" t="s">
        <v>91</v>
      </c>
      <c r="H12559">
        <v>3</v>
      </c>
      <c r="I12559" t="s">
        <v>64054</v>
      </c>
      <c r="J12559">
        <v>0.52456297074230196</v>
      </c>
      <c r="K12559">
        <v>-0.102429572273703</v>
      </c>
      <c r="M12559">
        <v>0</v>
      </c>
      <c r="N12559">
        <v>7.6756533454446205E-2</v>
      </c>
      <c r="P12559">
        <v>0</v>
      </c>
      <c r="Q12559">
        <v>-0.199325134879664</v>
      </c>
      <c r="S12559">
        <v>0.10409848491686501</v>
      </c>
      <c r="T12559">
        <v>2.4928808212280301E-2</v>
      </c>
      <c r="V12559">
        <v>1.26388205279757</v>
      </c>
      <c r="W12559">
        <v>0.18612098693847701</v>
      </c>
    </row>
    <row r="12560" spans="1:23" x14ac:dyDescent="0.45">
      <c r="A12560" t="s">
        <v>47048</v>
      </c>
      <c r="B12560" t="s">
        <v>86106</v>
      </c>
      <c r="C12560" t="s">
        <v>47049</v>
      </c>
      <c r="D12560">
        <v>194</v>
      </c>
      <c r="E12560" t="s">
        <v>69155</v>
      </c>
      <c r="F12560" t="s">
        <v>62410</v>
      </c>
      <c r="G12560" t="s">
        <v>91</v>
      </c>
      <c r="H12560">
        <v>4</v>
      </c>
      <c r="I12560" t="s">
        <v>64054</v>
      </c>
      <c r="J12560">
        <v>7.9693128260734901E-3</v>
      </c>
      <c r="K12560">
        <v>3.5255376030416999E-3</v>
      </c>
      <c r="M12560">
        <v>0.33199665776967502</v>
      </c>
      <c r="N12560">
        <v>-0.113273816950181</v>
      </c>
      <c r="P12560">
        <v>0</v>
      </c>
      <c r="Q12560">
        <v>0.210496211051941</v>
      </c>
      <c r="S12560">
        <v>1.2562091649332301</v>
      </c>
      <c r="T12560">
        <v>0.27427885111640499</v>
      </c>
      <c r="V12560">
        <v>0.55549952334588704</v>
      </c>
      <c r="W12560">
        <v>0.14498207148383599</v>
      </c>
    </row>
    <row r="12561" spans="1:23" x14ac:dyDescent="0.45">
      <c r="A12561" t="s">
        <v>47048</v>
      </c>
      <c r="B12561" t="s">
        <v>86106</v>
      </c>
      <c r="C12561" t="s">
        <v>47049</v>
      </c>
      <c r="D12561">
        <v>202</v>
      </c>
      <c r="E12561" t="s">
        <v>69156</v>
      </c>
      <c r="F12561" t="s">
        <v>69157</v>
      </c>
      <c r="G12561" t="s">
        <v>91</v>
      </c>
      <c r="H12561">
        <v>3</v>
      </c>
      <c r="I12561" t="s">
        <v>64054</v>
      </c>
      <c r="J12561">
        <v>0.13200305403697299</v>
      </c>
      <c r="K12561">
        <v>6.5422983730540604E-2</v>
      </c>
      <c r="M12561">
        <v>0.163961233000956</v>
      </c>
      <c r="N12561">
        <v>-7.9474477206959396E-2</v>
      </c>
      <c r="P12561">
        <v>0</v>
      </c>
      <c r="Q12561">
        <v>0.21708512306213401</v>
      </c>
      <c r="S12561">
        <v>1.3030870282106499</v>
      </c>
      <c r="T12561">
        <v>0.33978045687955999</v>
      </c>
      <c r="V12561">
        <v>0.90529815780912803</v>
      </c>
      <c r="W12561">
        <v>0.25716579661649802</v>
      </c>
    </row>
    <row r="12562" spans="1:23" x14ac:dyDescent="0.45">
      <c r="A12562" t="s">
        <v>47087</v>
      </c>
      <c r="B12562" t="s">
        <v>86115</v>
      </c>
      <c r="C12562" t="s">
        <v>47088</v>
      </c>
      <c r="D12562">
        <v>1089</v>
      </c>
      <c r="E12562" t="s">
        <v>47097</v>
      </c>
      <c r="F12562" t="s">
        <v>47098</v>
      </c>
      <c r="G12562" t="s">
        <v>91</v>
      </c>
      <c r="H12562">
        <v>3</v>
      </c>
      <c r="I12562" t="s">
        <v>64054</v>
      </c>
      <c r="J12562">
        <v>1.34106783745506</v>
      </c>
      <c r="K12562">
        <v>-0.43163908229154702</v>
      </c>
      <c r="M12562">
        <v>1.12797927222459</v>
      </c>
      <c r="N12562">
        <v>-0.37720764384550198</v>
      </c>
      <c r="P12562">
        <v>0</v>
      </c>
      <c r="Q12562">
        <v>-0.230116486549377</v>
      </c>
      <c r="S12562">
        <v>0.24532535557235799</v>
      </c>
      <c r="T12562">
        <v>0.13755435102126201</v>
      </c>
      <c r="V12562">
        <v>0.14220904807261001</v>
      </c>
      <c r="W12562">
        <v>-8.5875805686501896E-2</v>
      </c>
    </row>
    <row r="12563" spans="1:23" x14ac:dyDescent="0.45">
      <c r="A12563" t="s">
        <v>47087</v>
      </c>
      <c r="B12563" t="s">
        <v>86115</v>
      </c>
      <c r="C12563" t="s">
        <v>47088</v>
      </c>
      <c r="D12563">
        <v>1090</v>
      </c>
      <c r="E12563" t="s">
        <v>47099</v>
      </c>
      <c r="F12563" t="s">
        <v>47098</v>
      </c>
      <c r="G12563" t="s">
        <v>91</v>
      </c>
      <c r="H12563">
        <v>3</v>
      </c>
      <c r="I12563" t="s">
        <v>64054</v>
      </c>
      <c r="J12563">
        <v>1.34106783745506</v>
      </c>
      <c r="K12563">
        <v>-0.43163908229154702</v>
      </c>
      <c r="M12563">
        <v>1.12797927222459</v>
      </c>
      <c r="N12563">
        <v>-0.37720764384550198</v>
      </c>
      <c r="P12563">
        <v>0</v>
      </c>
      <c r="Q12563">
        <v>-0.230116486549377</v>
      </c>
      <c r="S12563">
        <v>0.24532535557235799</v>
      </c>
      <c r="T12563">
        <v>0.13755435102126201</v>
      </c>
      <c r="V12563">
        <v>0.14220904807261001</v>
      </c>
      <c r="W12563">
        <v>-8.5875805686501896E-2</v>
      </c>
    </row>
    <row r="12564" spans="1:23" x14ac:dyDescent="0.45">
      <c r="A12564" t="s">
        <v>47087</v>
      </c>
      <c r="B12564" t="s">
        <v>86115</v>
      </c>
      <c r="C12564" t="s">
        <v>47088</v>
      </c>
      <c r="D12564">
        <v>1267</v>
      </c>
      <c r="E12564" t="s">
        <v>47108</v>
      </c>
      <c r="F12564" t="s">
        <v>47109</v>
      </c>
      <c r="G12564" t="s">
        <v>91</v>
      </c>
      <c r="H12564">
        <v>2</v>
      </c>
      <c r="I12564" t="s">
        <v>64054</v>
      </c>
      <c r="J12564">
        <v>0.52812938976801005</v>
      </c>
      <c r="K12564">
        <v>-0.15731578714707301</v>
      </c>
      <c r="M12564">
        <v>0</v>
      </c>
      <c r="N12564">
        <v>-7.7333029578713797E-2</v>
      </c>
      <c r="P12564">
        <v>0</v>
      </c>
      <c r="Q12564">
        <v>-0.363697579032496</v>
      </c>
      <c r="S12564">
        <v>0.46793717541570601</v>
      </c>
      <c r="T12564">
        <v>-0.149044305086136</v>
      </c>
      <c r="V12564">
        <v>0.111307469814365</v>
      </c>
      <c r="W12564">
        <v>-4.1826039552688599E-2</v>
      </c>
    </row>
    <row r="12565" spans="1:23" x14ac:dyDescent="0.45">
      <c r="A12565" t="s">
        <v>47087</v>
      </c>
      <c r="B12565" t="s">
        <v>86115</v>
      </c>
      <c r="C12565" t="s">
        <v>47088</v>
      </c>
      <c r="D12565">
        <v>1269</v>
      </c>
      <c r="E12565" t="s">
        <v>47110</v>
      </c>
      <c r="F12565" t="s">
        <v>47109</v>
      </c>
      <c r="G12565" t="s">
        <v>91</v>
      </c>
      <c r="H12565">
        <v>2</v>
      </c>
      <c r="I12565" t="s">
        <v>64054</v>
      </c>
      <c r="J12565">
        <v>0.39496006078019602</v>
      </c>
      <c r="K12565">
        <v>9.5625232247745301E-2</v>
      </c>
      <c r="M12565">
        <v>0</v>
      </c>
      <c r="N12565">
        <v>0.25519306519452301</v>
      </c>
      <c r="P12565">
        <v>0</v>
      </c>
      <c r="Q12565">
        <v>8.2847444634688502E-3</v>
      </c>
      <c r="S12565">
        <v>0.47291232205408401</v>
      </c>
      <c r="T12565">
        <v>0.120090872049332</v>
      </c>
      <c r="V12565">
        <v>0.225319188366783</v>
      </c>
      <c r="W12565">
        <v>6.5754801034927396E-2</v>
      </c>
    </row>
    <row r="12566" spans="1:23" x14ac:dyDescent="0.45">
      <c r="A12566" t="s">
        <v>47129</v>
      </c>
      <c r="B12566" t="s">
        <v>86123</v>
      </c>
      <c r="C12566" t="s">
        <v>47130</v>
      </c>
      <c r="D12566">
        <v>382</v>
      </c>
      <c r="E12566" t="s">
        <v>47133</v>
      </c>
      <c r="F12566" t="s">
        <v>47134</v>
      </c>
      <c r="G12566" t="s">
        <v>91</v>
      </c>
      <c r="H12566">
        <v>3</v>
      </c>
      <c r="I12566" t="s">
        <v>64054</v>
      </c>
      <c r="J12566">
        <v>0.829711710190978</v>
      </c>
      <c r="K12566">
        <v>-1.038780884865</v>
      </c>
      <c r="M12566">
        <v>0.56890817655585701</v>
      </c>
      <c r="N12566">
        <v>-0.964344061337985</v>
      </c>
      <c r="P12566">
        <v>0.51031668354856596</v>
      </c>
      <c r="Q12566">
        <v>-0.86914993154591502</v>
      </c>
      <c r="S12566">
        <v>0.98486325848860001</v>
      </c>
      <c r="T12566">
        <v>-1.1599665896097799</v>
      </c>
      <c r="V12566">
        <v>1.01957588414667</v>
      </c>
      <c r="W12566">
        <v>-1.18915410995483</v>
      </c>
    </row>
    <row r="12567" spans="1:23" x14ac:dyDescent="0.45">
      <c r="A12567" t="s">
        <v>8453</v>
      </c>
      <c r="B12567" t="s">
        <v>86125</v>
      </c>
      <c r="C12567" t="s">
        <v>8454</v>
      </c>
      <c r="D12567">
        <v>101</v>
      </c>
      <c r="E12567" t="s">
        <v>69168</v>
      </c>
      <c r="F12567" t="s">
        <v>64894</v>
      </c>
      <c r="G12567" t="s">
        <v>91</v>
      </c>
      <c r="H12567">
        <v>4</v>
      </c>
      <c r="I12567" t="s">
        <v>64054</v>
      </c>
      <c r="J12567">
        <v>0.41657577273294399</v>
      </c>
      <c r="K12567">
        <v>0.13415686900799101</v>
      </c>
      <c r="M12567">
        <v>6.2883390123672403E-2</v>
      </c>
      <c r="N12567">
        <v>3.1791852070735101E-2</v>
      </c>
      <c r="P12567">
        <v>0.34944551151473802</v>
      </c>
      <c r="Q12567">
        <v>0.135494807670856</v>
      </c>
      <c r="S12567">
        <v>1.0825994015961999</v>
      </c>
      <c r="T12567">
        <v>0.24654773712158201</v>
      </c>
      <c r="V12567">
        <v>1.2239552136422001</v>
      </c>
      <c r="W12567">
        <v>0.26653547922770199</v>
      </c>
    </row>
    <row r="12568" spans="1:23" x14ac:dyDescent="0.45">
      <c r="A12568" t="s">
        <v>8453</v>
      </c>
      <c r="B12568" t="s">
        <v>86125</v>
      </c>
      <c r="C12568" t="s">
        <v>8454</v>
      </c>
      <c r="D12568">
        <v>108</v>
      </c>
      <c r="E12568" t="s">
        <v>47137</v>
      </c>
      <c r="F12568" t="s">
        <v>8473</v>
      </c>
      <c r="G12568" t="s">
        <v>91</v>
      </c>
      <c r="H12568">
        <v>3</v>
      </c>
      <c r="I12568" t="s">
        <v>64054</v>
      </c>
      <c r="J12568">
        <v>0.335560662087238</v>
      </c>
      <c r="K12568">
        <v>0.116875703518207</v>
      </c>
      <c r="M12568">
        <v>0.101799856116267</v>
      </c>
      <c r="N12568">
        <v>5.1309163753802997E-2</v>
      </c>
      <c r="P12568">
        <v>0.376882427371939</v>
      </c>
      <c r="Q12568">
        <v>0.14816053982438701</v>
      </c>
      <c r="S12568">
        <v>1.14023358327626</v>
      </c>
      <c r="T12568">
        <v>0.26564128875732401</v>
      </c>
      <c r="V12568">
        <v>1.2683816380275601</v>
      </c>
      <c r="W12568">
        <v>0.28465691884358701</v>
      </c>
    </row>
    <row r="12569" spans="1:23" x14ac:dyDescent="0.45">
      <c r="A12569" t="s">
        <v>47211</v>
      </c>
      <c r="B12569" t="s">
        <v>88803</v>
      </c>
      <c r="C12569" t="s">
        <v>47212</v>
      </c>
      <c r="D12569">
        <v>234</v>
      </c>
      <c r="E12569" t="s">
        <v>47215</v>
      </c>
      <c r="F12569" t="s">
        <v>47216</v>
      </c>
      <c r="G12569" t="s">
        <v>91</v>
      </c>
      <c r="H12569">
        <v>4</v>
      </c>
      <c r="I12569" t="s">
        <v>64054</v>
      </c>
      <c r="J12569">
        <v>0.235776701857319</v>
      </c>
      <c r="K12569">
        <v>-4.4902428602561002E-2</v>
      </c>
      <c r="M12569">
        <v>0.52573804613972697</v>
      </c>
      <c r="N12569">
        <v>-0.104367201144879</v>
      </c>
      <c r="P12569">
        <v>0.50897450019900403</v>
      </c>
      <c r="Q12569">
        <v>-9.82566701954809E-2</v>
      </c>
      <c r="S12569">
        <v>0.41287481821091099</v>
      </c>
      <c r="T12569">
        <v>-7.3436902364095002E-2</v>
      </c>
      <c r="V12569">
        <v>0.291987911085208</v>
      </c>
      <c r="W12569">
        <v>-5.4922904968261702E-2</v>
      </c>
    </row>
    <row r="12570" spans="1:23" x14ac:dyDescent="0.45">
      <c r="A12570" t="s">
        <v>47211</v>
      </c>
      <c r="B12570" t="s">
        <v>88803</v>
      </c>
      <c r="C12570" t="s">
        <v>47212</v>
      </c>
      <c r="D12570">
        <v>236</v>
      </c>
      <c r="E12570" t="s">
        <v>47217</v>
      </c>
      <c r="F12570" t="s">
        <v>47218</v>
      </c>
      <c r="G12570" t="s">
        <v>91</v>
      </c>
      <c r="H12570">
        <v>4</v>
      </c>
      <c r="I12570" t="s">
        <v>64054</v>
      </c>
      <c r="J12570">
        <v>0.285053757276158</v>
      </c>
      <c r="K12570">
        <v>-7.5875801917834204E-2</v>
      </c>
      <c r="M12570">
        <v>0.49886617157614899</v>
      </c>
      <c r="N12570">
        <v>-0.144452296770536</v>
      </c>
      <c r="P12570">
        <v>0.80014635829187797</v>
      </c>
      <c r="Q12570">
        <v>-0.19266388334077</v>
      </c>
      <c r="S12570">
        <v>0.42115373048996901</v>
      </c>
      <c r="T12570">
        <v>-0.105930353800456</v>
      </c>
      <c r="V12570">
        <v>0.386423839784101</v>
      </c>
      <c r="W12570">
        <v>-9.8409042358398396E-2</v>
      </c>
    </row>
    <row r="12571" spans="1:23" x14ac:dyDescent="0.45">
      <c r="A12571" t="s">
        <v>47211</v>
      </c>
      <c r="B12571" t="s">
        <v>88803</v>
      </c>
      <c r="C12571" t="s">
        <v>47212</v>
      </c>
      <c r="D12571">
        <v>237</v>
      </c>
      <c r="E12571" t="s">
        <v>47219</v>
      </c>
      <c r="F12571" t="s">
        <v>47220</v>
      </c>
      <c r="G12571" t="s">
        <v>91</v>
      </c>
      <c r="H12571">
        <v>4</v>
      </c>
      <c r="I12571" t="s">
        <v>64054</v>
      </c>
      <c r="J12571">
        <v>0.200181298215869</v>
      </c>
      <c r="K12571">
        <v>-4.0143447044568202E-2</v>
      </c>
      <c r="M12571">
        <v>0.244643104213944</v>
      </c>
      <c r="N12571">
        <v>-5.9199131452120302E-2</v>
      </c>
      <c r="P12571">
        <v>0.27377086376631798</v>
      </c>
      <c r="Q12571">
        <v>-6.2279832774195201E-2</v>
      </c>
      <c r="S12571">
        <v>8.6089166125658603E-2</v>
      </c>
      <c r="T12571">
        <v>-1.9953015645345101E-2</v>
      </c>
      <c r="V12571">
        <v>9.6724179519796893E-2</v>
      </c>
      <c r="W12571">
        <v>-2.1939201354980498E-2</v>
      </c>
    </row>
    <row r="12572" spans="1:23" x14ac:dyDescent="0.45">
      <c r="A12572" t="s">
        <v>47221</v>
      </c>
      <c r="B12572" t="s">
        <v>86149</v>
      </c>
      <c r="C12572" t="s">
        <v>47222</v>
      </c>
      <c r="D12572">
        <v>963</v>
      </c>
      <c r="E12572" t="s">
        <v>69171</v>
      </c>
      <c r="F12572" t="s">
        <v>69172</v>
      </c>
      <c r="G12572" t="s">
        <v>91</v>
      </c>
      <c r="H12572">
        <v>2</v>
      </c>
      <c r="I12572" t="s">
        <v>64054</v>
      </c>
      <c r="J12572">
        <v>0.40504104260331902</v>
      </c>
      <c r="K12572">
        <v>-0.385936540715835</v>
      </c>
      <c r="M12572">
        <v>0.855966932427349</v>
      </c>
      <c r="N12572">
        <v>-0.68283967410816904</v>
      </c>
      <c r="P12572">
        <v>0</v>
      </c>
      <c r="Q12572">
        <v>-0.54886748790741002</v>
      </c>
      <c r="S12572">
        <v>0.53880644897968399</v>
      </c>
      <c r="T12572">
        <v>-0.490221121731926</v>
      </c>
      <c r="V12572">
        <v>0.57301143731578197</v>
      </c>
      <c r="W12572">
        <v>-0.513367274228264</v>
      </c>
    </row>
    <row r="12573" spans="1:23" x14ac:dyDescent="0.45">
      <c r="A12573" t="s">
        <v>47221</v>
      </c>
      <c r="B12573" t="s">
        <v>86149</v>
      </c>
      <c r="C12573" t="s">
        <v>47222</v>
      </c>
      <c r="D12573">
        <v>965</v>
      </c>
      <c r="E12573" t="s">
        <v>47237</v>
      </c>
      <c r="F12573" t="s">
        <v>47238</v>
      </c>
      <c r="G12573" t="s">
        <v>91</v>
      </c>
      <c r="H12573">
        <v>3</v>
      </c>
      <c r="I12573" t="s">
        <v>64054</v>
      </c>
      <c r="J12573">
        <v>0.40504104260331902</v>
      </c>
      <c r="K12573">
        <v>-0.385936540715835</v>
      </c>
      <c r="M12573">
        <v>0.855966932427349</v>
      </c>
      <c r="N12573">
        <v>-0.68283967410816904</v>
      </c>
      <c r="P12573">
        <v>0</v>
      </c>
      <c r="Q12573">
        <v>-0.54886748790741002</v>
      </c>
      <c r="S12573">
        <v>0.53880644897968399</v>
      </c>
      <c r="T12573">
        <v>-0.490221121731926</v>
      </c>
      <c r="V12573">
        <v>0.57301143731578197</v>
      </c>
      <c r="W12573">
        <v>-0.513367274228264</v>
      </c>
    </row>
    <row r="12574" spans="1:23" x14ac:dyDescent="0.45">
      <c r="A12574" t="s">
        <v>47221</v>
      </c>
      <c r="B12574" t="s">
        <v>86149</v>
      </c>
      <c r="C12574" t="s">
        <v>47222</v>
      </c>
      <c r="D12574">
        <v>719</v>
      </c>
      <c r="E12574" t="s">
        <v>47239</v>
      </c>
      <c r="F12574" t="s">
        <v>47240</v>
      </c>
      <c r="G12574" t="s">
        <v>91</v>
      </c>
      <c r="H12574">
        <v>2</v>
      </c>
      <c r="I12574" t="s">
        <v>64054</v>
      </c>
      <c r="J12574">
        <v>1.9460444161414401</v>
      </c>
      <c r="K12574">
        <v>0.213046017815085</v>
      </c>
      <c r="M12574">
        <v>7.33132391871191E-2</v>
      </c>
      <c r="N12574">
        <v>-1.6624029944924699E-2</v>
      </c>
      <c r="P12574">
        <v>0</v>
      </c>
      <c r="Q12574">
        <v>6.8257451057434096E-2</v>
      </c>
      <c r="S12574">
        <v>0.70566561849631204</v>
      </c>
      <c r="T12574">
        <v>-0.12808391627143401</v>
      </c>
      <c r="V12574">
        <v>0.45261574421233802</v>
      </c>
      <c r="W12574">
        <v>-8.8298054302440004E-2</v>
      </c>
    </row>
    <row r="12575" spans="1:23" x14ac:dyDescent="0.45">
      <c r="A12575" t="s">
        <v>47221</v>
      </c>
      <c r="B12575" t="s">
        <v>86149</v>
      </c>
      <c r="C12575" t="s">
        <v>47222</v>
      </c>
      <c r="D12575">
        <v>724</v>
      </c>
      <c r="E12575" t="s">
        <v>47241</v>
      </c>
      <c r="F12575" t="s">
        <v>47242</v>
      </c>
      <c r="G12575" t="s">
        <v>91</v>
      </c>
      <c r="H12575">
        <v>2</v>
      </c>
      <c r="I12575" t="s">
        <v>64054</v>
      </c>
      <c r="J12575">
        <v>1.4476947189609399</v>
      </c>
      <c r="K12575">
        <v>0.14287813972024399</v>
      </c>
      <c r="M12575">
        <v>0.31106613510663</v>
      </c>
      <c r="N12575">
        <v>-4.91923444411334E-2</v>
      </c>
      <c r="P12575">
        <v>0</v>
      </c>
      <c r="Q12575">
        <v>1.76961421966553E-3</v>
      </c>
      <c r="S12575">
        <v>0.99898662428208596</v>
      </c>
      <c r="T12575">
        <v>-0.12732173414791301</v>
      </c>
      <c r="V12575">
        <v>0.64528407131213905</v>
      </c>
      <c r="W12575">
        <v>-9.0027823167688703E-2</v>
      </c>
    </row>
    <row r="12576" spans="1:23" x14ac:dyDescent="0.45">
      <c r="A12576" t="s">
        <v>47221</v>
      </c>
      <c r="B12576" t="s">
        <v>86149</v>
      </c>
      <c r="C12576" t="s">
        <v>47222</v>
      </c>
      <c r="D12576">
        <v>498</v>
      </c>
      <c r="E12576" t="s">
        <v>69173</v>
      </c>
      <c r="F12576" t="s">
        <v>69174</v>
      </c>
      <c r="G12576" t="s">
        <v>91</v>
      </c>
      <c r="H12576">
        <v>3</v>
      </c>
      <c r="I12576" t="s">
        <v>64054</v>
      </c>
      <c r="J12576">
        <v>0.197099957979845</v>
      </c>
      <c r="K12576">
        <v>-1.9286332986293699E-2</v>
      </c>
      <c r="M12576">
        <v>7.5964177202897304E-2</v>
      </c>
      <c r="N12576">
        <v>9.7522552196796092E-3</v>
      </c>
      <c r="P12576">
        <v>0.65639612905974398</v>
      </c>
      <c r="Q12576">
        <v>5.7187113268621997E-2</v>
      </c>
      <c r="S12576">
        <v>1.1323393380462701</v>
      </c>
      <c r="T12576">
        <v>-6.9847043355306004E-2</v>
      </c>
      <c r="V12576">
        <v>9.8806981446419306E-2</v>
      </c>
      <c r="W12576">
        <v>-1.00535710652669E-2</v>
      </c>
    </row>
    <row r="12577" spans="1:23" x14ac:dyDescent="0.45">
      <c r="A12577" t="s">
        <v>47221</v>
      </c>
      <c r="B12577" t="s">
        <v>86149</v>
      </c>
      <c r="C12577" t="s">
        <v>47222</v>
      </c>
      <c r="D12577">
        <v>500</v>
      </c>
      <c r="E12577" t="s">
        <v>69175</v>
      </c>
      <c r="F12577" t="s">
        <v>69174</v>
      </c>
      <c r="G12577" t="s">
        <v>91</v>
      </c>
      <c r="H12577">
        <v>3</v>
      </c>
      <c r="I12577" t="s">
        <v>64054</v>
      </c>
      <c r="J12577">
        <v>0.197099957979845</v>
      </c>
      <c r="K12577">
        <v>-1.9286332986293699E-2</v>
      </c>
      <c r="M12577">
        <v>7.5964177202897304E-2</v>
      </c>
      <c r="N12577">
        <v>9.7522552196796092E-3</v>
      </c>
      <c r="P12577">
        <v>0.65639612905974398</v>
      </c>
      <c r="Q12577">
        <v>5.7187113268621997E-2</v>
      </c>
      <c r="S12577">
        <v>1.1323393380462701</v>
      </c>
      <c r="T12577">
        <v>-6.9847043355306004E-2</v>
      </c>
      <c r="V12577">
        <v>9.8806981446419306E-2</v>
      </c>
      <c r="W12577">
        <v>-1.00535710652669E-2</v>
      </c>
    </row>
    <row r="12578" spans="1:23" x14ac:dyDescent="0.45">
      <c r="A12578" t="s">
        <v>47221</v>
      </c>
      <c r="B12578" t="s">
        <v>86149</v>
      </c>
      <c r="C12578" t="s">
        <v>47222</v>
      </c>
      <c r="D12578">
        <v>738</v>
      </c>
      <c r="E12578" t="s">
        <v>47251</v>
      </c>
      <c r="F12578" t="s">
        <v>47252</v>
      </c>
      <c r="G12578" t="s">
        <v>91</v>
      </c>
      <c r="H12578">
        <v>4</v>
      </c>
      <c r="I12578" t="s">
        <v>64054</v>
      </c>
      <c r="J12578">
        <v>0.373839737991705</v>
      </c>
      <c r="K12578">
        <v>-0.20858327547709099</v>
      </c>
      <c r="M12578">
        <v>0</v>
      </c>
      <c r="N12578">
        <v>-8.4142843882242802E-2</v>
      </c>
      <c r="P12578">
        <v>0.40783767224134998</v>
      </c>
      <c r="Q12578">
        <v>-0.21657391598350101</v>
      </c>
      <c r="S12578">
        <v>0.72275016198698205</v>
      </c>
      <c r="T12578">
        <v>-0.33530240900376301</v>
      </c>
      <c r="V12578">
        <v>0.63585530342741003</v>
      </c>
      <c r="W12578">
        <v>-0.30564051515915802</v>
      </c>
    </row>
    <row r="12579" spans="1:23" x14ac:dyDescent="0.45">
      <c r="A12579" t="s">
        <v>47221</v>
      </c>
      <c r="B12579" t="s">
        <v>86149</v>
      </c>
      <c r="C12579" t="s">
        <v>47222</v>
      </c>
      <c r="D12579">
        <v>612</v>
      </c>
      <c r="E12579" t="s">
        <v>69179</v>
      </c>
      <c r="F12579" t="s">
        <v>69180</v>
      </c>
      <c r="G12579" t="s">
        <v>91</v>
      </c>
      <c r="H12579">
        <v>3</v>
      </c>
      <c r="I12579" t="s">
        <v>64054</v>
      </c>
      <c r="J12579">
        <v>0.30084254246803899</v>
      </c>
      <c r="K12579">
        <v>3.18218928117018E-2</v>
      </c>
      <c r="M12579">
        <v>4.6226118466131297E-2</v>
      </c>
      <c r="N12579">
        <v>7.31437022869404E-3</v>
      </c>
      <c r="P12579">
        <v>0.78645114865765198</v>
      </c>
      <c r="Q12579">
        <v>7.5464133558602195E-2</v>
      </c>
      <c r="S12579">
        <v>9.8688097556678095E-2</v>
      </c>
      <c r="T12579">
        <v>-1.24909337361654E-2</v>
      </c>
      <c r="V12579">
        <v>0.158022179561493</v>
      </c>
      <c r="W12579">
        <v>1.75307337443034E-2</v>
      </c>
    </row>
    <row r="12580" spans="1:23" x14ac:dyDescent="0.45">
      <c r="A12580" t="s">
        <v>47221</v>
      </c>
      <c r="B12580" t="s">
        <v>86149</v>
      </c>
      <c r="C12580" t="s">
        <v>47222</v>
      </c>
      <c r="D12580">
        <v>614</v>
      </c>
      <c r="E12580" t="s">
        <v>69181</v>
      </c>
      <c r="F12580" t="s">
        <v>69180</v>
      </c>
      <c r="G12580" t="s">
        <v>91</v>
      </c>
      <c r="H12580">
        <v>3</v>
      </c>
      <c r="I12580" t="s">
        <v>64054</v>
      </c>
      <c r="J12580">
        <v>0.38138380607385097</v>
      </c>
      <c r="K12580">
        <v>3.5623678794274E-2</v>
      </c>
      <c r="M12580">
        <v>0.181110787031075</v>
      </c>
      <c r="N12580">
        <v>2.37366052774283E-2</v>
      </c>
      <c r="P12580">
        <v>0.71654246639318697</v>
      </c>
      <c r="Q12580">
        <v>6.6256720444251793E-2</v>
      </c>
      <c r="S12580">
        <v>0.11722936590861301</v>
      </c>
      <c r="T12580">
        <v>-1.36442184448242E-2</v>
      </c>
      <c r="V12580">
        <v>0.122015482507773</v>
      </c>
      <c r="W12580">
        <v>1.29353205362956E-2</v>
      </c>
    </row>
    <row r="12581" spans="1:23" x14ac:dyDescent="0.45">
      <c r="A12581" t="s">
        <v>47271</v>
      </c>
      <c r="B12581" t="s">
        <v>86154</v>
      </c>
      <c r="C12581" t="s">
        <v>47272</v>
      </c>
      <c r="D12581">
        <v>1261</v>
      </c>
      <c r="E12581" t="s">
        <v>69184</v>
      </c>
      <c r="F12581" t="s">
        <v>69185</v>
      </c>
      <c r="G12581" t="s">
        <v>91</v>
      </c>
      <c r="H12581">
        <v>3</v>
      </c>
      <c r="I12581" t="s">
        <v>64054</v>
      </c>
      <c r="J12581">
        <v>1.06901827922786</v>
      </c>
      <c r="K12581">
        <v>-0.161039334077101</v>
      </c>
      <c r="M12581">
        <v>1.5246953106249701</v>
      </c>
      <c r="N12581">
        <v>-0.25208376004145699</v>
      </c>
      <c r="P12581">
        <v>1.1685063765883801</v>
      </c>
      <c r="Q12581">
        <v>-0.212748494641534</v>
      </c>
      <c r="S12581">
        <v>0.412175771518837</v>
      </c>
      <c r="T12581">
        <v>-8.9691403706868497E-2</v>
      </c>
      <c r="V12581">
        <v>0.36037145798016501</v>
      </c>
      <c r="W12581">
        <v>-7.8876101175943999E-2</v>
      </c>
    </row>
    <row r="12582" spans="1:23" x14ac:dyDescent="0.45">
      <c r="A12582" t="s">
        <v>47271</v>
      </c>
      <c r="B12582" t="s">
        <v>86154</v>
      </c>
      <c r="C12582" t="s">
        <v>47272</v>
      </c>
      <c r="D12582">
        <v>450</v>
      </c>
      <c r="E12582" t="s">
        <v>47279</v>
      </c>
      <c r="F12582" t="s">
        <v>47280</v>
      </c>
      <c r="G12582" t="s">
        <v>91</v>
      </c>
      <c r="H12582">
        <v>4</v>
      </c>
      <c r="I12582" t="s">
        <v>64054</v>
      </c>
      <c r="J12582">
        <v>0.710532215779347</v>
      </c>
      <c r="K12582">
        <v>-0.144734242023566</v>
      </c>
      <c r="M12582">
        <v>0.46992993011346301</v>
      </c>
      <c r="N12582">
        <v>-0.12512924120976399</v>
      </c>
      <c r="P12582">
        <v>0.41258241586661498</v>
      </c>
      <c r="Q12582">
        <v>-0.114745255174308</v>
      </c>
      <c r="S12582">
        <v>0.437885616335564</v>
      </c>
      <c r="T12582">
        <v>9.9260063171386706E-2</v>
      </c>
      <c r="V12582">
        <v>0.96289195947259598</v>
      </c>
      <c r="W12582">
        <v>-0.18021769205729199</v>
      </c>
    </row>
    <row r="12583" spans="1:23" x14ac:dyDescent="0.45">
      <c r="A12583" t="s">
        <v>47333</v>
      </c>
      <c r="B12583" t="s">
        <v>86174</v>
      </c>
      <c r="C12583" t="s">
        <v>47334</v>
      </c>
      <c r="D12583">
        <v>14</v>
      </c>
      <c r="E12583" t="s">
        <v>47335</v>
      </c>
      <c r="F12583" t="s">
        <v>47336</v>
      </c>
      <c r="G12583" t="s">
        <v>91</v>
      </c>
      <c r="H12583">
        <v>3</v>
      </c>
      <c r="I12583" t="s">
        <v>64054</v>
      </c>
      <c r="J12583">
        <v>7.2458262969852902E-2</v>
      </c>
      <c r="K12583">
        <v>1.16006105374067E-2</v>
      </c>
      <c r="M12583">
        <v>0.37047617217970202</v>
      </c>
      <c r="N12583">
        <v>-5.8721744097196098E-2</v>
      </c>
      <c r="P12583">
        <v>1.4819200502488501</v>
      </c>
      <c r="Q12583">
        <v>-0.14389348852223399</v>
      </c>
      <c r="S12583">
        <v>0.93204134586756804</v>
      </c>
      <c r="T12583">
        <v>-9.3080889383951801E-2</v>
      </c>
      <c r="V12583">
        <v>0.20123588431744399</v>
      </c>
      <c r="W12583">
        <v>-2.85289001464844E-2</v>
      </c>
    </row>
    <row r="12584" spans="1:23" x14ac:dyDescent="0.45">
      <c r="A12584" t="s">
        <v>47333</v>
      </c>
      <c r="B12584" t="s">
        <v>86174</v>
      </c>
      <c r="C12584" t="s">
        <v>47334</v>
      </c>
      <c r="D12584">
        <v>16</v>
      </c>
      <c r="E12584" t="s">
        <v>69188</v>
      </c>
      <c r="F12584" t="s">
        <v>69189</v>
      </c>
      <c r="G12584" t="s">
        <v>91</v>
      </c>
      <c r="H12584">
        <v>3</v>
      </c>
      <c r="I12584" t="s">
        <v>64054</v>
      </c>
      <c r="J12584">
        <v>7.2458262969852902E-2</v>
      </c>
      <c r="K12584">
        <v>1.16006105374067E-2</v>
      </c>
      <c r="M12584">
        <v>0.37047617217970202</v>
      </c>
      <c r="N12584">
        <v>-5.8721744097196098E-2</v>
      </c>
      <c r="P12584">
        <v>1.4819200502488501</v>
      </c>
      <c r="Q12584">
        <v>-0.14389348852223399</v>
      </c>
      <c r="S12584">
        <v>0.93204134586756804</v>
      </c>
      <c r="T12584">
        <v>-9.3080889383951801E-2</v>
      </c>
      <c r="V12584">
        <v>0.20123588431744399</v>
      </c>
      <c r="W12584">
        <v>-2.85289001464844E-2</v>
      </c>
    </row>
    <row r="12585" spans="1:23" x14ac:dyDescent="0.45">
      <c r="A12585" t="s">
        <v>47333</v>
      </c>
      <c r="B12585" t="s">
        <v>86174</v>
      </c>
      <c r="C12585" t="s">
        <v>47334</v>
      </c>
      <c r="D12585">
        <v>18</v>
      </c>
      <c r="E12585" t="s">
        <v>69190</v>
      </c>
      <c r="F12585" t="s">
        <v>69189</v>
      </c>
      <c r="G12585" t="s">
        <v>91</v>
      </c>
      <c r="H12585">
        <v>3</v>
      </c>
      <c r="I12585" t="s">
        <v>64054</v>
      </c>
      <c r="J12585">
        <v>0.32689692664956499</v>
      </c>
      <c r="K12585">
        <v>-7.1129346505189595E-2</v>
      </c>
      <c r="M12585">
        <v>2.2575155670762698E-2</v>
      </c>
      <c r="N12585">
        <v>-7.6441214634821904E-3</v>
      </c>
      <c r="P12585">
        <v>0.26349808337455999</v>
      </c>
      <c r="Q12585">
        <v>6.9267758007707306E-2</v>
      </c>
      <c r="S12585">
        <v>1.6075822511117701</v>
      </c>
      <c r="T12585">
        <v>-0.18457415262858101</v>
      </c>
      <c r="V12585">
        <v>0.26447058199669699</v>
      </c>
      <c r="W12585">
        <v>5.5250301361083998E-2</v>
      </c>
    </row>
    <row r="12586" spans="1:23" x14ac:dyDescent="0.45">
      <c r="A12586" t="s">
        <v>47412</v>
      </c>
      <c r="B12586" t="s">
        <v>88809</v>
      </c>
      <c r="C12586" t="s">
        <v>47413</v>
      </c>
      <c r="D12586">
        <v>239</v>
      </c>
      <c r="E12586" t="s">
        <v>69199</v>
      </c>
      <c r="F12586" t="s">
        <v>69200</v>
      </c>
      <c r="G12586" t="s">
        <v>91</v>
      </c>
      <c r="H12586">
        <v>2</v>
      </c>
      <c r="I12586" t="s">
        <v>64054</v>
      </c>
      <c r="J12586">
        <v>0.30836657457625</v>
      </c>
      <c r="K12586">
        <v>7.2094819125007203E-2</v>
      </c>
      <c r="M12586">
        <v>0</v>
      </c>
      <c r="N12586">
        <v>1.79482908809886E-2</v>
      </c>
      <c r="P12586">
        <v>0</v>
      </c>
      <c r="Q12586">
        <v>0.101621477227462</v>
      </c>
      <c r="S12586">
        <v>1.53514712625814</v>
      </c>
      <c r="T12586">
        <v>-0.212598502635956</v>
      </c>
      <c r="V12586">
        <v>0.29647695925045803</v>
      </c>
      <c r="W12586">
        <v>-6.3136279582977295E-2</v>
      </c>
    </row>
    <row r="12587" spans="1:23" x14ac:dyDescent="0.45">
      <c r="A12587" t="s">
        <v>47412</v>
      </c>
      <c r="B12587" t="s">
        <v>88809</v>
      </c>
      <c r="C12587" t="s">
        <v>47413</v>
      </c>
      <c r="D12587">
        <v>248</v>
      </c>
      <c r="E12587" t="s">
        <v>69203</v>
      </c>
      <c r="F12587" t="s">
        <v>69204</v>
      </c>
      <c r="G12587" t="s">
        <v>91</v>
      </c>
      <c r="H12587">
        <v>2</v>
      </c>
      <c r="I12587" t="s">
        <v>64054</v>
      </c>
      <c r="J12587">
        <v>0.30836657457625</v>
      </c>
      <c r="K12587">
        <v>7.2094819125007203E-2</v>
      </c>
      <c r="M12587">
        <v>0</v>
      </c>
      <c r="N12587">
        <v>1.79482908809886E-2</v>
      </c>
      <c r="P12587">
        <v>0</v>
      </c>
      <c r="Q12587">
        <v>0.101621477227462</v>
      </c>
      <c r="S12587">
        <v>1.53514712625814</v>
      </c>
      <c r="T12587">
        <v>-0.212598502635956</v>
      </c>
      <c r="V12587">
        <v>0.29647695925045803</v>
      </c>
      <c r="W12587">
        <v>-6.3136279582977295E-2</v>
      </c>
    </row>
    <row r="12588" spans="1:23" x14ac:dyDescent="0.45">
      <c r="A12588" t="s">
        <v>47428</v>
      </c>
      <c r="B12588" t="s">
        <v>86189</v>
      </c>
      <c r="C12588" t="s">
        <v>47429</v>
      </c>
      <c r="D12588">
        <v>381</v>
      </c>
      <c r="E12588" t="s">
        <v>47432</v>
      </c>
      <c r="F12588" t="s">
        <v>47433</v>
      </c>
      <c r="G12588" t="s">
        <v>91</v>
      </c>
      <c r="H12588">
        <v>3</v>
      </c>
      <c r="I12588" t="s">
        <v>64054</v>
      </c>
      <c r="J12588">
        <v>0.23083750502197201</v>
      </c>
      <c r="K12588">
        <v>-0.12420943204094401</v>
      </c>
      <c r="M12588">
        <v>0.201827564399647</v>
      </c>
      <c r="N12588">
        <v>-0.110832242404713</v>
      </c>
      <c r="P12588">
        <v>0</v>
      </c>
      <c r="Q12588">
        <v>0.215102982521057</v>
      </c>
      <c r="S12588">
        <v>1.6957286777029601</v>
      </c>
      <c r="T12588">
        <v>0.49411239343530999</v>
      </c>
      <c r="V12588">
        <v>0.319493288937576</v>
      </c>
      <c r="W12588">
        <v>0.13946571069605199</v>
      </c>
    </row>
    <row r="12589" spans="1:23" x14ac:dyDescent="0.45">
      <c r="A12589" t="s">
        <v>47428</v>
      </c>
      <c r="B12589" t="s">
        <v>86189</v>
      </c>
      <c r="C12589" t="s">
        <v>47429</v>
      </c>
      <c r="D12589">
        <v>383</v>
      </c>
      <c r="E12589" t="s">
        <v>47434</v>
      </c>
      <c r="F12589" t="s">
        <v>47435</v>
      </c>
      <c r="G12589" t="s">
        <v>91</v>
      </c>
      <c r="H12589">
        <v>2</v>
      </c>
      <c r="I12589" t="s">
        <v>64054</v>
      </c>
      <c r="J12589">
        <v>0.29087687650666599</v>
      </c>
      <c r="K12589">
        <v>-0.13297223433470101</v>
      </c>
      <c r="M12589">
        <v>0.43336552776716197</v>
      </c>
      <c r="N12589">
        <v>-0.223300768778874</v>
      </c>
      <c r="P12589">
        <v>9.0628671150301904E-2</v>
      </c>
      <c r="Q12589">
        <v>5.6819636246253698E-2</v>
      </c>
      <c r="S12589">
        <v>3.3354011130599601</v>
      </c>
      <c r="T12589">
        <v>0.65283953348795598</v>
      </c>
      <c r="V12589">
        <v>0.42277980996062697</v>
      </c>
      <c r="W12589">
        <v>0.146576754252116</v>
      </c>
    </row>
    <row r="12590" spans="1:23" x14ac:dyDescent="0.45">
      <c r="A12590" t="s">
        <v>47537</v>
      </c>
      <c r="B12590" t="s">
        <v>86215</v>
      </c>
      <c r="C12590" t="s">
        <v>47538</v>
      </c>
      <c r="D12590">
        <v>578</v>
      </c>
      <c r="E12590" t="s">
        <v>69213</v>
      </c>
      <c r="F12590" t="s">
        <v>69214</v>
      </c>
      <c r="G12590" t="s">
        <v>91</v>
      </c>
      <c r="H12590">
        <v>3</v>
      </c>
      <c r="I12590" t="s">
        <v>64054</v>
      </c>
      <c r="J12590">
        <v>2.37116681359079</v>
      </c>
      <c r="K12590">
        <v>0.54236159605138401</v>
      </c>
      <c r="M12590">
        <v>1.4956220385636001</v>
      </c>
      <c r="N12590">
        <v>0.34033046049230198</v>
      </c>
      <c r="P12590">
        <v>0</v>
      </c>
      <c r="Q12590">
        <v>0.144374656677246</v>
      </c>
      <c r="S12590">
        <v>0.16496831475075899</v>
      </c>
      <c r="T12590">
        <v>-8.9385214973898494E-2</v>
      </c>
      <c r="V12590">
        <v>0.22512823118103101</v>
      </c>
      <c r="W12590">
        <v>0.118331488441018</v>
      </c>
    </row>
    <row r="12591" spans="1:23" x14ac:dyDescent="0.45">
      <c r="A12591" t="s">
        <v>47537</v>
      </c>
      <c r="B12591" t="s">
        <v>86215</v>
      </c>
      <c r="C12591" t="s">
        <v>47538</v>
      </c>
      <c r="D12591">
        <v>775</v>
      </c>
      <c r="E12591" t="s">
        <v>47558</v>
      </c>
      <c r="F12591" t="s">
        <v>47559</v>
      </c>
      <c r="G12591" t="s">
        <v>91</v>
      </c>
      <c r="H12591">
        <v>3</v>
      </c>
      <c r="I12591" t="s">
        <v>64054</v>
      </c>
      <c r="J12591">
        <v>2.8412482615739799E-2</v>
      </c>
      <c r="K12591">
        <v>-8.7854495415320803E-3</v>
      </c>
      <c r="M12591">
        <v>0.40601819415476698</v>
      </c>
      <c r="N12591">
        <v>0.116353310071505</v>
      </c>
      <c r="P12591">
        <v>8.0767096575398406E-2</v>
      </c>
      <c r="Q12591">
        <v>2.7791072582376401E-2</v>
      </c>
      <c r="S12591">
        <v>1.7493281065028501</v>
      </c>
      <c r="T12591">
        <v>0.25486947377522801</v>
      </c>
      <c r="V12591">
        <v>0.403032210595061</v>
      </c>
      <c r="W12591">
        <v>8.1471138000488302E-2</v>
      </c>
    </row>
    <row r="12592" spans="1:23" x14ac:dyDescent="0.45">
      <c r="A12592" t="s">
        <v>47537</v>
      </c>
      <c r="B12592" t="s">
        <v>86215</v>
      </c>
      <c r="C12592" t="s">
        <v>47538</v>
      </c>
      <c r="D12592">
        <v>782</v>
      </c>
      <c r="E12592" t="s">
        <v>47560</v>
      </c>
      <c r="F12592" t="s">
        <v>47559</v>
      </c>
      <c r="G12592" t="s">
        <v>91</v>
      </c>
      <c r="H12592">
        <v>3</v>
      </c>
      <c r="I12592" t="s">
        <v>64054</v>
      </c>
      <c r="J12592">
        <v>2.8412482615739799E-2</v>
      </c>
      <c r="K12592">
        <v>-8.7854495415320803E-3</v>
      </c>
      <c r="M12592">
        <v>0.40601819415476698</v>
      </c>
      <c r="N12592">
        <v>0.116353310071505</v>
      </c>
      <c r="P12592">
        <v>8.0767096575398406E-2</v>
      </c>
      <c r="Q12592">
        <v>2.7791072582376401E-2</v>
      </c>
      <c r="S12592">
        <v>1.7493281065028501</v>
      </c>
      <c r="T12592">
        <v>0.25486947377522801</v>
      </c>
      <c r="V12592">
        <v>0.403032210595061</v>
      </c>
      <c r="W12592">
        <v>8.1471138000488302E-2</v>
      </c>
    </row>
    <row r="12593" spans="1:23" x14ac:dyDescent="0.45">
      <c r="A12593" t="s">
        <v>47537</v>
      </c>
      <c r="B12593" t="s">
        <v>86215</v>
      </c>
      <c r="C12593" t="s">
        <v>47538</v>
      </c>
      <c r="D12593">
        <v>65</v>
      </c>
      <c r="E12593" t="s">
        <v>69217</v>
      </c>
      <c r="F12593" t="s">
        <v>69218</v>
      </c>
      <c r="G12593" t="s">
        <v>91</v>
      </c>
      <c r="H12593">
        <v>2</v>
      </c>
      <c r="I12593" t="s">
        <v>64054</v>
      </c>
      <c r="J12593">
        <v>1.4769175715687199</v>
      </c>
      <c r="K12593">
        <v>0.23904728889465299</v>
      </c>
      <c r="M12593">
        <v>0</v>
      </c>
      <c r="N12593">
        <v>0.22643470764160201</v>
      </c>
      <c r="P12593">
        <v>0</v>
      </c>
      <c r="Q12593">
        <v>-2.92488148337916E-2</v>
      </c>
      <c r="S12593">
        <v>0.46330489373963601</v>
      </c>
      <c r="T12593">
        <v>-0.118599593639374</v>
      </c>
      <c r="V12593">
        <v>0.214223127811177</v>
      </c>
      <c r="W12593">
        <v>6.3626825809478801E-2</v>
      </c>
    </row>
    <row r="12594" spans="1:23" x14ac:dyDescent="0.45">
      <c r="A12594" t="s">
        <v>47537</v>
      </c>
      <c r="B12594" t="s">
        <v>86215</v>
      </c>
      <c r="C12594" t="s">
        <v>47538</v>
      </c>
      <c r="D12594">
        <v>67</v>
      </c>
      <c r="E12594" t="s">
        <v>69219</v>
      </c>
      <c r="F12594" t="s">
        <v>69220</v>
      </c>
      <c r="G12594" t="s">
        <v>91</v>
      </c>
      <c r="H12594">
        <v>2</v>
      </c>
      <c r="I12594" t="s">
        <v>64054</v>
      </c>
      <c r="J12594">
        <v>1.4197695077404999</v>
      </c>
      <c r="K12594">
        <v>0.238427865199554</v>
      </c>
      <c r="M12594">
        <v>0.92929979063506096</v>
      </c>
      <c r="N12594">
        <v>0.21678533920875001</v>
      </c>
      <c r="P12594">
        <v>9.8364233860367398E-2</v>
      </c>
      <c r="Q12594">
        <v>3.6739135610646199E-2</v>
      </c>
      <c r="S12594">
        <v>0.66455991903382094</v>
      </c>
      <c r="T12594">
        <v>-0.15012866973877001</v>
      </c>
      <c r="V12594">
        <v>0.26671704835640903</v>
      </c>
      <c r="W12594">
        <v>7.4049008687337201E-2</v>
      </c>
    </row>
    <row r="12595" spans="1:23" x14ac:dyDescent="0.45">
      <c r="A12595" t="s">
        <v>47585</v>
      </c>
      <c r="B12595" t="s">
        <v>86219</v>
      </c>
      <c r="C12595" t="s">
        <v>47586</v>
      </c>
      <c r="D12595">
        <v>136</v>
      </c>
      <c r="E12595" t="s">
        <v>69221</v>
      </c>
      <c r="F12595" t="s">
        <v>69222</v>
      </c>
      <c r="G12595" t="s">
        <v>91</v>
      </c>
      <c r="H12595">
        <v>4</v>
      </c>
      <c r="I12595" t="s">
        <v>64054</v>
      </c>
      <c r="J12595">
        <v>0.80372103732513001</v>
      </c>
      <c r="K12595">
        <v>0.21544528007507299</v>
      </c>
      <c r="M12595">
        <v>0.23936995699094399</v>
      </c>
      <c r="N12595">
        <v>0.102657079696655</v>
      </c>
      <c r="P12595">
        <v>0.75172481029557103</v>
      </c>
      <c r="Q12595">
        <v>0.23922770598839099</v>
      </c>
      <c r="S12595">
        <v>1.12707557758765</v>
      </c>
      <c r="T12595">
        <v>0.25609105428059897</v>
      </c>
      <c r="V12595">
        <v>1.5262232353347001</v>
      </c>
      <c r="W12595">
        <v>0.31516672770182302</v>
      </c>
    </row>
    <row r="12596" spans="1:23" x14ac:dyDescent="0.45">
      <c r="A12596" t="s">
        <v>47585</v>
      </c>
      <c r="B12596" t="s">
        <v>86219</v>
      </c>
      <c r="C12596" t="s">
        <v>47586</v>
      </c>
      <c r="D12596">
        <v>138</v>
      </c>
      <c r="E12596" t="s">
        <v>47587</v>
      </c>
      <c r="F12596" t="s">
        <v>47588</v>
      </c>
      <c r="G12596" t="s">
        <v>91</v>
      </c>
      <c r="H12596">
        <v>3</v>
      </c>
      <c r="I12596" t="s">
        <v>64054</v>
      </c>
      <c r="J12596">
        <v>0.72940478156372102</v>
      </c>
      <c r="K12596">
        <v>0.205466728944045</v>
      </c>
      <c r="M12596">
        <v>0.42136134096967398</v>
      </c>
      <c r="N12596">
        <v>0.16614721371577301</v>
      </c>
      <c r="P12596">
        <v>0.79039203975962102</v>
      </c>
      <c r="Q12596">
        <v>0.25408580385405399</v>
      </c>
      <c r="S12596">
        <v>1.04242285982814</v>
      </c>
      <c r="T12596">
        <v>0.257437884012858</v>
      </c>
      <c r="V12596">
        <v>1.05448367898234</v>
      </c>
      <c r="W12596">
        <v>0.25505401611328099</v>
      </c>
    </row>
    <row r="12597" spans="1:23" x14ac:dyDescent="0.45">
      <c r="A12597" t="s">
        <v>47612</v>
      </c>
      <c r="B12597" t="s">
        <v>88213</v>
      </c>
      <c r="C12597" t="s">
        <v>47613</v>
      </c>
      <c r="D12597">
        <v>21</v>
      </c>
      <c r="E12597" t="s">
        <v>69233</v>
      </c>
      <c r="F12597" t="s">
        <v>69234</v>
      </c>
      <c r="G12597" t="s">
        <v>91</v>
      </c>
      <c r="H12597">
        <v>2</v>
      </c>
      <c r="I12597" t="s">
        <v>64054</v>
      </c>
      <c r="J12597">
        <v>0.41290443858029602</v>
      </c>
      <c r="K12597">
        <v>-0.192481941647</v>
      </c>
      <c r="M12597">
        <v>0</v>
      </c>
      <c r="N12597">
        <v>-1.01453728146023E-2</v>
      </c>
      <c r="P12597">
        <v>0.93008726254971597</v>
      </c>
      <c r="Q12597">
        <v>-0.33012168030989802</v>
      </c>
      <c r="S12597">
        <v>0.59454337778226396</v>
      </c>
      <c r="T12597">
        <v>-0.242279585670022</v>
      </c>
      <c r="V12597">
        <v>0.64718443110979496</v>
      </c>
      <c r="W12597">
        <v>0.261460248161765</v>
      </c>
    </row>
    <row r="12598" spans="1:23" x14ac:dyDescent="0.45">
      <c r="A12598" t="s">
        <v>47693</v>
      </c>
      <c r="B12598" t="s">
        <v>86225</v>
      </c>
      <c r="C12598" t="s">
        <v>47694</v>
      </c>
      <c r="D12598">
        <v>29</v>
      </c>
      <c r="E12598" t="s">
        <v>47695</v>
      </c>
      <c r="F12598" t="s">
        <v>47696</v>
      </c>
      <c r="G12598" t="s">
        <v>91</v>
      </c>
      <c r="H12598">
        <v>3</v>
      </c>
      <c r="I12598" t="s">
        <v>64054</v>
      </c>
      <c r="J12598">
        <v>2.5981701827239001</v>
      </c>
      <c r="K12598">
        <v>-0.19867458710303701</v>
      </c>
      <c r="M12598">
        <v>0.51331372013973797</v>
      </c>
      <c r="N12598">
        <v>-7.3758033605722306E-2</v>
      </c>
      <c r="P12598">
        <v>0.19616839165973199</v>
      </c>
      <c r="Q12598">
        <v>-4.02779085882779E-2</v>
      </c>
      <c r="S12598">
        <v>0.636182002390003</v>
      </c>
      <c r="T12598">
        <v>8.7110544840494797E-2</v>
      </c>
      <c r="V12598">
        <v>0.35847245416274498</v>
      </c>
      <c r="W12598">
        <v>5.5771853129069002E-2</v>
      </c>
    </row>
    <row r="12599" spans="1:23" x14ac:dyDescent="0.45">
      <c r="A12599" t="s">
        <v>47693</v>
      </c>
      <c r="B12599" t="s">
        <v>86225</v>
      </c>
      <c r="C12599" t="s">
        <v>47694</v>
      </c>
      <c r="D12599">
        <v>34</v>
      </c>
      <c r="E12599" t="s">
        <v>69237</v>
      </c>
      <c r="F12599" t="s">
        <v>47696</v>
      </c>
      <c r="G12599" t="s">
        <v>91</v>
      </c>
      <c r="H12599">
        <v>3</v>
      </c>
      <c r="I12599" t="s">
        <v>64054</v>
      </c>
      <c r="J12599">
        <v>2.5981701827239001</v>
      </c>
      <c r="K12599">
        <v>-0.19867458710303701</v>
      </c>
      <c r="M12599">
        <v>0.51331372013973797</v>
      </c>
      <c r="N12599">
        <v>-7.3758033605722306E-2</v>
      </c>
      <c r="P12599">
        <v>0.19616839165973199</v>
      </c>
      <c r="Q12599">
        <v>-4.02779085882779E-2</v>
      </c>
      <c r="S12599">
        <v>0.636182002390003</v>
      </c>
      <c r="T12599">
        <v>8.7110544840494797E-2</v>
      </c>
      <c r="V12599">
        <v>0.35847245416274498</v>
      </c>
      <c r="W12599">
        <v>5.5771853129069002E-2</v>
      </c>
    </row>
    <row r="12600" spans="1:23" x14ac:dyDescent="0.45">
      <c r="A12600" t="s">
        <v>47709</v>
      </c>
      <c r="B12600" t="s">
        <v>86229</v>
      </c>
      <c r="C12600" t="s">
        <v>47710</v>
      </c>
      <c r="D12600">
        <v>1530</v>
      </c>
      <c r="E12600" t="s">
        <v>69238</v>
      </c>
      <c r="F12600" t="s">
        <v>69239</v>
      </c>
      <c r="G12600" t="s">
        <v>91</v>
      </c>
      <c r="H12600">
        <v>2</v>
      </c>
      <c r="I12600" t="s">
        <v>64054</v>
      </c>
      <c r="J12600">
        <v>1.2027385132695001</v>
      </c>
      <c r="K12600">
        <v>7.3728769253461807E-2</v>
      </c>
      <c r="M12600">
        <v>0.57643621275686197</v>
      </c>
      <c r="N12600">
        <v>5.0947556128868698E-2</v>
      </c>
      <c r="P12600">
        <v>0.375497270075623</v>
      </c>
      <c r="Q12600">
        <v>-3.8386542221595502E-2</v>
      </c>
      <c r="S12600">
        <v>0.47268399088034402</v>
      </c>
      <c r="T12600">
        <v>-3.6488043467203801E-2</v>
      </c>
      <c r="V12600">
        <v>1.75364251150642</v>
      </c>
      <c r="W12600">
        <v>-9.2617181142171198E-2</v>
      </c>
    </row>
    <row r="12601" spans="1:23" x14ac:dyDescent="0.45">
      <c r="A12601" t="s">
        <v>47709</v>
      </c>
      <c r="B12601" t="s">
        <v>86229</v>
      </c>
      <c r="C12601" t="s">
        <v>47710</v>
      </c>
      <c r="D12601">
        <v>1534</v>
      </c>
      <c r="E12601" t="s">
        <v>69240</v>
      </c>
      <c r="F12601" t="s">
        <v>69239</v>
      </c>
      <c r="G12601" t="s">
        <v>91</v>
      </c>
      <c r="H12601">
        <v>2</v>
      </c>
      <c r="I12601" t="s">
        <v>64054</v>
      </c>
      <c r="J12601">
        <v>1.2027385132695001</v>
      </c>
      <c r="K12601">
        <v>7.3728769253461807E-2</v>
      </c>
      <c r="M12601">
        <v>0.57643621275686197</v>
      </c>
      <c r="N12601">
        <v>5.0947556128868698E-2</v>
      </c>
      <c r="P12601">
        <v>0.375497270075623</v>
      </c>
      <c r="Q12601">
        <v>-3.8386542221595502E-2</v>
      </c>
      <c r="S12601">
        <v>0.47268399088034402</v>
      </c>
      <c r="T12601">
        <v>-3.6488043467203801E-2</v>
      </c>
      <c r="V12601">
        <v>1.75364251150642</v>
      </c>
      <c r="W12601">
        <v>-9.2617181142171198E-2</v>
      </c>
    </row>
    <row r="12602" spans="1:23" x14ac:dyDescent="0.45">
      <c r="A12602" t="s">
        <v>47733</v>
      </c>
      <c r="B12602" t="s">
        <v>86234</v>
      </c>
      <c r="C12602" t="s">
        <v>47734</v>
      </c>
      <c r="D12602">
        <v>91</v>
      </c>
      <c r="E12602" t="s">
        <v>69248</v>
      </c>
      <c r="F12602" t="s">
        <v>69249</v>
      </c>
      <c r="G12602" t="s">
        <v>91</v>
      </c>
      <c r="H12602">
        <v>3</v>
      </c>
      <c r="I12602" t="s">
        <v>64054</v>
      </c>
      <c r="J12602">
        <v>3.56436613636432</v>
      </c>
      <c r="K12602">
        <v>0.27734389060582898</v>
      </c>
      <c r="M12602">
        <v>0.950811179819675</v>
      </c>
      <c r="N12602">
        <v>-8.7538260679978594E-2</v>
      </c>
      <c r="P12602">
        <v>0.443976303947967</v>
      </c>
      <c r="Q12602">
        <v>9.31522435155408E-2</v>
      </c>
      <c r="S12602">
        <v>0.296314907857889</v>
      </c>
      <c r="T12602">
        <v>-5.9841423034668002E-2</v>
      </c>
      <c r="V12602">
        <v>1.9600577821856899E-2</v>
      </c>
      <c r="W12602">
        <v>-4.8023351033528597E-3</v>
      </c>
    </row>
    <row r="12603" spans="1:23" x14ac:dyDescent="0.45">
      <c r="A12603" t="s">
        <v>47733</v>
      </c>
      <c r="B12603" t="s">
        <v>86234</v>
      </c>
      <c r="C12603" t="s">
        <v>47734</v>
      </c>
      <c r="D12603">
        <v>93</v>
      </c>
      <c r="E12603" t="s">
        <v>69250</v>
      </c>
      <c r="F12603" t="s">
        <v>69249</v>
      </c>
      <c r="G12603" t="s">
        <v>91</v>
      </c>
      <c r="H12603">
        <v>3</v>
      </c>
      <c r="I12603" t="s">
        <v>64054</v>
      </c>
      <c r="J12603">
        <v>3.1800057745822499</v>
      </c>
      <c r="K12603">
        <v>0.231361303574</v>
      </c>
      <c r="M12603">
        <v>0.343752785489916</v>
      </c>
      <c r="N12603">
        <v>-4.7330782963679402E-2</v>
      </c>
      <c r="P12603">
        <v>0.115510139403075</v>
      </c>
      <c r="Q12603">
        <v>-2.6868902403732801E-2</v>
      </c>
      <c r="S12603">
        <v>0.60407230777614795</v>
      </c>
      <c r="T12603">
        <v>-9.1048348744710295E-2</v>
      </c>
      <c r="V12603">
        <v>3.7821101657615097E-2</v>
      </c>
      <c r="W12603">
        <v>-7.8663317362467396E-3</v>
      </c>
    </row>
    <row r="12604" spans="1:23" x14ac:dyDescent="0.45">
      <c r="A12604" t="s">
        <v>47733</v>
      </c>
      <c r="B12604" t="s">
        <v>86234</v>
      </c>
      <c r="C12604" t="s">
        <v>47734</v>
      </c>
      <c r="D12604">
        <v>829</v>
      </c>
      <c r="E12604" t="s">
        <v>47741</v>
      </c>
      <c r="F12604" t="s">
        <v>47742</v>
      </c>
      <c r="G12604" t="s">
        <v>91</v>
      </c>
      <c r="H12604">
        <v>3</v>
      </c>
      <c r="I12604" t="s">
        <v>64054</v>
      </c>
      <c r="J12604">
        <v>0.48819139368409997</v>
      </c>
      <c r="K12604">
        <v>0.113220318769797</v>
      </c>
      <c r="M12604">
        <v>1.1562090773956799</v>
      </c>
      <c r="N12604">
        <v>0.25999635916489799</v>
      </c>
      <c r="P12604">
        <v>0.27643049606307701</v>
      </c>
      <c r="Q12604">
        <v>8.9078212606495802E-2</v>
      </c>
      <c r="S12604">
        <v>0.27259951773294</v>
      </c>
      <c r="T12604">
        <v>7.6069424947102907E-2</v>
      </c>
      <c r="V12604">
        <v>0.57068148484346104</v>
      </c>
      <c r="W12604">
        <v>0.13609209696451799</v>
      </c>
    </row>
    <row r="12605" spans="1:23" x14ac:dyDescent="0.45">
      <c r="A12605" t="s">
        <v>47733</v>
      </c>
      <c r="B12605" t="s">
        <v>86234</v>
      </c>
      <c r="C12605" t="s">
        <v>47734</v>
      </c>
      <c r="D12605">
        <v>831</v>
      </c>
      <c r="E12605" t="s">
        <v>47743</v>
      </c>
      <c r="F12605" t="s">
        <v>47742</v>
      </c>
      <c r="G12605" t="s">
        <v>91</v>
      </c>
      <c r="H12605">
        <v>3</v>
      </c>
      <c r="I12605" t="s">
        <v>64054</v>
      </c>
      <c r="J12605">
        <v>0.48819139368409997</v>
      </c>
      <c r="K12605">
        <v>0.113220318769797</v>
      </c>
      <c r="M12605">
        <v>1.1562090773956799</v>
      </c>
      <c r="N12605">
        <v>0.25999635916489799</v>
      </c>
      <c r="P12605">
        <v>0.27643049606307701</v>
      </c>
      <c r="Q12605">
        <v>8.9078212606495802E-2</v>
      </c>
      <c r="S12605">
        <v>0.27259951773294</v>
      </c>
      <c r="T12605">
        <v>7.6069424947102907E-2</v>
      </c>
      <c r="V12605">
        <v>0.57068148484346104</v>
      </c>
      <c r="W12605">
        <v>0.13609209696451799</v>
      </c>
    </row>
    <row r="12606" spans="1:23" x14ac:dyDescent="0.45">
      <c r="A12606" t="s">
        <v>47733</v>
      </c>
      <c r="B12606" t="s">
        <v>86234</v>
      </c>
      <c r="C12606" t="s">
        <v>47734</v>
      </c>
      <c r="D12606">
        <v>39</v>
      </c>
      <c r="E12606" t="s">
        <v>47748</v>
      </c>
      <c r="F12606" t="s">
        <v>47749</v>
      </c>
      <c r="G12606" t="s">
        <v>91</v>
      </c>
      <c r="H12606">
        <v>4</v>
      </c>
      <c r="I12606" t="s">
        <v>64054</v>
      </c>
      <c r="J12606">
        <v>0.76617807094826695</v>
      </c>
      <c r="K12606">
        <v>-0.158571341458489</v>
      </c>
      <c r="M12606">
        <v>0</v>
      </c>
      <c r="N12606">
        <v>-1.8937447491814099E-2</v>
      </c>
      <c r="P12606">
        <v>0</v>
      </c>
      <c r="Q12606">
        <v>-9.2526059401662697E-2</v>
      </c>
      <c r="S12606">
        <v>0.118563302461703</v>
      </c>
      <c r="T12606">
        <v>-3.6533534526825E-2</v>
      </c>
      <c r="V12606">
        <v>0.39393080358530103</v>
      </c>
      <c r="W12606">
        <v>0.10127979516983</v>
      </c>
    </row>
    <row r="12607" spans="1:23" x14ac:dyDescent="0.45">
      <c r="A12607" t="s">
        <v>47750</v>
      </c>
      <c r="B12607" t="s">
        <v>86237</v>
      </c>
      <c r="C12607" t="s">
        <v>47751</v>
      </c>
      <c r="D12607">
        <v>810</v>
      </c>
      <c r="E12607" t="s">
        <v>47768</v>
      </c>
      <c r="F12607" t="s">
        <v>47769</v>
      </c>
      <c r="G12607" t="s">
        <v>91</v>
      </c>
      <c r="H12607">
        <v>3</v>
      </c>
      <c r="I12607" t="s">
        <v>64054</v>
      </c>
      <c r="J12607">
        <v>1.97550206987979</v>
      </c>
      <c r="K12607">
        <v>0.26346318538372299</v>
      </c>
      <c r="M12607">
        <v>0.893564228358808</v>
      </c>
      <c r="N12607">
        <v>0.18095319087688699</v>
      </c>
      <c r="P12607">
        <v>1.10505803798211</v>
      </c>
      <c r="Q12607">
        <v>0.22244872718021799</v>
      </c>
      <c r="S12607">
        <v>6.1631126798883003E-2</v>
      </c>
      <c r="T12607">
        <v>1.8849169413248702E-2</v>
      </c>
      <c r="V12607">
        <v>0.270335681596858</v>
      </c>
      <c r="W12607">
        <v>7.04032135009766E-2</v>
      </c>
    </row>
    <row r="12608" spans="1:23" x14ac:dyDescent="0.45">
      <c r="A12608" t="s">
        <v>47750</v>
      </c>
      <c r="B12608" t="s">
        <v>86237</v>
      </c>
      <c r="C12608" t="s">
        <v>47751</v>
      </c>
      <c r="D12608">
        <v>813</v>
      </c>
      <c r="E12608" t="s">
        <v>69254</v>
      </c>
      <c r="F12608" t="s">
        <v>47769</v>
      </c>
      <c r="G12608" t="s">
        <v>91</v>
      </c>
      <c r="H12608">
        <v>3</v>
      </c>
      <c r="I12608" t="s">
        <v>64054</v>
      </c>
      <c r="J12608">
        <v>0.91001875025908396</v>
      </c>
      <c r="K12608">
        <v>0.12870585001432</v>
      </c>
      <c r="M12608">
        <v>0.30880074735563501</v>
      </c>
      <c r="N12608">
        <v>6.9413056740393997E-2</v>
      </c>
      <c r="P12608">
        <v>0.86408726073613495</v>
      </c>
      <c r="Q12608">
        <v>0.14779008668044499</v>
      </c>
      <c r="S12608">
        <v>0.55948132628015101</v>
      </c>
      <c r="T12608">
        <v>9.56421661376953E-2</v>
      </c>
      <c r="V12608">
        <v>0.33916932944334399</v>
      </c>
      <c r="W12608">
        <v>6.3864466349283902E-2</v>
      </c>
    </row>
    <row r="12609" spans="1:23" x14ac:dyDescent="0.45">
      <c r="A12609" t="s">
        <v>47750</v>
      </c>
      <c r="B12609" t="s">
        <v>86237</v>
      </c>
      <c r="C12609" t="s">
        <v>47751</v>
      </c>
      <c r="D12609">
        <v>814</v>
      </c>
      <c r="E12609" t="s">
        <v>69255</v>
      </c>
      <c r="F12609" t="s">
        <v>69256</v>
      </c>
      <c r="G12609" t="s">
        <v>91</v>
      </c>
      <c r="H12609">
        <v>3</v>
      </c>
      <c r="I12609" t="s">
        <v>64054</v>
      </c>
      <c r="J12609">
        <v>2.5585452082620801</v>
      </c>
      <c r="K12609">
        <v>0.398304224014282</v>
      </c>
      <c r="M12609">
        <v>0</v>
      </c>
      <c r="N12609">
        <v>0.11142539978027299</v>
      </c>
      <c r="P12609">
        <v>0</v>
      </c>
      <c r="Q12609">
        <v>0.290052890777588</v>
      </c>
      <c r="S12609">
        <v>0.28209096949627499</v>
      </c>
      <c r="T12609">
        <v>-9.9860966205596896E-2</v>
      </c>
      <c r="V12609">
        <v>6.3190654900908097E-2</v>
      </c>
      <c r="W12609">
        <v>-2.6352465152740499E-2</v>
      </c>
    </row>
    <row r="12610" spans="1:23" x14ac:dyDescent="0.45">
      <c r="A12610" t="s">
        <v>14454</v>
      </c>
      <c r="B12610" t="s">
        <v>78510</v>
      </c>
      <c r="C12610" t="s">
        <v>14455</v>
      </c>
      <c r="D12610">
        <v>553</v>
      </c>
      <c r="E12610" t="s">
        <v>47800</v>
      </c>
      <c r="F12610" t="s">
        <v>47801</v>
      </c>
      <c r="G12610" t="s">
        <v>91</v>
      </c>
      <c r="H12610">
        <v>4</v>
      </c>
      <c r="I12610" t="s">
        <v>64054</v>
      </c>
      <c r="J12610">
        <v>1.33557340702232</v>
      </c>
      <c r="K12610">
        <v>0.29678613100296403</v>
      </c>
      <c r="M12610">
        <v>1.1106813825861599</v>
      </c>
      <c r="N12610">
        <v>0.31962059094355699</v>
      </c>
      <c r="P12610">
        <v>0.66814730003320399</v>
      </c>
      <c r="Q12610">
        <v>0.228611271956871</v>
      </c>
      <c r="S12610">
        <v>0.29224499078509197</v>
      </c>
      <c r="T12610">
        <v>0.10678934733072901</v>
      </c>
      <c r="V12610">
        <v>0.38858829988944399</v>
      </c>
      <c r="W12610">
        <v>0.13443096160888701</v>
      </c>
    </row>
    <row r="12611" spans="1:23" x14ac:dyDescent="0.45">
      <c r="A12611" t="s">
        <v>14454</v>
      </c>
      <c r="B12611" t="s">
        <v>78510</v>
      </c>
      <c r="C12611" t="s">
        <v>14455</v>
      </c>
      <c r="D12611">
        <v>562</v>
      </c>
      <c r="E12611" t="s">
        <v>69264</v>
      </c>
      <c r="F12611" t="s">
        <v>69265</v>
      </c>
      <c r="G12611" t="s">
        <v>91</v>
      </c>
      <c r="H12611">
        <v>3</v>
      </c>
      <c r="I12611" t="s">
        <v>64054</v>
      </c>
      <c r="J12611">
        <v>0.52863844573705998</v>
      </c>
      <c r="K12611">
        <v>0.34487584057976201</v>
      </c>
      <c r="M12611">
        <v>0.62325436091672604</v>
      </c>
      <c r="N12611">
        <v>0.39158156338860001</v>
      </c>
      <c r="P12611">
        <v>0</v>
      </c>
      <c r="Q12611">
        <v>0.39670317173004099</v>
      </c>
      <c r="S12611">
        <v>0.47413657625925199</v>
      </c>
      <c r="T12611">
        <v>0.31545707758735198</v>
      </c>
      <c r="V12611">
        <v>0.72719616062937897</v>
      </c>
      <c r="W12611">
        <v>0.437992783153758</v>
      </c>
    </row>
    <row r="12612" spans="1:23" x14ac:dyDescent="0.45">
      <c r="A12612" t="s">
        <v>47856</v>
      </c>
      <c r="B12612" t="s">
        <v>86248</v>
      </c>
      <c r="C12612" t="s">
        <v>47857</v>
      </c>
      <c r="D12612">
        <v>60</v>
      </c>
      <c r="E12612" t="s">
        <v>47858</v>
      </c>
      <c r="F12612" t="s">
        <v>47859</v>
      </c>
      <c r="G12612" t="s">
        <v>91</v>
      </c>
      <c r="H12612">
        <v>4</v>
      </c>
      <c r="I12612" t="s">
        <v>64054</v>
      </c>
      <c r="J12612">
        <v>0.69785434898283305</v>
      </c>
      <c r="K12612">
        <v>-0.22862442801980401</v>
      </c>
      <c r="M12612">
        <v>0.83526532776006301</v>
      </c>
      <c r="N12612">
        <v>-0.25717934440163998</v>
      </c>
      <c r="P12612">
        <v>0</v>
      </c>
      <c r="Q12612">
        <v>-0.15955898761749299</v>
      </c>
      <c r="S12612">
        <v>0.73722831472907202</v>
      </c>
      <c r="T12612">
        <v>0.239642409717335</v>
      </c>
      <c r="V12612">
        <v>0.50662545344966703</v>
      </c>
      <c r="W12612">
        <v>-0.17988512095283099</v>
      </c>
    </row>
    <row r="12613" spans="1:23" x14ac:dyDescent="0.45">
      <c r="A12613" t="s">
        <v>47867</v>
      </c>
      <c r="B12613" t="s">
        <v>86251</v>
      </c>
      <c r="C12613" t="s">
        <v>47868</v>
      </c>
      <c r="D12613">
        <v>452</v>
      </c>
      <c r="E12613" t="s">
        <v>47869</v>
      </c>
      <c r="F12613" t="s">
        <v>47870</v>
      </c>
      <c r="G12613" t="s">
        <v>91</v>
      </c>
      <c r="H12613">
        <v>3</v>
      </c>
      <c r="I12613" t="s">
        <v>64054</v>
      </c>
      <c r="J12613">
        <v>0.92760992116234298</v>
      </c>
      <c r="K12613">
        <v>-0.18728885931127201</v>
      </c>
      <c r="M12613">
        <v>0</v>
      </c>
      <c r="N12613">
        <v>7.6300284441779595E-2</v>
      </c>
      <c r="P12613">
        <v>0</v>
      </c>
      <c r="Q12613">
        <v>-3.2341128901431399E-2</v>
      </c>
      <c r="S12613">
        <v>0.520732617947682</v>
      </c>
      <c r="T12613">
        <v>-0.12620866298675501</v>
      </c>
      <c r="V12613">
        <v>0.68479664461086098</v>
      </c>
      <c r="W12613">
        <v>-0.154277443885803</v>
      </c>
    </row>
    <row r="12614" spans="1:23" x14ac:dyDescent="0.45">
      <c r="A12614" t="s">
        <v>47867</v>
      </c>
      <c r="B12614" t="s">
        <v>86251</v>
      </c>
      <c r="C12614" t="s">
        <v>47868</v>
      </c>
      <c r="D12614">
        <v>465</v>
      </c>
      <c r="E12614" t="s">
        <v>69271</v>
      </c>
      <c r="F12614" t="s">
        <v>69272</v>
      </c>
      <c r="G12614" t="s">
        <v>91</v>
      </c>
      <c r="H12614">
        <v>3</v>
      </c>
      <c r="I12614" t="s">
        <v>64054</v>
      </c>
      <c r="J12614">
        <v>1.8471983713370801E-2</v>
      </c>
      <c r="K12614">
        <v>6.4361339960342804E-3</v>
      </c>
      <c r="M12614">
        <v>0.50819523556699497</v>
      </c>
      <c r="N12614">
        <v>-0.15148359078627399</v>
      </c>
      <c r="P12614">
        <v>0.31123196807979397</v>
      </c>
      <c r="Q12614">
        <v>0.100384449136668</v>
      </c>
      <c r="S12614">
        <v>0.249551365545294</v>
      </c>
      <c r="T12614">
        <v>7.0636812845865898E-2</v>
      </c>
      <c r="V12614">
        <v>0.74710385592018003</v>
      </c>
      <c r="W12614">
        <v>0.1546173731486</v>
      </c>
    </row>
    <row r="12615" spans="1:23" x14ac:dyDescent="0.45">
      <c r="A12615" t="s">
        <v>47867</v>
      </c>
      <c r="B12615" t="s">
        <v>86251</v>
      </c>
      <c r="C12615" t="s">
        <v>47868</v>
      </c>
      <c r="D12615">
        <v>475</v>
      </c>
      <c r="E12615" t="s">
        <v>69275</v>
      </c>
      <c r="F12615" t="s">
        <v>69276</v>
      </c>
      <c r="G12615" t="s">
        <v>91</v>
      </c>
      <c r="H12615">
        <v>3</v>
      </c>
      <c r="I12615" t="s">
        <v>64054</v>
      </c>
      <c r="J12615">
        <v>0.303047576536084</v>
      </c>
      <c r="K12615">
        <v>-0.13580184716444699</v>
      </c>
      <c r="M12615">
        <v>0.818363347656202</v>
      </c>
      <c r="N12615">
        <v>-0.35848813790541401</v>
      </c>
      <c r="P12615">
        <v>0.42970875959004101</v>
      </c>
      <c r="Q12615">
        <v>0.21453627224626201</v>
      </c>
      <c r="S12615">
        <v>0.80116386442576104</v>
      </c>
      <c r="T12615">
        <v>0.2504035059611</v>
      </c>
      <c r="V12615">
        <v>2.56537515969343</v>
      </c>
      <c r="W12615">
        <v>0.54676987965901702</v>
      </c>
    </row>
    <row r="12616" spans="1:23" x14ac:dyDescent="0.45">
      <c r="A12616" t="s">
        <v>47867</v>
      </c>
      <c r="B12616" t="s">
        <v>86251</v>
      </c>
      <c r="C12616" t="s">
        <v>47868</v>
      </c>
      <c r="D12616">
        <v>479</v>
      </c>
      <c r="E12616" t="s">
        <v>69277</v>
      </c>
      <c r="F12616" t="s">
        <v>69276</v>
      </c>
      <c r="G12616" t="s">
        <v>91</v>
      </c>
      <c r="H12616">
        <v>3</v>
      </c>
      <c r="I12616" t="s">
        <v>64054</v>
      </c>
      <c r="J12616">
        <v>0.24203797613525499</v>
      </c>
      <c r="K12616">
        <v>-0.11781298197232799</v>
      </c>
      <c r="M12616">
        <v>0.80554489202548596</v>
      </c>
      <c r="N12616">
        <v>-0.36946808374845103</v>
      </c>
      <c r="P12616">
        <v>0.42005271806068101</v>
      </c>
      <c r="Q12616">
        <v>0.21934556961059601</v>
      </c>
      <c r="S12616">
        <v>0.80514627635845104</v>
      </c>
      <c r="T12616">
        <v>0.26638125101725302</v>
      </c>
      <c r="V12616">
        <v>2.30925647380873</v>
      </c>
      <c r="W12616">
        <v>0.53969890594482395</v>
      </c>
    </row>
    <row r="12617" spans="1:23" x14ac:dyDescent="0.45">
      <c r="A12617" t="s">
        <v>47947</v>
      </c>
      <c r="B12617" t="s">
        <v>86275</v>
      </c>
      <c r="C12617" t="s">
        <v>47948</v>
      </c>
      <c r="D12617">
        <v>173</v>
      </c>
      <c r="E12617" t="s">
        <v>47959</v>
      </c>
      <c r="F12617" t="s">
        <v>47960</v>
      </c>
      <c r="G12617" t="s">
        <v>91</v>
      </c>
      <c r="H12617">
        <v>2</v>
      </c>
      <c r="I12617" t="s">
        <v>64054</v>
      </c>
      <c r="J12617">
        <v>0.97164711885506805</v>
      </c>
      <c r="K12617">
        <v>-0.76197421856415604</v>
      </c>
      <c r="M12617">
        <v>0.60490738018805501</v>
      </c>
      <c r="N12617">
        <v>-0.66106864122244002</v>
      </c>
      <c r="P12617">
        <v>0.48979165273168201</v>
      </c>
      <c r="Q12617">
        <v>-0.55787440004019895</v>
      </c>
      <c r="S12617">
        <v>1.0612301597472</v>
      </c>
      <c r="T12617">
        <v>-0.80840852101643901</v>
      </c>
      <c r="V12617">
        <v>0.95143671435833199</v>
      </c>
      <c r="W12617">
        <v>-0.74797799428304002</v>
      </c>
    </row>
    <row r="12618" spans="1:23" x14ac:dyDescent="0.45">
      <c r="A12618" t="s">
        <v>47947</v>
      </c>
      <c r="B12618" t="s">
        <v>86275</v>
      </c>
      <c r="C12618" t="s">
        <v>47948</v>
      </c>
      <c r="D12618">
        <v>175</v>
      </c>
      <c r="E12618" t="s">
        <v>47961</v>
      </c>
      <c r="F12618" t="s">
        <v>47960</v>
      </c>
      <c r="G12618" t="s">
        <v>91</v>
      </c>
      <c r="H12618">
        <v>2</v>
      </c>
      <c r="I12618" t="s">
        <v>64054</v>
      </c>
      <c r="J12618">
        <v>0.97164711885506805</v>
      </c>
      <c r="K12618">
        <v>-0.76197421856415604</v>
      </c>
      <c r="M12618">
        <v>0.60490738018805501</v>
      </c>
      <c r="N12618">
        <v>-0.66106864122244002</v>
      </c>
      <c r="P12618">
        <v>0.48979165273168201</v>
      </c>
      <c r="Q12618">
        <v>-0.55787440004019895</v>
      </c>
      <c r="S12618">
        <v>1.0612301597472</v>
      </c>
      <c r="T12618">
        <v>-0.80840852101643901</v>
      </c>
      <c r="V12618">
        <v>0.95143671435833199</v>
      </c>
      <c r="W12618">
        <v>-0.74797799428304002</v>
      </c>
    </row>
    <row r="12619" spans="1:23" x14ac:dyDescent="0.45">
      <c r="A12619" t="s">
        <v>47968</v>
      </c>
      <c r="B12619" t="s">
        <v>86280</v>
      </c>
      <c r="C12619" t="s">
        <v>47969</v>
      </c>
      <c r="D12619">
        <v>279</v>
      </c>
      <c r="E12619" t="s">
        <v>47972</v>
      </c>
      <c r="F12619" t="s">
        <v>47973</v>
      </c>
      <c r="G12619" t="s">
        <v>91</v>
      </c>
      <c r="H12619">
        <v>4</v>
      </c>
      <c r="I12619" t="s">
        <v>64054</v>
      </c>
      <c r="J12619">
        <v>0.69504164809241398</v>
      </c>
      <c r="K12619">
        <v>-0.43832332947674901</v>
      </c>
      <c r="M12619">
        <v>0.87482987814846502</v>
      </c>
      <c r="N12619">
        <v>-0.51492674210492295</v>
      </c>
      <c r="P12619">
        <v>0</v>
      </c>
      <c r="Q12619">
        <v>-0.225562500953674</v>
      </c>
      <c r="S12619">
        <v>0.11252336041283099</v>
      </c>
      <c r="T12619">
        <v>-0.106604365741505</v>
      </c>
      <c r="V12619">
        <v>0.245660450459808</v>
      </c>
      <c r="W12619">
        <v>-0.208897857105031</v>
      </c>
    </row>
    <row r="12620" spans="1:23" x14ac:dyDescent="0.45">
      <c r="A12620" t="s">
        <v>47968</v>
      </c>
      <c r="B12620" t="s">
        <v>86280</v>
      </c>
      <c r="C12620" t="s">
        <v>47969</v>
      </c>
      <c r="D12620">
        <v>289</v>
      </c>
      <c r="E12620" t="s">
        <v>47974</v>
      </c>
      <c r="F12620" t="s">
        <v>47975</v>
      </c>
      <c r="G12620" t="s">
        <v>91</v>
      </c>
      <c r="H12620">
        <v>4</v>
      </c>
      <c r="I12620" t="s">
        <v>64054</v>
      </c>
      <c r="J12620">
        <v>0.69504164809241398</v>
      </c>
      <c r="K12620">
        <v>-0.43832332947674901</v>
      </c>
      <c r="M12620">
        <v>0.87482987814846502</v>
      </c>
      <c r="N12620">
        <v>-0.51492674210492295</v>
      </c>
      <c r="P12620">
        <v>0</v>
      </c>
      <c r="Q12620">
        <v>-0.225562500953674</v>
      </c>
      <c r="S12620">
        <v>0.11252336041283099</v>
      </c>
      <c r="T12620">
        <v>-0.106604365741505</v>
      </c>
      <c r="V12620">
        <v>0.245660450459808</v>
      </c>
      <c r="W12620">
        <v>-0.208897857105031</v>
      </c>
    </row>
    <row r="12621" spans="1:23" x14ac:dyDescent="0.45">
      <c r="A12621" t="s">
        <v>47978</v>
      </c>
      <c r="B12621" t="s">
        <v>86284</v>
      </c>
      <c r="C12621" t="s">
        <v>47979</v>
      </c>
      <c r="D12621">
        <v>485</v>
      </c>
      <c r="E12621" t="s">
        <v>47982</v>
      </c>
      <c r="F12621" t="s">
        <v>47983</v>
      </c>
      <c r="G12621" t="s">
        <v>91</v>
      </c>
      <c r="H12621">
        <v>2</v>
      </c>
      <c r="I12621" t="s">
        <v>64054</v>
      </c>
      <c r="J12621">
        <v>0.34860810978221202</v>
      </c>
      <c r="K12621">
        <v>5.46438694000244E-2</v>
      </c>
      <c r="M12621">
        <v>0</v>
      </c>
      <c r="N12621">
        <v>-8.7450027465820299E-2</v>
      </c>
      <c r="P12621">
        <v>0</v>
      </c>
      <c r="Q12621">
        <v>1.49321054157458E-2</v>
      </c>
      <c r="S12621">
        <v>0.27500190045093598</v>
      </c>
      <c r="T12621">
        <v>-4.5755982398986803E-2</v>
      </c>
      <c r="V12621">
        <v>0.73691083878101404</v>
      </c>
      <c r="W12621">
        <v>-9.7518801689147894E-2</v>
      </c>
    </row>
    <row r="12622" spans="1:23" x14ac:dyDescent="0.45">
      <c r="A12622" t="s">
        <v>47978</v>
      </c>
      <c r="B12622" t="s">
        <v>86284</v>
      </c>
      <c r="C12622" t="s">
        <v>47979</v>
      </c>
      <c r="D12622">
        <v>487</v>
      </c>
      <c r="E12622" t="s">
        <v>47984</v>
      </c>
      <c r="F12622" t="s">
        <v>47985</v>
      </c>
      <c r="G12622" t="s">
        <v>91</v>
      </c>
      <c r="H12622">
        <v>2</v>
      </c>
      <c r="I12622" t="s">
        <v>64054</v>
      </c>
      <c r="J12622">
        <v>0.76978293968803102</v>
      </c>
      <c r="K12622">
        <v>-0.15076376230288799</v>
      </c>
      <c r="M12622">
        <v>0.42583793514835699</v>
      </c>
      <c r="N12622">
        <v>-0.11814126601586</v>
      </c>
      <c r="P12622">
        <v>0.25113534586272901</v>
      </c>
      <c r="Q12622">
        <v>-7.5951773544837703E-2</v>
      </c>
      <c r="S12622">
        <v>0.90882246750582396</v>
      </c>
      <c r="T12622">
        <v>-0.16703845977783199</v>
      </c>
      <c r="V12622">
        <v>0.65300443102194805</v>
      </c>
      <c r="W12622">
        <v>-0.130970179239909</v>
      </c>
    </row>
    <row r="12623" spans="1:23" x14ac:dyDescent="0.45">
      <c r="A12623" t="s">
        <v>47978</v>
      </c>
      <c r="B12623" t="s">
        <v>86284</v>
      </c>
      <c r="C12623" t="s">
        <v>47979</v>
      </c>
      <c r="D12623">
        <v>277</v>
      </c>
      <c r="E12623" t="s">
        <v>47992</v>
      </c>
      <c r="F12623" t="s">
        <v>47993</v>
      </c>
      <c r="G12623" t="s">
        <v>91</v>
      </c>
      <c r="H12623">
        <v>3</v>
      </c>
      <c r="I12623" t="s">
        <v>64054</v>
      </c>
      <c r="J12623">
        <v>0.31958738254223201</v>
      </c>
      <c r="K12623">
        <v>4.8990378013024E-2</v>
      </c>
      <c r="M12623">
        <v>0.415889717267522</v>
      </c>
      <c r="N12623">
        <v>7.3640474906334505E-2</v>
      </c>
      <c r="P12623">
        <v>0.217783822314005</v>
      </c>
      <c r="Q12623">
        <v>4.2013414974870399E-2</v>
      </c>
      <c r="S12623">
        <v>7.5360476676664706E-2</v>
      </c>
      <c r="T12623">
        <v>1.4176419576009101E-2</v>
      </c>
      <c r="V12623">
        <v>0.39997287827311201</v>
      </c>
      <c r="W12623">
        <v>5.8788986206054702E-2</v>
      </c>
    </row>
    <row r="12624" spans="1:23" x14ac:dyDescent="0.45">
      <c r="A12624" t="s">
        <v>47978</v>
      </c>
      <c r="B12624" t="s">
        <v>86284</v>
      </c>
      <c r="C12624" t="s">
        <v>47979</v>
      </c>
      <c r="D12624">
        <v>281</v>
      </c>
      <c r="E12624" t="s">
        <v>69286</v>
      </c>
      <c r="F12624" t="s">
        <v>69287</v>
      </c>
      <c r="G12624" t="s">
        <v>91</v>
      </c>
      <c r="H12624">
        <v>3</v>
      </c>
      <c r="I12624" t="s">
        <v>64054</v>
      </c>
      <c r="J12624">
        <v>0.31958738254223201</v>
      </c>
      <c r="K12624">
        <v>4.8990378013024E-2</v>
      </c>
      <c r="M12624">
        <v>0.415889717267522</v>
      </c>
      <c r="N12624">
        <v>7.3640474906334505E-2</v>
      </c>
      <c r="P12624">
        <v>0.217783822314005</v>
      </c>
      <c r="Q12624">
        <v>4.2013414974870399E-2</v>
      </c>
      <c r="S12624">
        <v>7.5360476676664706E-2</v>
      </c>
      <c r="T12624">
        <v>1.4176419576009101E-2</v>
      </c>
      <c r="V12624">
        <v>0.39997287827311201</v>
      </c>
      <c r="W12624">
        <v>5.8788986206054702E-2</v>
      </c>
    </row>
    <row r="12625" spans="1:23" x14ac:dyDescent="0.45">
      <c r="A12625" t="s">
        <v>48028</v>
      </c>
      <c r="B12625" t="s">
        <v>86297</v>
      </c>
      <c r="C12625" t="s">
        <v>48029</v>
      </c>
      <c r="D12625">
        <v>7</v>
      </c>
      <c r="E12625" t="s">
        <v>48034</v>
      </c>
      <c r="F12625" t="s">
        <v>48035</v>
      </c>
      <c r="G12625" t="s">
        <v>91</v>
      </c>
      <c r="H12625">
        <v>3</v>
      </c>
      <c r="I12625" t="s">
        <v>64054</v>
      </c>
      <c r="J12625">
        <v>0.57410783521892494</v>
      </c>
      <c r="K12625">
        <v>-0.303115239510169</v>
      </c>
      <c r="M12625">
        <v>0.66891893815964598</v>
      </c>
      <c r="N12625">
        <v>-0.41666780985318702</v>
      </c>
      <c r="P12625">
        <v>1.2693651363100199E-2</v>
      </c>
      <c r="Q12625">
        <v>1.18157616977034E-2</v>
      </c>
      <c r="S12625">
        <v>2.2099009736791202</v>
      </c>
      <c r="T12625">
        <v>0.73108863830566395</v>
      </c>
      <c r="V12625">
        <v>0.49403779715352097</v>
      </c>
      <c r="W12625">
        <v>0.24714756011962899</v>
      </c>
    </row>
    <row r="12626" spans="1:23" x14ac:dyDescent="0.45">
      <c r="A12626" t="s">
        <v>48028</v>
      </c>
      <c r="B12626" t="s">
        <v>86297</v>
      </c>
      <c r="C12626" t="s">
        <v>48029</v>
      </c>
      <c r="D12626">
        <v>15</v>
      </c>
      <c r="E12626" t="s">
        <v>48038</v>
      </c>
      <c r="F12626" t="s">
        <v>48039</v>
      </c>
      <c r="G12626" t="s">
        <v>91</v>
      </c>
      <c r="H12626">
        <v>3</v>
      </c>
      <c r="I12626" t="s">
        <v>64054</v>
      </c>
      <c r="J12626">
        <v>0.55307364091011302</v>
      </c>
      <c r="K12626">
        <v>-0.30770351336552498</v>
      </c>
      <c r="M12626">
        <v>0.66914411700032095</v>
      </c>
      <c r="N12626">
        <v>-0.43537570880009602</v>
      </c>
      <c r="P12626">
        <v>4.4153318558831896E-3</v>
      </c>
      <c r="Q12626">
        <v>-4.3276260639059198E-3</v>
      </c>
      <c r="S12626">
        <v>2.2785432964097998</v>
      </c>
      <c r="T12626">
        <v>0.77447762807210296</v>
      </c>
      <c r="V12626">
        <v>0.55299185033382703</v>
      </c>
      <c r="W12626">
        <v>0.27906066894531301</v>
      </c>
    </row>
    <row r="12627" spans="1:23" x14ac:dyDescent="0.45">
      <c r="A12627" t="s">
        <v>48088</v>
      </c>
      <c r="B12627" t="s">
        <v>86319</v>
      </c>
      <c r="C12627" t="s">
        <v>48089</v>
      </c>
      <c r="D12627">
        <v>143</v>
      </c>
      <c r="E12627" t="s">
        <v>48090</v>
      </c>
      <c r="F12627" t="s">
        <v>48091</v>
      </c>
      <c r="G12627" t="s">
        <v>91</v>
      </c>
      <c r="H12627">
        <v>3</v>
      </c>
      <c r="I12627" t="s">
        <v>64054</v>
      </c>
      <c r="J12627">
        <v>0.21090783271795399</v>
      </c>
      <c r="K12627">
        <v>0.12655008540434001</v>
      </c>
      <c r="M12627">
        <v>4.0085454974238897E-2</v>
      </c>
      <c r="N12627">
        <v>2.7987844803753999E-2</v>
      </c>
      <c r="P12627">
        <v>0</v>
      </c>
      <c r="Q12627">
        <v>0.14027478694915799</v>
      </c>
      <c r="S12627">
        <v>1.6951695007610299</v>
      </c>
      <c r="T12627">
        <v>0.53675394899704898</v>
      </c>
      <c r="V12627">
        <v>0.48321671668473798</v>
      </c>
      <c r="W12627">
        <v>0.21036940462449</v>
      </c>
    </row>
    <row r="12628" spans="1:23" x14ac:dyDescent="0.45">
      <c r="A12628" t="s">
        <v>48088</v>
      </c>
      <c r="B12628" t="s">
        <v>86319</v>
      </c>
      <c r="C12628" t="s">
        <v>48089</v>
      </c>
      <c r="D12628">
        <v>148</v>
      </c>
      <c r="E12628" t="s">
        <v>48092</v>
      </c>
      <c r="F12628" t="s">
        <v>48093</v>
      </c>
      <c r="G12628" t="s">
        <v>91</v>
      </c>
      <c r="H12628">
        <v>3</v>
      </c>
      <c r="I12628" t="s">
        <v>64054</v>
      </c>
      <c r="J12628">
        <v>1.68764060351984E-2</v>
      </c>
      <c r="K12628">
        <v>8.8246113214737291E-3</v>
      </c>
      <c r="M12628">
        <v>3.6372861146085303E-2</v>
      </c>
      <c r="N12628">
        <v>2.2951309497539801E-2</v>
      </c>
      <c r="P12628">
        <v>0.169373946161572</v>
      </c>
      <c r="Q12628">
        <v>8.9522616616610803E-2</v>
      </c>
      <c r="S12628">
        <v>2.82443634502006</v>
      </c>
      <c r="T12628">
        <v>0.50835568110148099</v>
      </c>
      <c r="V12628">
        <v>1.8830016034097701</v>
      </c>
      <c r="W12628">
        <v>0.383992258707682</v>
      </c>
    </row>
    <row r="12629" spans="1:23" x14ac:dyDescent="0.45">
      <c r="A12629" t="s">
        <v>48088</v>
      </c>
      <c r="B12629" t="s">
        <v>86319</v>
      </c>
      <c r="C12629" t="s">
        <v>48089</v>
      </c>
      <c r="D12629">
        <v>798</v>
      </c>
      <c r="E12629" t="s">
        <v>69295</v>
      </c>
      <c r="F12629" t="s">
        <v>69296</v>
      </c>
      <c r="G12629" t="s">
        <v>91</v>
      </c>
      <c r="H12629">
        <v>4</v>
      </c>
      <c r="I12629" t="s">
        <v>64054</v>
      </c>
      <c r="J12629">
        <v>0.38507298579044802</v>
      </c>
      <c r="K12629">
        <v>-0.26638415280510402</v>
      </c>
      <c r="M12629">
        <v>0.57802804116435702</v>
      </c>
      <c r="N12629">
        <v>-0.36428168240715503</v>
      </c>
      <c r="P12629">
        <v>0</v>
      </c>
      <c r="Q12629">
        <v>-6.6459894180297798E-3</v>
      </c>
      <c r="S12629">
        <v>0.92514901305186004</v>
      </c>
      <c r="T12629">
        <v>0.50750582358416396</v>
      </c>
      <c r="V12629">
        <v>0.21509433750655901</v>
      </c>
      <c r="W12629">
        <v>0.15625088355120501</v>
      </c>
    </row>
    <row r="12630" spans="1:23" x14ac:dyDescent="0.45">
      <c r="A12630" t="s">
        <v>48088</v>
      </c>
      <c r="B12630" t="s">
        <v>86319</v>
      </c>
      <c r="C12630" t="s">
        <v>48089</v>
      </c>
      <c r="D12630">
        <v>306</v>
      </c>
      <c r="E12630" t="s">
        <v>48098</v>
      </c>
      <c r="F12630" t="s">
        <v>48099</v>
      </c>
      <c r="G12630" t="s">
        <v>91</v>
      </c>
      <c r="H12630">
        <v>3</v>
      </c>
      <c r="I12630" t="s">
        <v>64054</v>
      </c>
      <c r="J12630">
        <v>0.67659761666802898</v>
      </c>
      <c r="K12630">
        <v>0.34073636266920299</v>
      </c>
      <c r="M12630">
        <v>0</v>
      </c>
      <c r="N12630">
        <v>0.109796735975477</v>
      </c>
      <c r="P12630">
        <v>1.5308514910271E-2</v>
      </c>
      <c r="Q12630">
        <v>1.17352887203819E-2</v>
      </c>
      <c r="S12630">
        <v>0.36908935975939999</v>
      </c>
      <c r="T12630">
        <v>0.22154420964858099</v>
      </c>
      <c r="V12630">
        <v>0.40068573621742198</v>
      </c>
      <c r="W12630">
        <v>0.23285740964552901</v>
      </c>
    </row>
    <row r="12631" spans="1:23" x14ac:dyDescent="0.45">
      <c r="A12631" t="s">
        <v>48088</v>
      </c>
      <c r="B12631" t="s">
        <v>86319</v>
      </c>
      <c r="C12631" t="s">
        <v>48089</v>
      </c>
      <c r="D12631">
        <v>312</v>
      </c>
      <c r="E12631" t="s">
        <v>48100</v>
      </c>
      <c r="F12631" t="s">
        <v>48101</v>
      </c>
      <c r="G12631" t="s">
        <v>91</v>
      </c>
      <c r="H12631">
        <v>3</v>
      </c>
      <c r="I12631" t="s">
        <v>64054</v>
      </c>
      <c r="J12631">
        <v>0.53262122074145202</v>
      </c>
      <c r="K12631">
        <v>0.35886708895365399</v>
      </c>
      <c r="M12631">
        <v>0</v>
      </c>
      <c r="N12631">
        <v>0.157319704691569</v>
      </c>
      <c r="P12631">
        <v>0.53511383443159499</v>
      </c>
      <c r="Q12631">
        <v>0.35024163597508501</v>
      </c>
      <c r="S12631">
        <v>0.89329671995100102</v>
      </c>
      <c r="T12631">
        <v>0.51353799595552296</v>
      </c>
      <c r="V12631">
        <v>0.54677773003073504</v>
      </c>
      <c r="W12631">
        <v>0.35700070156770602</v>
      </c>
    </row>
    <row r="12632" spans="1:23" x14ac:dyDescent="0.45">
      <c r="A12632" t="s">
        <v>48088</v>
      </c>
      <c r="B12632" t="s">
        <v>86319</v>
      </c>
      <c r="C12632" t="s">
        <v>48089</v>
      </c>
      <c r="D12632">
        <v>421</v>
      </c>
      <c r="E12632" t="s">
        <v>48109</v>
      </c>
      <c r="F12632" t="s">
        <v>48110</v>
      </c>
      <c r="G12632" t="s">
        <v>91</v>
      </c>
      <c r="H12632">
        <v>2</v>
      </c>
      <c r="I12632" t="s">
        <v>64054</v>
      </c>
      <c r="J12632">
        <v>0.24157624191430299</v>
      </c>
      <c r="K12632">
        <v>-0.21359182806575999</v>
      </c>
      <c r="M12632">
        <v>0.60461215920546896</v>
      </c>
      <c r="N12632">
        <v>-0.44348360510433399</v>
      </c>
      <c r="P12632">
        <v>0</v>
      </c>
      <c r="Q12632">
        <v>-1.21543169021606E-2</v>
      </c>
      <c r="S12632">
        <v>1.5567667663988201</v>
      </c>
      <c r="T12632">
        <v>0.81207388990065599</v>
      </c>
      <c r="V12632">
        <v>0.11513971486766</v>
      </c>
      <c r="W12632">
        <v>0.101377669502707</v>
      </c>
    </row>
    <row r="12633" spans="1:23" x14ac:dyDescent="0.45">
      <c r="A12633" t="s">
        <v>48088</v>
      </c>
      <c r="B12633" t="s">
        <v>86319</v>
      </c>
      <c r="C12633" t="s">
        <v>48089</v>
      </c>
      <c r="D12633">
        <v>480</v>
      </c>
      <c r="E12633" t="s">
        <v>69304</v>
      </c>
      <c r="F12633" t="s">
        <v>69305</v>
      </c>
      <c r="G12633" t="s">
        <v>91</v>
      </c>
      <c r="H12633">
        <v>2</v>
      </c>
      <c r="I12633" t="s">
        <v>64054</v>
      </c>
      <c r="J12633">
        <v>1.85382098914519</v>
      </c>
      <c r="K12633">
        <v>-0.82688251663656798</v>
      </c>
      <c r="M12633">
        <v>0</v>
      </c>
      <c r="N12633">
        <v>-0.65495816399069395</v>
      </c>
      <c r="P12633">
        <v>0</v>
      </c>
      <c r="Q12633">
        <v>-0.43787838283337999</v>
      </c>
      <c r="S12633">
        <v>0.263947942181192</v>
      </c>
      <c r="T12633">
        <v>-0.236398935317993</v>
      </c>
      <c r="V12633">
        <v>0.222058308137704</v>
      </c>
      <c r="W12633">
        <v>-0.20345640182495101</v>
      </c>
    </row>
    <row r="12634" spans="1:23" x14ac:dyDescent="0.45">
      <c r="A12634" t="s">
        <v>48088</v>
      </c>
      <c r="B12634" t="s">
        <v>86319</v>
      </c>
      <c r="C12634" t="s">
        <v>48089</v>
      </c>
      <c r="D12634">
        <v>197</v>
      </c>
      <c r="E12634" t="s">
        <v>48123</v>
      </c>
      <c r="F12634" t="s">
        <v>48124</v>
      </c>
      <c r="G12634" t="s">
        <v>91</v>
      </c>
      <c r="H12634">
        <v>3</v>
      </c>
      <c r="I12634" t="s">
        <v>64054</v>
      </c>
      <c r="J12634">
        <v>0.57194915618311504</v>
      </c>
      <c r="K12634">
        <v>0.51036015678854596</v>
      </c>
      <c r="M12634">
        <v>0.64631114163270698</v>
      </c>
      <c r="N12634">
        <v>0.55740300346823302</v>
      </c>
      <c r="P12634">
        <v>0</v>
      </c>
      <c r="Q12634">
        <v>0.82830073833465601</v>
      </c>
      <c r="S12634">
        <v>0.72058361480467503</v>
      </c>
      <c r="T12634">
        <v>0.60537990401772901</v>
      </c>
      <c r="V12634">
        <v>0.52027434463136302</v>
      </c>
      <c r="W12634">
        <v>0.47207816909341199</v>
      </c>
    </row>
    <row r="12635" spans="1:23" x14ac:dyDescent="0.45">
      <c r="A12635" t="s">
        <v>48088</v>
      </c>
      <c r="B12635" t="s">
        <v>86319</v>
      </c>
      <c r="C12635" t="s">
        <v>48089</v>
      </c>
      <c r="D12635">
        <v>218</v>
      </c>
      <c r="E12635" t="s">
        <v>48127</v>
      </c>
      <c r="F12635" t="s">
        <v>48128</v>
      </c>
      <c r="G12635" t="s">
        <v>91</v>
      </c>
      <c r="H12635">
        <v>3</v>
      </c>
      <c r="I12635" t="s">
        <v>64054</v>
      </c>
      <c r="J12635">
        <v>1.1004737147307899</v>
      </c>
      <c r="K12635">
        <v>0.43515845445486201</v>
      </c>
      <c r="M12635">
        <v>0.56694009039013604</v>
      </c>
      <c r="N12635">
        <v>0.324997149980985</v>
      </c>
      <c r="P12635">
        <v>1.1564677650900801</v>
      </c>
      <c r="Q12635">
        <v>0.52852092940231898</v>
      </c>
      <c r="S12635">
        <v>0.86595197190765305</v>
      </c>
      <c r="T12635">
        <v>0.36977322896321602</v>
      </c>
      <c r="V12635">
        <v>0.87317943542151599</v>
      </c>
      <c r="W12635">
        <v>0.375558535257975</v>
      </c>
    </row>
    <row r="12636" spans="1:23" x14ac:dyDescent="0.45">
      <c r="A12636" t="s">
        <v>48201</v>
      </c>
      <c r="B12636" t="s">
        <v>86333</v>
      </c>
      <c r="C12636" t="s">
        <v>48202</v>
      </c>
      <c r="D12636">
        <v>365</v>
      </c>
      <c r="E12636" t="s">
        <v>48205</v>
      </c>
      <c r="F12636" t="s">
        <v>48206</v>
      </c>
      <c r="G12636" t="s">
        <v>91</v>
      </c>
      <c r="H12636">
        <v>3</v>
      </c>
      <c r="I12636" t="s">
        <v>64054</v>
      </c>
      <c r="J12636">
        <v>0.79786405586840703</v>
      </c>
      <c r="K12636">
        <v>-0.57595474903400101</v>
      </c>
      <c r="M12636">
        <v>0.63200949453105204</v>
      </c>
      <c r="N12636">
        <v>-0.59497912113483098</v>
      </c>
      <c r="P12636">
        <v>0.605626568725672</v>
      </c>
      <c r="Q12636">
        <v>-0.56231298117802098</v>
      </c>
      <c r="S12636">
        <v>1.1916424181980001</v>
      </c>
      <c r="T12636">
        <v>-0.75331553141275998</v>
      </c>
      <c r="V12636">
        <v>0.93194908584875602</v>
      </c>
      <c r="W12636">
        <v>-0.63181774139404301</v>
      </c>
    </row>
    <row r="12637" spans="1:23" x14ac:dyDescent="0.45">
      <c r="A12637" t="s">
        <v>48201</v>
      </c>
      <c r="B12637" t="s">
        <v>86333</v>
      </c>
      <c r="C12637" t="s">
        <v>48202</v>
      </c>
      <c r="D12637">
        <v>368</v>
      </c>
      <c r="E12637" t="s">
        <v>48207</v>
      </c>
      <c r="F12637" t="s">
        <v>48206</v>
      </c>
      <c r="G12637" t="s">
        <v>91</v>
      </c>
      <c r="H12637">
        <v>3</v>
      </c>
      <c r="I12637" t="s">
        <v>64054</v>
      </c>
      <c r="J12637">
        <v>0.82019819728274201</v>
      </c>
      <c r="K12637">
        <v>-0.59223290590139499</v>
      </c>
      <c r="M12637">
        <v>0.62890498855622701</v>
      </c>
      <c r="N12637">
        <v>-0.59764500764700101</v>
      </c>
      <c r="P12637">
        <v>0.59695649183071697</v>
      </c>
      <c r="Q12637">
        <v>-0.561585311231942</v>
      </c>
      <c r="S12637">
        <v>1.2248571258601999</v>
      </c>
      <c r="T12637">
        <v>-0.77202613830566402</v>
      </c>
      <c r="V12637">
        <v>0.96184586771496206</v>
      </c>
      <c r="W12637">
        <v>-0.649780667622884</v>
      </c>
    </row>
    <row r="12638" spans="1:23" x14ac:dyDescent="0.45">
      <c r="A12638" t="s">
        <v>48224</v>
      </c>
      <c r="B12638" t="s">
        <v>86340</v>
      </c>
      <c r="C12638" t="s">
        <v>48225</v>
      </c>
      <c r="D12638">
        <v>168</v>
      </c>
      <c r="E12638" t="s">
        <v>69307</v>
      </c>
      <c r="F12638" t="s">
        <v>48246</v>
      </c>
      <c r="G12638" t="s">
        <v>91</v>
      </c>
      <c r="H12638">
        <v>3</v>
      </c>
      <c r="I12638" t="s">
        <v>64054</v>
      </c>
      <c r="J12638">
        <v>0.279337932170375</v>
      </c>
      <c r="K12638">
        <v>-0.18030847443474701</v>
      </c>
      <c r="M12638">
        <v>0</v>
      </c>
      <c r="N12638">
        <v>-0.16259278191460499</v>
      </c>
      <c r="P12638">
        <v>0.51119353834039805</v>
      </c>
      <c r="Q12638">
        <v>-0.27958219929745298</v>
      </c>
      <c r="S12638">
        <v>0.40113191576662399</v>
      </c>
      <c r="T12638">
        <v>-0.239544111139634</v>
      </c>
      <c r="V12638">
        <v>0.58023627227220098</v>
      </c>
      <c r="W12638">
        <v>-0.318771320230821</v>
      </c>
    </row>
    <row r="12639" spans="1:23" x14ac:dyDescent="0.45">
      <c r="A12639" t="s">
        <v>48224</v>
      </c>
      <c r="B12639" t="s">
        <v>86340</v>
      </c>
      <c r="C12639" t="s">
        <v>48225</v>
      </c>
      <c r="D12639">
        <v>171</v>
      </c>
      <c r="E12639" t="s">
        <v>48245</v>
      </c>
      <c r="F12639" t="s">
        <v>48246</v>
      </c>
      <c r="G12639" t="s">
        <v>91</v>
      </c>
      <c r="H12639">
        <v>3</v>
      </c>
      <c r="I12639" t="s">
        <v>64054</v>
      </c>
      <c r="J12639">
        <v>0.20243080181005199</v>
      </c>
      <c r="K12639">
        <v>-6.5585020260933102E-2</v>
      </c>
      <c r="M12639">
        <v>6.7098516896495597E-2</v>
      </c>
      <c r="N12639">
        <v>-2.9743396318875799E-2</v>
      </c>
      <c r="P12639">
        <v>0.19729928426266699</v>
      </c>
      <c r="Q12639">
        <v>-7.4525323407403393E-2</v>
      </c>
      <c r="S12639">
        <v>0.24830447119972501</v>
      </c>
      <c r="T12639">
        <v>-7.6834259033203095E-2</v>
      </c>
      <c r="V12639">
        <v>0.49019368697863802</v>
      </c>
      <c r="W12639">
        <v>-0.135023015340169</v>
      </c>
    </row>
    <row r="12640" spans="1:23" x14ac:dyDescent="0.45">
      <c r="A12640" t="s">
        <v>48224</v>
      </c>
      <c r="B12640" t="s">
        <v>86340</v>
      </c>
      <c r="C12640" t="s">
        <v>48225</v>
      </c>
      <c r="D12640">
        <v>173</v>
      </c>
      <c r="E12640" t="s">
        <v>48247</v>
      </c>
      <c r="F12640" t="s">
        <v>48246</v>
      </c>
      <c r="G12640" t="s">
        <v>91</v>
      </c>
      <c r="H12640">
        <v>3</v>
      </c>
      <c r="I12640" t="s">
        <v>64054</v>
      </c>
      <c r="J12640">
        <v>0.23524731868973101</v>
      </c>
      <c r="K12640">
        <v>-0.140864353913527</v>
      </c>
      <c r="M12640">
        <v>9.8457691506445899E-2</v>
      </c>
      <c r="N12640">
        <v>-8.02659805004413E-2</v>
      </c>
      <c r="P12640">
        <v>0.16576461008344101</v>
      </c>
      <c r="Q12640">
        <v>-0.12122042425747601</v>
      </c>
      <c r="S12640">
        <v>0.23758890728902399</v>
      </c>
      <c r="T12640">
        <v>-0.142014350891113</v>
      </c>
      <c r="V12640">
        <v>0.58329102096089303</v>
      </c>
      <c r="W12640">
        <v>-0.289782053629557</v>
      </c>
    </row>
    <row r="12641" spans="1:23" x14ac:dyDescent="0.45">
      <c r="A12641" t="s">
        <v>48278</v>
      </c>
      <c r="B12641" t="s">
        <v>86359</v>
      </c>
      <c r="C12641" t="s">
        <v>48279</v>
      </c>
      <c r="D12641">
        <v>74</v>
      </c>
      <c r="E12641" t="s">
        <v>48316</v>
      </c>
      <c r="F12641" t="s">
        <v>48317</v>
      </c>
      <c r="G12641" t="s">
        <v>91</v>
      </c>
      <c r="H12641">
        <v>4</v>
      </c>
      <c r="I12641" t="s">
        <v>64054</v>
      </c>
      <c r="J12641">
        <v>0.214695304162697</v>
      </c>
      <c r="K12641">
        <v>-7.4106398750754005E-2</v>
      </c>
      <c r="M12641">
        <v>0</v>
      </c>
      <c r="N12641">
        <v>0.101153429816751</v>
      </c>
      <c r="P12641">
        <v>0</v>
      </c>
      <c r="Q12641">
        <v>-0.14305031927008399</v>
      </c>
      <c r="S12641">
        <v>1.3238127978606</v>
      </c>
      <c r="T12641">
        <v>-0.23932021856308</v>
      </c>
      <c r="V12641">
        <v>1.92835249259999</v>
      </c>
      <c r="W12641">
        <v>-0.32650440931320202</v>
      </c>
    </row>
    <row r="12642" spans="1:23" x14ac:dyDescent="0.45">
      <c r="A12642" t="s">
        <v>48318</v>
      </c>
      <c r="B12642" t="s">
        <v>86364</v>
      </c>
      <c r="C12642" t="s">
        <v>48319</v>
      </c>
      <c r="D12642">
        <v>88</v>
      </c>
      <c r="E12642" t="s">
        <v>69310</v>
      </c>
      <c r="F12642" t="s">
        <v>69311</v>
      </c>
      <c r="G12642" t="s">
        <v>91</v>
      </c>
      <c r="H12642">
        <v>3</v>
      </c>
      <c r="I12642" t="s">
        <v>64054</v>
      </c>
      <c r="J12642">
        <v>0.33146567282200001</v>
      </c>
      <c r="K12642">
        <v>0.197091270895565</v>
      </c>
      <c r="M12642">
        <v>8.53203779081846E-2</v>
      </c>
      <c r="N12642">
        <v>-6.0472320107852702E-2</v>
      </c>
      <c r="P12642">
        <v>0</v>
      </c>
      <c r="Q12642">
        <v>0.12699553966522201</v>
      </c>
      <c r="S12642">
        <v>1.6298518240958599</v>
      </c>
      <c r="T12642">
        <v>0.52630669930401996</v>
      </c>
      <c r="V12642">
        <v>1.4726047883545901</v>
      </c>
      <c r="W12642">
        <v>0.47113115647259901</v>
      </c>
    </row>
    <row r="12643" spans="1:23" x14ac:dyDescent="0.45">
      <c r="A12643" t="s">
        <v>48318</v>
      </c>
      <c r="B12643" t="s">
        <v>86364</v>
      </c>
      <c r="C12643" t="s">
        <v>48319</v>
      </c>
      <c r="D12643">
        <v>96</v>
      </c>
      <c r="E12643" t="s">
        <v>48320</v>
      </c>
      <c r="F12643" t="s">
        <v>48321</v>
      </c>
      <c r="G12643" t="s">
        <v>91</v>
      </c>
      <c r="H12643">
        <v>3</v>
      </c>
      <c r="I12643" t="s">
        <v>64054</v>
      </c>
      <c r="J12643">
        <v>0.33146567282200001</v>
      </c>
      <c r="K12643">
        <v>0.197091270895565</v>
      </c>
      <c r="M12643">
        <v>8.53203779081846E-2</v>
      </c>
      <c r="N12643">
        <v>-6.0472320107852702E-2</v>
      </c>
      <c r="P12643">
        <v>0</v>
      </c>
      <c r="Q12643">
        <v>0.12699553966522201</v>
      </c>
      <c r="S12643">
        <v>1.6298518240958599</v>
      </c>
      <c r="T12643">
        <v>0.52630669930401996</v>
      </c>
      <c r="V12643">
        <v>1.4726047883545901</v>
      </c>
      <c r="W12643">
        <v>0.47113115647259901</v>
      </c>
    </row>
    <row r="12644" spans="1:23" x14ac:dyDescent="0.45">
      <c r="A12644" t="s">
        <v>48328</v>
      </c>
      <c r="B12644" t="s">
        <v>86367</v>
      </c>
      <c r="C12644" t="s">
        <v>48329</v>
      </c>
      <c r="D12644">
        <v>568</v>
      </c>
      <c r="E12644" t="s">
        <v>48330</v>
      </c>
      <c r="F12644" t="s">
        <v>48331</v>
      </c>
      <c r="G12644" t="s">
        <v>91</v>
      </c>
      <c r="H12644">
        <v>3</v>
      </c>
      <c r="I12644" t="s">
        <v>64054</v>
      </c>
      <c r="J12644">
        <v>0.49145076125895398</v>
      </c>
      <c r="K12644">
        <v>-0.177625038684943</v>
      </c>
      <c r="M12644">
        <v>0.38093010956513901</v>
      </c>
      <c r="N12644">
        <v>-0.178547877531785</v>
      </c>
      <c r="P12644">
        <v>0.48332322051051702</v>
      </c>
      <c r="Q12644">
        <v>-0.20514262955764201</v>
      </c>
      <c r="S12644">
        <v>1.1853913528020401</v>
      </c>
      <c r="T12644">
        <v>-0.33181921641031897</v>
      </c>
      <c r="V12644">
        <v>0.34185584491384102</v>
      </c>
      <c r="W12644">
        <v>-0.130587577819824</v>
      </c>
    </row>
    <row r="12645" spans="1:23" x14ac:dyDescent="0.45">
      <c r="A12645" t="s">
        <v>48328</v>
      </c>
      <c r="B12645" t="s">
        <v>86367</v>
      </c>
      <c r="C12645" t="s">
        <v>48329</v>
      </c>
      <c r="D12645">
        <v>571</v>
      </c>
      <c r="E12645" t="s">
        <v>69312</v>
      </c>
      <c r="F12645" t="s">
        <v>48331</v>
      </c>
      <c r="G12645" t="s">
        <v>91</v>
      </c>
      <c r="H12645">
        <v>3</v>
      </c>
      <c r="I12645" t="s">
        <v>64054</v>
      </c>
      <c r="J12645">
        <v>0.58592272761151698</v>
      </c>
      <c r="K12645">
        <v>-0.22466577423943401</v>
      </c>
      <c r="M12645">
        <v>0</v>
      </c>
      <c r="N12645">
        <v>-0.36558617485894102</v>
      </c>
      <c r="P12645">
        <v>0.18964334783846201</v>
      </c>
      <c r="Q12645">
        <v>-9.3901307959305597E-2</v>
      </c>
      <c r="S12645">
        <v>0.61294008239043596</v>
      </c>
      <c r="T12645">
        <v>-0.24800121082979101</v>
      </c>
      <c r="V12645">
        <v>0.216251219856299</v>
      </c>
      <c r="W12645">
        <v>-0.10708891644197401</v>
      </c>
    </row>
    <row r="12646" spans="1:23" x14ac:dyDescent="0.45">
      <c r="A12646" t="s">
        <v>48346</v>
      </c>
      <c r="B12646" t="s">
        <v>86374</v>
      </c>
      <c r="C12646" t="s">
        <v>48347</v>
      </c>
      <c r="D12646">
        <v>1413</v>
      </c>
      <c r="E12646" t="s">
        <v>48370</v>
      </c>
      <c r="F12646" t="s">
        <v>48371</v>
      </c>
      <c r="G12646" t="s">
        <v>91</v>
      </c>
      <c r="H12646">
        <v>3</v>
      </c>
      <c r="I12646" t="s">
        <v>64054</v>
      </c>
      <c r="J12646">
        <v>1.03449507827641</v>
      </c>
      <c r="K12646">
        <v>-0.23378322674677901</v>
      </c>
      <c r="M12646">
        <v>1.56981954752874</v>
      </c>
      <c r="N12646">
        <v>-0.38165090634272603</v>
      </c>
      <c r="P12646">
        <v>0.191038658910996</v>
      </c>
      <c r="Q12646">
        <v>-8.2556790318982401E-2</v>
      </c>
      <c r="S12646">
        <v>1.23315672692762</v>
      </c>
      <c r="T12646">
        <v>0.28322062174479201</v>
      </c>
      <c r="V12646">
        <v>0.17702942278321801</v>
      </c>
      <c r="W12646">
        <v>-6.3523597717285205E-2</v>
      </c>
    </row>
    <row r="12647" spans="1:23" x14ac:dyDescent="0.45">
      <c r="A12647" t="s">
        <v>48346</v>
      </c>
      <c r="B12647" t="s">
        <v>86374</v>
      </c>
      <c r="C12647" t="s">
        <v>48347</v>
      </c>
      <c r="D12647">
        <v>1417</v>
      </c>
      <c r="E12647" t="s">
        <v>48372</v>
      </c>
      <c r="F12647" t="s">
        <v>48371</v>
      </c>
      <c r="G12647" t="s">
        <v>91</v>
      </c>
      <c r="H12647">
        <v>3</v>
      </c>
      <c r="I12647" t="s">
        <v>64054</v>
      </c>
      <c r="J12647">
        <v>1.03449507827641</v>
      </c>
      <c r="K12647">
        <v>-0.23378322674677901</v>
      </c>
      <c r="M12647">
        <v>1.56981954752874</v>
      </c>
      <c r="N12647">
        <v>-0.38165090634272603</v>
      </c>
      <c r="P12647">
        <v>0.191038658910996</v>
      </c>
      <c r="Q12647">
        <v>-8.2556790318982401E-2</v>
      </c>
      <c r="S12647">
        <v>1.23315672692762</v>
      </c>
      <c r="T12647">
        <v>0.28322062174479201</v>
      </c>
      <c r="V12647">
        <v>0.17702942278321801</v>
      </c>
      <c r="W12647">
        <v>-6.3523597717285205E-2</v>
      </c>
    </row>
    <row r="12648" spans="1:23" x14ac:dyDescent="0.45">
      <c r="A12648" t="s">
        <v>48393</v>
      </c>
      <c r="B12648" t="s">
        <v>86386</v>
      </c>
      <c r="C12648" t="s">
        <v>48394</v>
      </c>
      <c r="D12648">
        <v>355</v>
      </c>
      <c r="E12648" t="s">
        <v>48401</v>
      </c>
      <c r="F12648" t="s">
        <v>48402</v>
      </c>
      <c r="G12648" t="s">
        <v>91</v>
      </c>
      <c r="H12648">
        <v>4</v>
      </c>
      <c r="I12648" t="s">
        <v>64054</v>
      </c>
      <c r="J12648">
        <v>0.670029998192885</v>
      </c>
      <c r="K12648">
        <v>0.13547187692978799</v>
      </c>
      <c r="M12648">
        <v>0</v>
      </c>
      <c r="N12648">
        <v>6.7360934089211899E-2</v>
      </c>
      <c r="P12648">
        <v>0</v>
      </c>
      <c r="Q12648">
        <v>6.6564610129908497E-2</v>
      </c>
      <c r="S12648">
        <v>0.392295375494911</v>
      </c>
      <c r="T12648">
        <v>-9.3799918889999404E-2</v>
      </c>
      <c r="V12648">
        <v>0.25845934124102798</v>
      </c>
      <c r="W12648">
        <v>6.5950304269790594E-2</v>
      </c>
    </row>
    <row r="12649" spans="1:23" x14ac:dyDescent="0.45">
      <c r="A12649" t="s">
        <v>48393</v>
      </c>
      <c r="B12649" t="s">
        <v>86386</v>
      </c>
      <c r="C12649" t="s">
        <v>48394</v>
      </c>
      <c r="D12649">
        <v>357</v>
      </c>
      <c r="E12649" t="s">
        <v>48403</v>
      </c>
      <c r="F12649" t="s">
        <v>48402</v>
      </c>
      <c r="G12649" t="s">
        <v>91</v>
      </c>
      <c r="H12649">
        <v>4</v>
      </c>
      <c r="I12649" t="s">
        <v>64054</v>
      </c>
      <c r="J12649">
        <v>0.79273763315241996</v>
      </c>
      <c r="K12649">
        <v>0.12833815354567299</v>
      </c>
      <c r="M12649">
        <v>0.40654896061397899</v>
      </c>
      <c r="N12649">
        <v>9.4389016811664297E-2</v>
      </c>
      <c r="P12649">
        <v>0.148945729247138</v>
      </c>
      <c r="Q12649">
        <v>4.0540530763823399E-2</v>
      </c>
      <c r="S12649">
        <v>2.2346434973673402E-3</v>
      </c>
      <c r="T12649">
        <v>6.1553319295247499E-4</v>
      </c>
      <c r="V12649">
        <v>0.17325397527413999</v>
      </c>
      <c r="W12649">
        <v>4.0826574961344397E-2</v>
      </c>
    </row>
    <row r="12650" spans="1:23" x14ac:dyDescent="0.45">
      <c r="A12650" t="s">
        <v>48466</v>
      </c>
      <c r="B12650" t="s">
        <v>86400</v>
      </c>
      <c r="C12650" t="s">
        <v>48467</v>
      </c>
      <c r="D12650">
        <v>864</v>
      </c>
      <c r="E12650" t="s">
        <v>69321</v>
      </c>
      <c r="F12650" t="s">
        <v>69322</v>
      </c>
      <c r="G12650" t="s">
        <v>91</v>
      </c>
      <c r="H12650">
        <v>3</v>
      </c>
      <c r="I12650" t="s">
        <v>64054</v>
      </c>
      <c r="J12650">
        <v>1.3452346545848199</v>
      </c>
      <c r="K12650">
        <v>0.18175889895512501</v>
      </c>
      <c r="M12650">
        <v>1.10385376960102</v>
      </c>
      <c r="N12650">
        <v>0.19367124484135601</v>
      </c>
      <c r="P12650">
        <v>0.56239533202322101</v>
      </c>
      <c r="Q12650">
        <v>0.12313839484905401</v>
      </c>
      <c r="S12650">
        <v>0.51425739571642803</v>
      </c>
      <c r="T12650">
        <v>9.40314865112305E-2</v>
      </c>
      <c r="V12650">
        <v>0.240738031979434</v>
      </c>
      <c r="W12650">
        <v>5.5084063212076803E-2</v>
      </c>
    </row>
    <row r="12651" spans="1:23" x14ac:dyDescent="0.45">
      <c r="A12651" t="s">
        <v>48466</v>
      </c>
      <c r="B12651" t="s">
        <v>86400</v>
      </c>
      <c r="C12651" t="s">
        <v>48467</v>
      </c>
      <c r="D12651">
        <v>866</v>
      </c>
      <c r="E12651" t="s">
        <v>69323</v>
      </c>
      <c r="F12651" t="s">
        <v>69324</v>
      </c>
      <c r="G12651" t="s">
        <v>91</v>
      </c>
      <c r="H12651">
        <v>3</v>
      </c>
      <c r="I12651" t="s">
        <v>64054</v>
      </c>
      <c r="J12651">
        <v>0.93162953508836699</v>
      </c>
      <c r="K12651">
        <v>0.217075374391344</v>
      </c>
      <c r="M12651">
        <v>0</v>
      </c>
      <c r="N12651">
        <v>0.192340162065294</v>
      </c>
      <c r="P12651">
        <v>0.366830560266108</v>
      </c>
      <c r="Q12651">
        <v>0.111244251853541</v>
      </c>
      <c r="S12651">
        <v>0.44398340148503102</v>
      </c>
      <c r="T12651">
        <v>0.12619548685410401</v>
      </c>
      <c r="V12651">
        <v>0.157168561515343</v>
      </c>
      <c r="W12651">
        <v>-5.7443801094503998E-2</v>
      </c>
    </row>
    <row r="12652" spans="1:23" x14ac:dyDescent="0.45">
      <c r="A12652" t="s">
        <v>48492</v>
      </c>
      <c r="B12652" t="s">
        <v>86408</v>
      </c>
      <c r="C12652" t="s">
        <v>48493</v>
      </c>
      <c r="D12652">
        <v>99</v>
      </c>
      <c r="E12652" t="s">
        <v>48506</v>
      </c>
      <c r="F12652" t="s">
        <v>48507</v>
      </c>
      <c r="G12652" t="s">
        <v>91</v>
      </c>
      <c r="H12652">
        <v>3</v>
      </c>
      <c r="I12652" t="s">
        <v>64054</v>
      </c>
      <c r="J12652">
        <v>4.2421435101057801E-2</v>
      </c>
      <c r="K12652">
        <v>2.1169339909272999E-2</v>
      </c>
      <c r="M12652">
        <v>0</v>
      </c>
      <c r="N12652">
        <v>0.10792962242575301</v>
      </c>
      <c r="P12652">
        <v>0</v>
      </c>
      <c r="Q12652">
        <v>0.14960090737593801</v>
      </c>
      <c r="S12652">
        <v>1.7597675267991399</v>
      </c>
      <c r="T12652">
        <v>0.40006935596466098</v>
      </c>
      <c r="V12652">
        <v>0.36027879128062501</v>
      </c>
      <c r="W12652">
        <v>-0.116505265235901</v>
      </c>
    </row>
    <row r="12653" spans="1:23" x14ac:dyDescent="0.45">
      <c r="A12653" t="s">
        <v>48492</v>
      </c>
      <c r="B12653" t="s">
        <v>86408</v>
      </c>
      <c r="C12653" t="s">
        <v>48493</v>
      </c>
      <c r="D12653">
        <v>103</v>
      </c>
      <c r="E12653" t="s">
        <v>48508</v>
      </c>
      <c r="F12653" t="s">
        <v>48509</v>
      </c>
      <c r="G12653" t="s">
        <v>91</v>
      </c>
      <c r="H12653">
        <v>4</v>
      </c>
      <c r="I12653" t="s">
        <v>64054</v>
      </c>
      <c r="J12653">
        <v>5.3629878756057603E-3</v>
      </c>
      <c r="K12653">
        <v>2.91160976185518E-3</v>
      </c>
      <c r="M12653">
        <v>0</v>
      </c>
      <c r="N12653">
        <v>0.10104684268727</v>
      </c>
      <c r="P12653">
        <v>0</v>
      </c>
      <c r="Q12653">
        <v>0.172794467524478</v>
      </c>
      <c r="S12653">
        <v>1.5136026069441499</v>
      </c>
      <c r="T12653">
        <v>0.38068222999572798</v>
      </c>
      <c r="V12653">
        <v>0.51063268518392102</v>
      </c>
      <c r="W12653">
        <v>-0.16135358810424799</v>
      </c>
    </row>
    <row r="12654" spans="1:23" x14ac:dyDescent="0.45">
      <c r="A12654" t="s">
        <v>48567</v>
      </c>
      <c r="B12654" t="s">
        <v>86423</v>
      </c>
      <c r="C12654" t="s">
        <v>48568</v>
      </c>
      <c r="D12654">
        <v>1358</v>
      </c>
      <c r="E12654" t="s">
        <v>48569</v>
      </c>
      <c r="F12654" t="s">
        <v>48570</v>
      </c>
      <c r="G12654" t="s">
        <v>91</v>
      </c>
      <c r="H12654">
        <v>2</v>
      </c>
      <c r="I12654" t="s">
        <v>64054</v>
      </c>
      <c r="J12654">
        <v>0.93624627367283098</v>
      </c>
      <c r="K12654">
        <v>-0.153678961289235</v>
      </c>
      <c r="M12654">
        <v>0.55664083568303102</v>
      </c>
      <c r="N12654">
        <v>-0.128229049535898</v>
      </c>
      <c r="P12654">
        <v>0.32163496755643101</v>
      </c>
      <c r="Q12654">
        <v>-8.3282651572391897E-2</v>
      </c>
      <c r="S12654">
        <v>4.8231298933783702E-3</v>
      </c>
      <c r="T12654">
        <v>1.36260986328125E-3</v>
      </c>
      <c r="V12654">
        <v>1.0128666165761799</v>
      </c>
      <c r="W12654">
        <v>-0.16466954549153601</v>
      </c>
    </row>
    <row r="12655" spans="1:23" x14ac:dyDescent="0.45">
      <c r="A12655" t="s">
        <v>48567</v>
      </c>
      <c r="B12655" t="s">
        <v>86423</v>
      </c>
      <c r="C12655" t="s">
        <v>48568</v>
      </c>
      <c r="D12655">
        <v>1369</v>
      </c>
      <c r="E12655" t="s">
        <v>48575</v>
      </c>
      <c r="F12655" t="s">
        <v>48576</v>
      </c>
      <c r="G12655" t="s">
        <v>91</v>
      </c>
      <c r="H12655">
        <v>2</v>
      </c>
      <c r="I12655" t="s">
        <v>64054</v>
      </c>
      <c r="J12655">
        <v>0.316258129238149</v>
      </c>
      <c r="K12655">
        <v>-4.7536477064475002E-2</v>
      </c>
      <c r="M12655">
        <v>6.9074905116566498E-2</v>
      </c>
      <c r="N12655">
        <v>1.4512117092426001E-2</v>
      </c>
      <c r="P12655">
        <v>0.22342783489248699</v>
      </c>
      <c r="Q12655">
        <v>-4.1584606828360703E-2</v>
      </c>
      <c r="S12655">
        <v>0.19814782022460001</v>
      </c>
      <c r="T12655">
        <v>-3.1706377665201797E-2</v>
      </c>
      <c r="V12655">
        <v>0.96406361041145205</v>
      </c>
      <c r="W12655">
        <v>-0.104558194478353</v>
      </c>
    </row>
    <row r="12656" spans="1:23" x14ac:dyDescent="0.45">
      <c r="A12656" t="s">
        <v>48567</v>
      </c>
      <c r="B12656" t="s">
        <v>86423</v>
      </c>
      <c r="C12656" t="s">
        <v>48568</v>
      </c>
      <c r="D12656">
        <v>1406</v>
      </c>
      <c r="E12656" t="s">
        <v>48579</v>
      </c>
      <c r="F12656" t="s">
        <v>48580</v>
      </c>
      <c r="G12656" t="s">
        <v>91</v>
      </c>
      <c r="H12656">
        <v>3</v>
      </c>
      <c r="I12656" t="s">
        <v>64054</v>
      </c>
      <c r="J12656">
        <v>0.154170047809529</v>
      </c>
      <c r="K12656">
        <v>-0.146775680429795</v>
      </c>
      <c r="M12656">
        <v>0</v>
      </c>
      <c r="N12656">
        <v>-0.50768633449778799</v>
      </c>
      <c r="P12656">
        <v>0</v>
      </c>
      <c r="Q12656">
        <v>-0.76827378022043302</v>
      </c>
      <c r="S12656">
        <v>0.673228406645619</v>
      </c>
      <c r="T12656">
        <v>-0.48269715905189498</v>
      </c>
      <c r="V12656">
        <v>0.52259405211372401</v>
      </c>
      <c r="W12656">
        <v>-0.39616742730140703</v>
      </c>
    </row>
    <row r="12657" spans="1:23" x14ac:dyDescent="0.45">
      <c r="A12657" t="s">
        <v>48567</v>
      </c>
      <c r="B12657" t="s">
        <v>86423</v>
      </c>
      <c r="C12657" t="s">
        <v>48568</v>
      </c>
      <c r="D12657">
        <v>1416</v>
      </c>
      <c r="E12657" t="s">
        <v>48581</v>
      </c>
      <c r="F12657" t="s">
        <v>48582</v>
      </c>
      <c r="G12657" t="s">
        <v>91</v>
      </c>
      <c r="H12657">
        <v>3</v>
      </c>
      <c r="I12657" t="s">
        <v>64054</v>
      </c>
      <c r="J12657">
        <v>0.22732641003580201</v>
      </c>
      <c r="K12657">
        <v>-0.13723097703395701</v>
      </c>
      <c r="M12657">
        <v>0.64475377424711899</v>
      </c>
      <c r="N12657">
        <v>-0.37747210722703201</v>
      </c>
      <c r="P12657">
        <v>0.61995374765121702</v>
      </c>
      <c r="Q12657">
        <v>-0.35456566152901497</v>
      </c>
      <c r="S12657">
        <v>0.60835426924458103</v>
      </c>
      <c r="T12657">
        <v>-0.303236878712972</v>
      </c>
      <c r="V12657">
        <v>0.39054121745749698</v>
      </c>
      <c r="W12657">
        <v>-0.214906768798828</v>
      </c>
    </row>
    <row r="12658" spans="1:23" x14ac:dyDescent="0.45">
      <c r="A12658" t="s">
        <v>48567</v>
      </c>
      <c r="B12658" t="s">
        <v>86423</v>
      </c>
      <c r="C12658" t="s">
        <v>48568</v>
      </c>
      <c r="D12658">
        <v>1177</v>
      </c>
      <c r="E12658" t="s">
        <v>69330</v>
      </c>
      <c r="F12658" t="s">
        <v>69331</v>
      </c>
      <c r="G12658" t="s">
        <v>91</v>
      </c>
      <c r="H12658">
        <v>3</v>
      </c>
      <c r="I12658" t="s">
        <v>64054</v>
      </c>
      <c r="J12658">
        <v>0.66912459786100598</v>
      </c>
      <c r="K12658">
        <v>-0.70544823478249896</v>
      </c>
      <c r="M12658">
        <v>0.56650187616067005</v>
      </c>
      <c r="N12658">
        <v>-0.62411459754495102</v>
      </c>
      <c r="P12658">
        <v>0</v>
      </c>
      <c r="Q12658">
        <v>-0.34275596141815201</v>
      </c>
      <c r="S12658">
        <v>0.39839494400840603</v>
      </c>
      <c r="T12658">
        <v>-0.48087208411272803</v>
      </c>
      <c r="V12658">
        <v>0.62486149156527704</v>
      </c>
      <c r="W12658">
        <v>-0.68362276694353896</v>
      </c>
    </row>
    <row r="12659" spans="1:23" x14ac:dyDescent="0.45">
      <c r="A12659" t="s">
        <v>48567</v>
      </c>
      <c r="B12659" t="s">
        <v>86423</v>
      </c>
      <c r="C12659" t="s">
        <v>48568</v>
      </c>
      <c r="D12659">
        <v>1182</v>
      </c>
      <c r="E12659" t="s">
        <v>48586</v>
      </c>
      <c r="F12659" t="s">
        <v>48587</v>
      </c>
      <c r="G12659" t="s">
        <v>91</v>
      </c>
      <c r="H12659">
        <v>4</v>
      </c>
      <c r="I12659" t="s">
        <v>64054</v>
      </c>
      <c r="J12659">
        <v>0.80602012203289897</v>
      </c>
      <c r="K12659">
        <v>-0.44122143892141502</v>
      </c>
      <c r="M12659">
        <v>0.72141340431727097</v>
      </c>
      <c r="N12659">
        <v>-0.49830695299001798</v>
      </c>
      <c r="P12659">
        <v>0.26163868089763898</v>
      </c>
      <c r="Q12659">
        <v>-0.226101908190497</v>
      </c>
      <c r="S12659">
        <v>0.34954914961079803</v>
      </c>
      <c r="T12659">
        <v>-0.24386096954345701</v>
      </c>
      <c r="V12659">
        <v>0.67473346398911505</v>
      </c>
      <c r="W12659">
        <v>-0.40693450927734398</v>
      </c>
    </row>
    <row r="12660" spans="1:23" x14ac:dyDescent="0.45">
      <c r="A12660" t="s">
        <v>48567</v>
      </c>
      <c r="B12660" t="s">
        <v>86423</v>
      </c>
      <c r="C12660" t="s">
        <v>48568</v>
      </c>
      <c r="D12660">
        <v>1383</v>
      </c>
      <c r="E12660" t="s">
        <v>48588</v>
      </c>
      <c r="F12660" t="s">
        <v>48589</v>
      </c>
      <c r="G12660" t="s">
        <v>91</v>
      </c>
      <c r="H12660">
        <v>4</v>
      </c>
      <c r="I12660" t="s">
        <v>64054</v>
      </c>
      <c r="J12660">
        <v>0.54184616842028399</v>
      </c>
      <c r="K12660">
        <v>-0.17035968163434201</v>
      </c>
      <c r="M12660">
        <v>0</v>
      </c>
      <c r="N12660">
        <v>-0.234514068154728</v>
      </c>
      <c r="P12660">
        <v>0</v>
      </c>
      <c r="Q12660">
        <v>-0.15399584017301901</v>
      </c>
      <c r="S12660">
        <v>0.89469195668166301</v>
      </c>
      <c r="T12660">
        <v>-0.24872344732284499</v>
      </c>
      <c r="V12660">
        <v>0.55267959328004401</v>
      </c>
      <c r="W12660">
        <v>-0.17105215787887601</v>
      </c>
    </row>
    <row r="12661" spans="1:23" x14ac:dyDescent="0.45">
      <c r="A12661" t="s">
        <v>48602</v>
      </c>
      <c r="B12661" t="s">
        <v>86428</v>
      </c>
      <c r="C12661" t="s">
        <v>48603</v>
      </c>
      <c r="D12661">
        <v>22</v>
      </c>
      <c r="E12661" t="s">
        <v>48608</v>
      </c>
      <c r="F12661" t="s">
        <v>48609</v>
      </c>
      <c r="G12661" t="s">
        <v>91</v>
      </c>
      <c r="H12661">
        <v>3</v>
      </c>
      <c r="I12661" t="s">
        <v>64054</v>
      </c>
      <c r="J12661">
        <v>0.508177505398965</v>
      </c>
      <c r="K12661">
        <v>-7.1400465109409395E-2</v>
      </c>
      <c r="M12661">
        <v>0.18574043575644</v>
      </c>
      <c r="N12661">
        <v>-3.7661057252150298E-2</v>
      </c>
      <c r="P12661">
        <v>0.10091572605251301</v>
      </c>
      <c r="Q12661">
        <v>-2.1650807610873499E-2</v>
      </c>
      <c r="S12661">
        <v>1.69108226300114</v>
      </c>
      <c r="T12661">
        <v>-0.14986033121744799</v>
      </c>
      <c r="V12661">
        <v>1.4110345092849399</v>
      </c>
      <c r="W12661">
        <v>-0.13311985015869099</v>
      </c>
    </row>
    <row r="12662" spans="1:23" x14ac:dyDescent="0.45">
      <c r="A12662" t="s">
        <v>48602</v>
      </c>
      <c r="B12662" t="s">
        <v>86428</v>
      </c>
      <c r="C12662" t="s">
        <v>48603</v>
      </c>
      <c r="D12662">
        <v>27</v>
      </c>
      <c r="E12662" t="s">
        <v>48610</v>
      </c>
      <c r="F12662" t="s">
        <v>48609</v>
      </c>
      <c r="G12662" t="s">
        <v>91</v>
      </c>
      <c r="H12662">
        <v>3</v>
      </c>
      <c r="I12662" t="s">
        <v>64054</v>
      </c>
      <c r="J12662">
        <v>0.57432840546266894</v>
      </c>
      <c r="K12662">
        <v>-7.0535372465084803E-2</v>
      </c>
      <c r="M12662">
        <v>0.56091852904185102</v>
      </c>
      <c r="N12662">
        <v>-8.4891190895667407E-2</v>
      </c>
      <c r="P12662">
        <v>0.18337473448191299</v>
      </c>
      <c r="Q12662">
        <v>-3.4395448092756603E-2</v>
      </c>
      <c r="S12662">
        <v>1.2739386792279701</v>
      </c>
      <c r="T12662">
        <v>-0.12220458984375</v>
      </c>
      <c r="V12662">
        <v>1.00933928689381</v>
      </c>
      <c r="W12662">
        <v>-0.103953488667806</v>
      </c>
    </row>
    <row r="12663" spans="1:23" x14ac:dyDescent="0.45">
      <c r="A12663" t="s">
        <v>48602</v>
      </c>
      <c r="B12663" t="s">
        <v>86428</v>
      </c>
      <c r="C12663" t="s">
        <v>48603</v>
      </c>
      <c r="D12663">
        <v>28</v>
      </c>
      <c r="E12663" t="s">
        <v>48611</v>
      </c>
      <c r="F12663" t="s">
        <v>48609</v>
      </c>
      <c r="G12663" t="s">
        <v>91</v>
      </c>
      <c r="H12663">
        <v>3</v>
      </c>
      <c r="I12663" t="s">
        <v>64054</v>
      </c>
      <c r="J12663">
        <v>0.68037574996180605</v>
      </c>
      <c r="K12663">
        <v>-7.4820659099481004E-2</v>
      </c>
      <c r="M12663">
        <v>0.39765546720209599</v>
      </c>
      <c r="N12663">
        <v>-5.7976704377394501E-2</v>
      </c>
      <c r="P12663">
        <v>2.5900309732660698E-3</v>
      </c>
      <c r="Q12663">
        <v>5.2611581210432504E-4</v>
      </c>
      <c r="S12663">
        <v>0.92863369746261804</v>
      </c>
      <c r="T12663">
        <v>-9.2726783752441394E-2</v>
      </c>
      <c r="V12663">
        <v>0.62712935570634598</v>
      </c>
      <c r="W12663">
        <v>-6.9270210266113297E-2</v>
      </c>
    </row>
    <row r="12664" spans="1:23" x14ac:dyDescent="0.45">
      <c r="A12664" t="s">
        <v>48634</v>
      </c>
      <c r="B12664" t="s">
        <v>86434</v>
      </c>
      <c r="C12664" t="s">
        <v>48635</v>
      </c>
      <c r="D12664">
        <v>420</v>
      </c>
      <c r="E12664" t="s">
        <v>69344</v>
      </c>
      <c r="F12664" t="s">
        <v>69345</v>
      </c>
      <c r="G12664" t="s">
        <v>91</v>
      </c>
      <c r="H12664">
        <v>3</v>
      </c>
      <c r="I12664" t="s">
        <v>64054</v>
      </c>
      <c r="J12664">
        <v>0.42861102088377601</v>
      </c>
      <c r="K12664">
        <v>-7.0372917713263095E-2</v>
      </c>
      <c r="M12664">
        <v>0.37659469096403297</v>
      </c>
      <c r="N12664">
        <v>7.7635269898634701E-2</v>
      </c>
      <c r="P12664">
        <v>0.240039546217752</v>
      </c>
      <c r="Q12664">
        <v>5.2252720142232999E-2</v>
      </c>
      <c r="S12664">
        <v>5.0186952176084799E-2</v>
      </c>
      <c r="T12664">
        <v>-1.09887568155924E-2</v>
      </c>
      <c r="V12664">
        <v>0.69190404432600106</v>
      </c>
      <c r="W12664">
        <v>-9.9919522603352906E-2</v>
      </c>
    </row>
    <row r="12665" spans="1:23" x14ac:dyDescent="0.45">
      <c r="A12665" t="s">
        <v>48634</v>
      </c>
      <c r="B12665" t="s">
        <v>86434</v>
      </c>
      <c r="C12665" t="s">
        <v>48635</v>
      </c>
      <c r="D12665">
        <v>422</v>
      </c>
      <c r="E12665" t="s">
        <v>48644</v>
      </c>
      <c r="F12665" t="s">
        <v>48645</v>
      </c>
      <c r="G12665" t="s">
        <v>91</v>
      </c>
      <c r="H12665">
        <v>3</v>
      </c>
      <c r="I12665" t="s">
        <v>64054</v>
      </c>
      <c r="J12665">
        <v>0.256967582561834</v>
      </c>
      <c r="K12665">
        <v>-5.5529832839965799E-2</v>
      </c>
      <c r="M12665">
        <v>0.55823257326998699</v>
      </c>
      <c r="N12665">
        <v>0.12307238578796401</v>
      </c>
      <c r="P12665">
        <v>0.50939225470318406</v>
      </c>
      <c r="Q12665">
        <v>0.112133124779011</v>
      </c>
      <c r="S12665">
        <v>0.256257486354313</v>
      </c>
      <c r="T12665">
        <v>5.66291936238607E-2</v>
      </c>
      <c r="V12665">
        <v>0.507851275051169</v>
      </c>
      <c r="W12665">
        <v>9.6525522867838595E-2</v>
      </c>
    </row>
    <row r="12666" spans="1:23" x14ac:dyDescent="0.45">
      <c r="A12666" t="s">
        <v>48634</v>
      </c>
      <c r="B12666" t="s">
        <v>86434</v>
      </c>
      <c r="C12666" t="s">
        <v>48635</v>
      </c>
      <c r="D12666">
        <v>424</v>
      </c>
      <c r="E12666" t="s">
        <v>48646</v>
      </c>
      <c r="F12666" t="s">
        <v>48645</v>
      </c>
      <c r="G12666" t="s">
        <v>91</v>
      </c>
      <c r="H12666">
        <v>3</v>
      </c>
      <c r="I12666" t="s">
        <v>64054</v>
      </c>
      <c r="J12666">
        <v>9.1886484143337402E-2</v>
      </c>
      <c r="K12666">
        <v>-2.0446856816609699E-2</v>
      </c>
      <c r="M12666">
        <v>0.70603443841997904</v>
      </c>
      <c r="N12666">
        <v>0.13528132438659701</v>
      </c>
      <c r="P12666">
        <v>0.50164794625111797</v>
      </c>
      <c r="Q12666">
        <v>0.101119567608011</v>
      </c>
      <c r="S12666">
        <v>4.7020180942326198E-2</v>
      </c>
      <c r="T12666">
        <v>1.12041219075521E-2</v>
      </c>
      <c r="V12666">
        <v>0.68124214513069903</v>
      </c>
      <c r="W12666">
        <v>0.109438616434733</v>
      </c>
    </row>
    <row r="12667" spans="1:23" x14ac:dyDescent="0.45">
      <c r="A12667" t="s">
        <v>48657</v>
      </c>
      <c r="B12667" t="s">
        <v>86437</v>
      </c>
      <c r="C12667" t="s">
        <v>48658</v>
      </c>
      <c r="D12667">
        <v>4752</v>
      </c>
      <c r="E12667" t="s">
        <v>48661</v>
      </c>
      <c r="F12667" t="s">
        <v>48662</v>
      </c>
      <c r="G12667" t="s">
        <v>91</v>
      </c>
      <c r="H12667">
        <v>4</v>
      </c>
      <c r="I12667" t="s">
        <v>64054</v>
      </c>
      <c r="J12667">
        <v>1.0388717567369601</v>
      </c>
      <c r="K12667">
        <v>-0.48183543254167599</v>
      </c>
      <c r="M12667">
        <v>0.44984236335798</v>
      </c>
      <c r="N12667">
        <v>-0.31879654297461901</v>
      </c>
      <c r="P12667">
        <v>0.69043577454918603</v>
      </c>
      <c r="Q12667">
        <v>-0.43104222725177599</v>
      </c>
      <c r="S12667">
        <v>0.53579671251302097</v>
      </c>
      <c r="T12667">
        <v>-0.30588843027750701</v>
      </c>
      <c r="V12667">
        <v>0.87553597990507503</v>
      </c>
      <c r="W12667">
        <v>-0.43898989359537799</v>
      </c>
    </row>
    <row r="12668" spans="1:23" x14ac:dyDescent="0.45">
      <c r="A12668" t="s">
        <v>48657</v>
      </c>
      <c r="B12668" t="s">
        <v>86437</v>
      </c>
      <c r="C12668" t="s">
        <v>48658</v>
      </c>
      <c r="D12668">
        <v>4754</v>
      </c>
      <c r="E12668" t="s">
        <v>48663</v>
      </c>
      <c r="F12668" t="s">
        <v>48662</v>
      </c>
      <c r="G12668" t="s">
        <v>91</v>
      </c>
      <c r="H12668">
        <v>4</v>
      </c>
      <c r="I12668" t="s">
        <v>64054</v>
      </c>
      <c r="J12668">
        <v>1.0388717567369601</v>
      </c>
      <c r="K12668">
        <v>-0.48183543254167599</v>
      </c>
      <c r="M12668">
        <v>0.44984236335798</v>
      </c>
      <c r="N12668">
        <v>-0.31879654297461901</v>
      </c>
      <c r="P12668">
        <v>0.69043577454918603</v>
      </c>
      <c r="Q12668">
        <v>-0.43104222725177599</v>
      </c>
      <c r="S12668">
        <v>0.53579671251302097</v>
      </c>
      <c r="T12668">
        <v>-0.30588843027750701</v>
      </c>
      <c r="V12668">
        <v>0.87553597990507503</v>
      </c>
      <c r="W12668">
        <v>-0.43898989359537799</v>
      </c>
    </row>
    <row r="12669" spans="1:23" x14ac:dyDescent="0.45">
      <c r="A12669" t="s">
        <v>48688</v>
      </c>
      <c r="B12669" t="s">
        <v>86446</v>
      </c>
      <c r="C12669" t="s">
        <v>48689</v>
      </c>
      <c r="D12669">
        <v>195</v>
      </c>
      <c r="E12669" t="s">
        <v>48694</v>
      </c>
      <c r="F12669" t="s">
        <v>48695</v>
      </c>
      <c r="G12669" t="s">
        <v>91</v>
      </c>
      <c r="H12669">
        <v>2</v>
      </c>
      <c r="I12669" t="s">
        <v>64054</v>
      </c>
      <c r="J12669">
        <v>0.74370598146824696</v>
      </c>
      <c r="K12669">
        <v>-0.18982110303991001</v>
      </c>
      <c r="M12669">
        <v>1.09094656628326</v>
      </c>
      <c r="N12669">
        <v>-0.260985711041619</v>
      </c>
      <c r="P12669">
        <v>0</v>
      </c>
      <c r="Q12669">
        <v>-2.2072243690490701E-2</v>
      </c>
      <c r="S12669">
        <v>7.1581945731865299E-2</v>
      </c>
      <c r="T12669">
        <v>-3.0617054770974601E-2</v>
      </c>
      <c r="V12669">
        <v>0.18071859546293501</v>
      </c>
      <c r="W12669">
        <v>-7.1153458426980398E-2</v>
      </c>
    </row>
    <row r="12670" spans="1:23" x14ac:dyDescent="0.45">
      <c r="A12670" t="s">
        <v>48696</v>
      </c>
      <c r="B12670" t="s">
        <v>89663</v>
      </c>
      <c r="C12670" t="s">
        <v>48697</v>
      </c>
      <c r="D12670">
        <v>458</v>
      </c>
      <c r="E12670" t="s">
        <v>48703</v>
      </c>
      <c r="F12670" t="s">
        <v>48704</v>
      </c>
      <c r="G12670" t="s">
        <v>91</v>
      </c>
      <c r="H12670">
        <v>2</v>
      </c>
      <c r="I12670" t="s">
        <v>64054</v>
      </c>
      <c r="J12670">
        <v>1.1760768928252401</v>
      </c>
      <c r="K12670">
        <v>-0.36851473415599201</v>
      </c>
      <c r="M12670">
        <v>0.57173366834418504</v>
      </c>
      <c r="N12670">
        <v>-0.222994523889878</v>
      </c>
      <c r="P12670">
        <v>0</v>
      </c>
      <c r="Q12670">
        <v>-5.4171967506408701E-2</v>
      </c>
      <c r="S12670">
        <v>7.4590260549439499E-2</v>
      </c>
      <c r="T12670">
        <v>-4.3755040449254698E-2</v>
      </c>
      <c r="V12670">
        <v>0.28422998896555901</v>
      </c>
      <c r="W12670">
        <v>-0.14232967881595401</v>
      </c>
    </row>
    <row r="12671" spans="1:23" x14ac:dyDescent="0.45">
      <c r="A12671" t="s">
        <v>48725</v>
      </c>
      <c r="B12671" t="s">
        <v>86456</v>
      </c>
      <c r="C12671" t="s">
        <v>48726</v>
      </c>
      <c r="D12671">
        <v>14</v>
      </c>
      <c r="E12671" t="s">
        <v>48727</v>
      </c>
      <c r="F12671" t="s">
        <v>48728</v>
      </c>
      <c r="G12671" t="s">
        <v>91</v>
      </c>
      <c r="H12671">
        <v>2</v>
      </c>
      <c r="I12671" t="s">
        <v>64054</v>
      </c>
      <c r="J12671">
        <v>0.71915774711383595</v>
      </c>
      <c r="K12671">
        <v>0.102547028125861</v>
      </c>
      <c r="M12671">
        <v>1.5697423865926401</v>
      </c>
      <c r="N12671">
        <v>0.207794684630174</v>
      </c>
      <c r="P12671">
        <v>0.75453423143971998</v>
      </c>
      <c r="Q12671">
        <v>0.13276152775205399</v>
      </c>
      <c r="S12671">
        <v>8.5126285880063102E-2</v>
      </c>
      <c r="T12671">
        <v>1.9656016031901001E-2</v>
      </c>
      <c r="V12671">
        <v>0.28174334203986701</v>
      </c>
      <c r="W12671">
        <v>5.5957946777343802E-2</v>
      </c>
    </row>
    <row r="12672" spans="1:23" x14ac:dyDescent="0.45">
      <c r="A12672" t="s">
        <v>48725</v>
      </c>
      <c r="B12672" t="s">
        <v>86456</v>
      </c>
      <c r="C12672" t="s">
        <v>48726</v>
      </c>
      <c r="D12672">
        <v>19</v>
      </c>
      <c r="E12672" t="s">
        <v>48729</v>
      </c>
      <c r="F12672" t="s">
        <v>48730</v>
      </c>
      <c r="G12672" t="s">
        <v>91</v>
      </c>
      <c r="H12672">
        <v>3</v>
      </c>
      <c r="I12672" t="s">
        <v>64054</v>
      </c>
      <c r="J12672">
        <v>0.74512455911124098</v>
      </c>
      <c r="K12672">
        <v>0.108444452285767</v>
      </c>
      <c r="M12672">
        <v>1.6263916087704899</v>
      </c>
      <c r="N12672">
        <v>0.220383405685425</v>
      </c>
      <c r="P12672">
        <v>0.92239880021912002</v>
      </c>
      <c r="Q12672">
        <v>0.15725232814920401</v>
      </c>
      <c r="S12672">
        <v>1.56962030851502E-3</v>
      </c>
      <c r="T12672">
        <v>-4.02946472167969E-4</v>
      </c>
      <c r="V12672">
        <v>0.475193335210634</v>
      </c>
      <c r="W12672">
        <v>8.7035954793294304E-2</v>
      </c>
    </row>
    <row r="12673" spans="1:23" x14ac:dyDescent="0.45">
      <c r="A12673" t="s">
        <v>48789</v>
      </c>
      <c r="B12673" t="s">
        <v>88821</v>
      </c>
      <c r="C12673" t="s">
        <v>48790</v>
      </c>
      <c r="D12673">
        <v>87</v>
      </c>
      <c r="E12673" t="s">
        <v>48791</v>
      </c>
      <c r="F12673" t="s">
        <v>48792</v>
      </c>
      <c r="G12673" t="s">
        <v>91</v>
      </c>
      <c r="H12673">
        <v>4</v>
      </c>
      <c r="I12673" t="s">
        <v>64054</v>
      </c>
      <c r="J12673">
        <v>7.0246971657808702E-2</v>
      </c>
      <c r="K12673">
        <v>2.6701029609231399E-2</v>
      </c>
      <c r="M12673">
        <v>0.20089843615411199</v>
      </c>
      <c r="N12673">
        <v>-6.8820420433493207E-2</v>
      </c>
      <c r="P12673">
        <v>0</v>
      </c>
      <c r="Q12673">
        <v>-8.1903290748596203E-2</v>
      </c>
      <c r="S12673">
        <v>1.73854000319667</v>
      </c>
      <c r="T12673">
        <v>-0.30972254977506802</v>
      </c>
      <c r="V12673">
        <v>2.99182503465781E-2</v>
      </c>
      <c r="W12673">
        <v>9.95432629304774E-3</v>
      </c>
    </row>
    <row r="12674" spans="1:23" x14ac:dyDescent="0.45">
      <c r="A12674" t="s">
        <v>48824</v>
      </c>
      <c r="B12674" t="s">
        <v>86477</v>
      </c>
      <c r="C12674" t="s">
        <v>48825</v>
      </c>
      <c r="D12674">
        <v>115</v>
      </c>
      <c r="E12674" t="s">
        <v>48826</v>
      </c>
      <c r="F12674" t="s">
        <v>48827</v>
      </c>
      <c r="G12674" t="s">
        <v>91</v>
      </c>
      <c r="H12674">
        <v>3</v>
      </c>
      <c r="I12674" t="s">
        <v>64054</v>
      </c>
      <c r="J12674">
        <v>0.37405231268698902</v>
      </c>
      <c r="K12674">
        <v>-0.18631631288773001</v>
      </c>
      <c r="M12674">
        <v>1.2656730367741099E-2</v>
      </c>
      <c r="N12674">
        <v>1.0174769621629E-2</v>
      </c>
      <c r="P12674">
        <v>0.82528929527309602</v>
      </c>
      <c r="Q12674">
        <v>-0.38291355659221799</v>
      </c>
      <c r="S12674">
        <v>0.94867722153977996</v>
      </c>
      <c r="T12674">
        <v>-0.33820151011149102</v>
      </c>
      <c r="V12674">
        <v>1.5124790787966</v>
      </c>
      <c r="W12674">
        <v>-0.47675195058186798</v>
      </c>
    </row>
    <row r="12675" spans="1:23" x14ac:dyDescent="0.45">
      <c r="A12675" t="s">
        <v>48824</v>
      </c>
      <c r="B12675" t="s">
        <v>86477</v>
      </c>
      <c r="C12675" t="s">
        <v>48825</v>
      </c>
      <c r="D12675">
        <v>117</v>
      </c>
      <c r="E12675" t="s">
        <v>48828</v>
      </c>
      <c r="F12675" t="s">
        <v>48827</v>
      </c>
      <c r="G12675" t="s">
        <v>91</v>
      </c>
      <c r="H12675">
        <v>3</v>
      </c>
      <c r="I12675" t="s">
        <v>64054</v>
      </c>
      <c r="J12675">
        <v>0.37405231268698902</v>
      </c>
      <c r="K12675">
        <v>-0.18631631288773001</v>
      </c>
      <c r="M12675">
        <v>1.2656730367741099E-2</v>
      </c>
      <c r="N12675">
        <v>1.0174769621629E-2</v>
      </c>
      <c r="P12675">
        <v>0.82528929527309602</v>
      </c>
      <c r="Q12675">
        <v>-0.38291355659221799</v>
      </c>
      <c r="S12675">
        <v>0.94867722153977996</v>
      </c>
      <c r="T12675">
        <v>-0.33820151011149102</v>
      </c>
      <c r="V12675">
        <v>1.5124790787966</v>
      </c>
      <c r="W12675">
        <v>-0.47675195058186798</v>
      </c>
    </row>
    <row r="12676" spans="1:23" x14ac:dyDescent="0.45">
      <c r="A12676" t="s">
        <v>14527</v>
      </c>
      <c r="B12676" t="s">
        <v>78618</v>
      </c>
      <c r="C12676" t="s">
        <v>14532</v>
      </c>
      <c r="D12676">
        <v>550</v>
      </c>
      <c r="E12676" t="s">
        <v>69358</v>
      </c>
      <c r="F12676" t="s">
        <v>69359</v>
      </c>
      <c r="G12676" t="s">
        <v>91</v>
      </c>
      <c r="H12676">
        <v>4</v>
      </c>
      <c r="I12676" t="s">
        <v>64054</v>
      </c>
      <c r="J12676">
        <v>0.32208628601667</v>
      </c>
      <c r="K12676">
        <v>-0.18469742628244301</v>
      </c>
      <c r="M12676">
        <v>0.105930583212503</v>
      </c>
      <c r="N12676">
        <v>-8.7012089215792093E-2</v>
      </c>
      <c r="P12676">
        <v>0.527332671054493</v>
      </c>
      <c r="Q12676">
        <v>-0.31168533193654002</v>
      </c>
      <c r="S12676">
        <v>2.4434168122360602</v>
      </c>
      <c r="T12676">
        <v>-0.67033131917317701</v>
      </c>
      <c r="V12676">
        <v>1.60036916672687</v>
      </c>
      <c r="W12676">
        <v>-0.50169785817464196</v>
      </c>
    </row>
    <row r="12677" spans="1:23" x14ac:dyDescent="0.45">
      <c r="A12677" t="s">
        <v>14527</v>
      </c>
      <c r="B12677" t="s">
        <v>78618</v>
      </c>
      <c r="C12677" t="s">
        <v>14532</v>
      </c>
      <c r="D12677">
        <v>551</v>
      </c>
      <c r="E12677" t="s">
        <v>69360</v>
      </c>
      <c r="F12677" t="s">
        <v>69359</v>
      </c>
      <c r="G12677" t="s">
        <v>91</v>
      </c>
      <c r="H12677">
        <v>4</v>
      </c>
      <c r="I12677" t="s">
        <v>64054</v>
      </c>
      <c r="J12677">
        <v>0.40343115016779701</v>
      </c>
      <c r="K12677">
        <v>-0.24038952436202601</v>
      </c>
      <c r="M12677">
        <v>0.158277403703451</v>
      </c>
      <c r="N12677">
        <v>-0.13547613070561301</v>
      </c>
      <c r="P12677">
        <v>0.59696023919136398</v>
      </c>
      <c r="Q12677">
        <v>-0.37280082702636702</v>
      </c>
      <c r="S12677">
        <v>2.2716617877526799</v>
      </c>
      <c r="T12677">
        <v>-0.71249402364095005</v>
      </c>
      <c r="V12677">
        <v>1.43058944530873</v>
      </c>
      <c r="W12677">
        <v>-0.51929391225179</v>
      </c>
    </row>
    <row r="12678" spans="1:23" x14ac:dyDescent="0.45">
      <c r="A12678" t="s">
        <v>14527</v>
      </c>
      <c r="B12678" t="s">
        <v>78618</v>
      </c>
      <c r="C12678" t="s">
        <v>14532</v>
      </c>
      <c r="D12678">
        <v>553</v>
      </c>
      <c r="E12678" t="s">
        <v>48871</v>
      </c>
      <c r="F12678" t="s">
        <v>48872</v>
      </c>
      <c r="G12678" t="s">
        <v>91</v>
      </c>
      <c r="H12678">
        <v>3</v>
      </c>
      <c r="I12678" t="s">
        <v>64054</v>
      </c>
      <c r="J12678">
        <v>0.39002159446512102</v>
      </c>
      <c r="K12678">
        <v>-0.23291406264671899</v>
      </c>
      <c r="M12678">
        <v>0.13599465363493199</v>
      </c>
      <c r="N12678">
        <v>-0.11790427794823299</v>
      </c>
      <c r="P12678">
        <v>0.69506896808581897</v>
      </c>
      <c r="Q12678">
        <v>-0.413404185196449</v>
      </c>
      <c r="S12678">
        <v>2.1455920201466498</v>
      </c>
      <c r="T12678">
        <v>-0.69064468383789102</v>
      </c>
      <c r="V12678">
        <v>1.22374909908684</v>
      </c>
      <c r="W12678">
        <v>-0.47330643971761099</v>
      </c>
    </row>
    <row r="12679" spans="1:23" x14ac:dyDescent="0.45">
      <c r="A12679" t="s">
        <v>48900</v>
      </c>
      <c r="B12679" t="s">
        <v>88827</v>
      </c>
      <c r="C12679" t="s">
        <v>48901</v>
      </c>
      <c r="D12679">
        <v>86</v>
      </c>
      <c r="E12679" t="s">
        <v>48902</v>
      </c>
      <c r="F12679" t="s">
        <v>48903</v>
      </c>
      <c r="G12679" t="s">
        <v>91</v>
      </c>
      <c r="H12679">
        <v>2</v>
      </c>
      <c r="I12679" t="s">
        <v>64054</v>
      </c>
      <c r="J12679">
        <v>0.96197615217871801</v>
      </c>
      <c r="K12679">
        <v>-0.19658661500001601</v>
      </c>
      <c r="M12679">
        <v>0.44729849567565599</v>
      </c>
      <c r="N12679">
        <v>-0.134025261952327</v>
      </c>
      <c r="P12679">
        <v>0.25088904342628898</v>
      </c>
      <c r="Q12679">
        <v>-8.5179427574420805E-2</v>
      </c>
      <c r="S12679">
        <v>0.61702576939582399</v>
      </c>
      <c r="T12679">
        <v>-0.14814531962076799</v>
      </c>
      <c r="V12679">
        <v>0.12247531809872</v>
      </c>
      <c r="W12679">
        <v>-3.9578081766764299E-2</v>
      </c>
    </row>
    <row r="12680" spans="1:23" x14ac:dyDescent="0.45">
      <c r="A12680" t="s">
        <v>48900</v>
      </c>
      <c r="B12680" t="s">
        <v>88827</v>
      </c>
      <c r="C12680" t="s">
        <v>48901</v>
      </c>
      <c r="D12680">
        <v>88</v>
      </c>
      <c r="E12680" t="s">
        <v>69361</v>
      </c>
      <c r="F12680" t="s">
        <v>48903</v>
      </c>
      <c r="G12680" t="s">
        <v>91</v>
      </c>
      <c r="H12680">
        <v>2</v>
      </c>
      <c r="I12680" t="s">
        <v>64054</v>
      </c>
      <c r="J12680">
        <v>0.96197615217871801</v>
      </c>
      <c r="K12680">
        <v>-0.19658661500001601</v>
      </c>
      <c r="M12680">
        <v>0.44729849567565599</v>
      </c>
      <c r="N12680">
        <v>-0.134025261952327</v>
      </c>
      <c r="P12680">
        <v>0.25088904342628898</v>
      </c>
      <c r="Q12680">
        <v>-8.5179427574420805E-2</v>
      </c>
      <c r="S12680">
        <v>0.61702576939582399</v>
      </c>
      <c r="T12680">
        <v>-0.14814531962076799</v>
      </c>
      <c r="V12680">
        <v>0.12247531809872</v>
      </c>
      <c r="W12680">
        <v>-3.9578081766764299E-2</v>
      </c>
    </row>
    <row r="12681" spans="1:23" x14ac:dyDescent="0.45">
      <c r="A12681" t="s">
        <v>48948</v>
      </c>
      <c r="B12681" t="s">
        <v>86495</v>
      </c>
      <c r="C12681" t="s">
        <v>48949</v>
      </c>
      <c r="D12681">
        <v>82</v>
      </c>
      <c r="E12681" t="s">
        <v>48950</v>
      </c>
      <c r="F12681" t="s">
        <v>48951</v>
      </c>
      <c r="G12681" t="s">
        <v>91</v>
      </c>
      <c r="H12681">
        <v>4</v>
      </c>
      <c r="I12681" t="s">
        <v>64054</v>
      </c>
      <c r="J12681">
        <v>1.63174988136194</v>
      </c>
      <c r="K12681">
        <v>0.12859158026866399</v>
      </c>
      <c r="M12681">
        <v>1.4146161697302999</v>
      </c>
      <c r="N12681">
        <v>0.152496539629423</v>
      </c>
      <c r="P12681">
        <v>1.1674938757385501E-2</v>
      </c>
      <c r="Q12681">
        <v>2.5822211956155702E-3</v>
      </c>
      <c r="S12681">
        <v>0.19666122258507601</v>
      </c>
      <c r="T12681">
        <v>-3.1108818054199201E-2</v>
      </c>
      <c r="V12681">
        <v>0.79397044847408904</v>
      </c>
      <c r="W12681">
        <v>9.3321838378906299E-2</v>
      </c>
    </row>
    <row r="12682" spans="1:23" x14ac:dyDescent="0.45">
      <c r="A12682" t="s">
        <v>48948</v>
      </c>
      <c r="B12682" t="s">
        <v>86495</v>
      </c>
      <c r="C12682" t="s">
        <v>48949</v>
      </c>
      <c r="D12682">
        <v>84</v>
      </c>
      <c r="E12682" t="s">
        <v>48952</v>
      </c>
      <c r="F12682" t="s">
        <v>48953</v>
      </c>
      <c r="G12682" t="s">
        <v>91</v>
      </c>
      <c r="H12682">
        <v>3</v>
      </c>
      <c r="I12682" t="s">
        <v>64054</v>
      </c>
      <c r="J12682">
        <v>1.63174988136194</v>
      </c>
      <c r="K12682">
        <v>0.12859158026866399</v>
      </c>
      <c r="M12682">
        <v>1.4146161697302999</v>
      </c>
      <c r="N12682">
        <v>0.152496539629423</v>
      </c>
      <c r="P12682">
        <v>1.1674938757385501E-2</v>
      </c>
      <c r="Q12682">
        <v>2.5822211956155702E-3</v>
      </c>
      <c r="S12682">
        <v>0.19666122258507601</v>
      </c>
      <c r="T12682">
        <v>-3.1108818054199201E-2</v>
      </c>
      <c r="V12682">
        <v>0.79397044847408904</v>
      </c>
      <c r="W12682">
        <v>9.3321838378906299E-2</v>
      </c>
    </row>
    <row r="12683" spans="1:23" x14ac:dyDescent="0.45">
      <c r="A12683" t="s">
        <v>48980</v>
      </c>
      <c r="B12683" t="s">
        <v>86509</v>
      </c>
      <c r="C12683" t="s">
        <v>48981</v>
      </c>
      <c r="D12683">
        <v>316</v>
      </c>
      <c r="E12683" t="s">
        <v>69362</v>
      </c>
      <c r="F12683" t="s">
        <v>69363</v>
      </c>
      <c r="G12683" t="s">
        <v>91</v>
      </c>
      <c r="H12683">
        <v>3</v>
      </c>
      <c r="I12683" t="s">
        <v>64054</v>
      </c>
      <c r="J12683">
        <v>0.63068207315998803</v>
      </c>
      <c r="K12683">
        <v>4.7165057598016202E-2</v>
      </c>
      <c r="M12683">
        <v>0.39815027836993999</v>
      </c>
      <c r="N12683">
        <v>4.0632229584913998E-2</v>
      </c>
      <c r="P12683">
        <v>0.48365565638658098</v>
      </c>
      <c r="Q12683">
        <v>4.5619274007863003E-2</v>
      </c>
      <c r="S12683">
        <v>7.01075917149694E-2</v>
      </c>
      <c r="T12683">
        <v>-7.6124572753906196E-3</v>
      </c>
      <c r="V12683">
        <v>6.8961737847310897E-2</v>
      </c>
      <c r="W12683">
        <v>7.5201288859049501E-3</v>
      </c>
    </row>
    <row r="12684" spans="1:23" x14ac:dyDescent="0.45">
      <c r="A12684" t="s">
        <v>48980</v>
      </c>
      <c r="B12684" t="s">
        <v>86509</v>
      </c>
      <c r="C12684" t="s">
        <v>48981</v>
      </c>
      <c r="D12684">
        <v>318</v>
      </c>
      <c r="E12684" t="s">
        <v>69364</v>
      </c>
      <c r="F12684" t="s">
        <v>69365</v>
      </c>
      <c r="G12684" t="s">
        <v>91</v>
      </c>
      <c r="H12684">
        <v>4</v>
      </c>
      <c r="I12684" t="s">
        <v>64054</v>
      </c>
      <c r="J12684">
        <v>0.63231501067181795</v>
      </c>
      <c r="K12684">
        <v>5.8656650431015901E-2</v>
      </c>
      <c r="M12684">
        <v>0</v>
      </c>
      <c r="N12684">
        <v>6.16070803473978E-2</v>
      </c>
      <c r="P12684">
        <v>0</v>
      </c>
      <c r="Q12684">
        <v>9.0513354853579905E-2</v>
      </c>
      <c r="S12684">
        <v>8.3921090862227807E-2</v>
      </c>
      <c r="T12684">
        <v>-1.1667191982269299E-2</v>
      </c>
      <c r="V12684">
        <v>0.222406845759338</v>
      </c>
      <c r="W12684">
        <v>-2.68022418022156E-2</v>
      </c>
    </row>
    <row r="12685" spans="1:23" x14ac:dyDescent="0.45">
      <c r="A12685" t="s">
        <v>48992</v>
      </c>
      <c r="B12685" t="s">
        <v>86514</v>
      </c>
      <c r="C12685" t="s">
        <v>48993</v>
      </c>
      <c r="D12685">
        <v>86</v>
      </c>
      <c r="E12685" t="s">
        <v>48994</v>
      </c>
      <c r="F12685" t="s">
        <v>48995</v>
      </c>
      <c r="G12685" t="s">
        <v>91</v>
      </c>
      <c r="H12685">
        <v>2</v>
      </c>
      <c r="I12685" t="s">
        <v>64054</v>
      </c>
      <c r="J12685">
        <v>0.67773561541314198</v>
      </c>
      <c r="K12685">
        <v>-9.1118268477611106E-2</v>
      </c>
      <c r="M12685">
        <v>0.309164251453103</v>
      </c>
      <c r="N12685">
        <v>5.51356352292574E-2</v>
      </c>
      <c r="P12685">
        <v>0.45526727222257302</v>
      </c>
      <c r="Q12685">
        <v>-8.0503315761171507E-2</v>
      </c>
      <c r="S12685">
        <v>0.33169374511792898</v>
      </c>
      <c r="T12685">
        <v>-5.5500005086263002E-2</v>
      </c>
      <c r="V12685">
        <v>0.153988578306751</v>
      </c>
      <c r="W12685">
        <v>-2.88492584228516E-2</v>
      </c>
    </row>
    <row r="12686" spans="1:23" x14ac:dyDescent="0.45">
      <c r="A12686" t="s">
        <v>48992</v>
      </c>
      <c r="B12686" t="s">
        <v>86514</v>
      </c>
      <c r="C12686" t="s">
        <v>48993</v>
      </c>
      <c r="D12686">
        <v>88</v>
      </c>
      <c r="E12686" t="s">
        <v>48996</v>
      </c>
      <c r="F12686" t="s">
        <v>48995</v>
      </c>
      <c r="G12686" t="s">
        <v>91</v>
      </c>
      <c r="H12686">
        <v>2</v>
      </c>
      <c r="I12686" t="s">
        <v>64054</v>
      </c>
      <c r="J12686">
        <v>0.67773561541314198</v>
      </c>
      <c r="K12686">
        <v>-9.1118268477611106E-2</v>
      </c>
      <c r="M12686">
        <v>0.309164251453103</v>
      </c>
      <c r="N12686">
        <v>5.51356352292574E-2</v>
      </c>
      <c r="P12686">
        <v>0.45526727222257302</v>
      </c>
      <c r="Q12686">
        <v>-8.0503315761171507E-2</v>
      </c>
      <c r="S12686">
        <v>0.33169374511792898</v>
      </c>
      <c r="T12686">
        <v>-5.5500005086263002E-2</v>
      </c>
      <c r="V12686">
        <v>0.153988578306751</v>
      </c>
      <c r="W12686">
        <v>-2.88492584228516E-2</v>
      </c>
    </row>
    <row r="12687" spans="1:23" x14ac:dyDescent="0.45">
      <c r="A12687" t="s">
        <v>49027</v>
      </c>
      <c r="B12687" t="s">
        <v>86527</v>
      </c>
      <c r="C12687" t="s">
        <v>49028</v>
      </c>
      <c r="D12687">
        <v>61</v>
      </c>
      <c r="E12687" t="s">
        <v>69372</v>
      </c>
      <c r="F12687" t="s">
        <v>69373</v>
      </c>
      <c r="G12687" t="s">
        <v>91</v>
      </c>
      <c r="H12687">
        <v>3</v>
      </c>
      <c r="I12687" t="s">
        <v>64054</v>
      </c>
      <c r="J12687">
        <v>0.62515715024640095</v>
      </c>
      <c r="K12687">
        <v>-0.225733359654744</v>
      </c>
      <c r="M12687">
        <v>0.63334877239308696</v>
      </c>
      <c r="N12687">
        <v>-0.27595543861389199</v>
      </c>
      <c r="P12687">
        <v>0.107107218173564</v>
      </c>
      <c r="Q12687">
        <v>-6.41429999779011E-2</v>
      </c>
      <c r="S12687">
        <v>0.30618363828838202</v>
      </c>
      <c r="T12687">
        <v>-0.13325394948323599</v>
      </c>
      <c r="V12687">
        <v>0.60921193249761096</v>
      </c>
      <c r="W12687">
        <v>-0.230367558797201</v>
      </c>
    </row>
    <row r="12688" spans="1:23" x14ac:dyDescent="0.45">
      <c r="A12688" t="s">
        <v>49027</v>
      </c>
      <c r="B12688" t="s">
        <v>86527</v>
      </c>
      <c r="C12688" t="s">
        <v>49028</v>
      </c>
      <c r="D12688">
        <v>63</v>
      </c>
      <c r="E12688" t="s">
        <v>49029</v>
      </c>
      <c r="F12688" t="s">
        <v>49030</v>
      </c>
      <c r="G12688" t="s">
        <v>91</v>
      </c>
      <c r="H12688">
        <v>4</v>
      </c>
      <c r="I12688" t="s">
        <v>64054</v>
      </c>
      <c r="J12688">
        <v>0.65204523001983505</v>
      </c>
      <c r="K12688">
        <v>-0.235056589811276</v>
      </c>
      <c r="M12688">
        <v>0.612490346077185</v>
      </c>
      <c r="N12688">
        <v>-0.27219234980069701</v>
      </c>
      <c r="P12688">
        <v>0.122946243307915</v>
      </c>
      <c r="Q12688">
        <v>-7.3404262805807197E-2</v>
      </c>
      <c r="S12688">
        <v>0.24725508770938301</v>
      </c>
      <c r="T12688">
        <v>-0.11312079111735</v>
      </c>
      <c r="V12688">
        <v>0.65490505419843403</v>
      </c>
      <c r="W12688">
        <v>-0.246301727294922</v>
      </c>
    </row>
    <row r="12689" spans="1:23" x14ac:dyDescent="0.45">
      <c r="A12689" t="s">
        <v>49049</v>
      </c>
      <c r="B12689" t="s">
        <v>86538</v>
      </c>
      <c r="C12689" t="s">
        <v>49050</v>
      </c>
      <c r="D12689">
        <v>320</v>
      </c>
      <c r="E12689" t="s">
        <v>49051</v>
      </c>
      <c r="F12689" t="s">
        <v>49052</v>
      </c>
      <c r="G12689" t="s">
        <v>91</v>
      </c>
      <c r="H12689">
        <v>2</v>
      </c>
      <c r="I12689" t="s">
        <v>64054</v>
      </c>
      <c r="J12689">
        <v>0.96857109092183602</v>
      </c>
      <c r="K12689">
        <v>0.60405543522956995</v>
      </c>
      <c r="M12689">
        <v>0.58407449740116002</v>
      </c>
      <c r="N12689">
        <v>0.51137100733243501</v>
      </c>
      <c r="P12689">
        <v>0.72451346741368206</v>
      </c>
      <c r="Q12689">
        <v>0.58598256933278003</v>
      </c>
      <c r="S12689">
        <v>1.3311527146285</v>
      </c>
      <c r="T12689">
        <v>0.73684155782063798</v>
      </c>
      <c r="V12689">
        <v>1.0283110375047799</v>
      </c>
      <c r="W12689">
        <v>0.612287877400716</v>
      </c>
    </row>
    <row r="12690" spans="1:23" x14ac:dyDescent="0.45">
      <c r="A12690" t="s">
        <v>49049</v>
      </c>
      <c r="B12690" t="s">
        <v>86538</v>
      </c>
      <c r="C12690" t="s">
        <v>49050</v>
      </c>
      <c r="D12690">
        <v>321</v>
      </c>
      <c r="E12690" t="s">
        <v>49053</v>
      </c>
      <c r="F12690" t="s">
        <v>49052</v>
      </c>
      <c r="G12690" t="s">
        <v>91</v>
      </c>
      <c r="H12690">
        <v>2</v>
      </c>
      <c r="I12690" t="s">
        <v>64054</v>
      </c>
      <c r="J12690">
        <v>0.96857109092183602</v>
      </c>
      <c r="K12690">
        <v>0.60405543522956995</v>
      </c>
      <c r="M12690">
        <v>0.58407449740116002</v>
      </c>
      <c r="N12690">
        <v>0.51137100733243501</v>
      </c>
      <c r="P12690">
        <v>0.72451346741368206</v>
      </c>
      <c r="Q12690">
        <v>0.58598256933278003</v>
      </c>
      <c r="S12690">
        <v>1.3311527146285</v>
      </c>
      <c r="T12690">
        <v>0.73684155782063798</v>
      </c>
      <c r="V12690">
        <v>1.0283110375047799</v>
      </c>
      <c r="W12690">
        <v>0.612287877400716</v>
      </c>
    </row>
    <row r="12691" spans="1:23" x14ac:dyDescent="0.45">
      <c r="A12691" t="s">
        <v>49082</v>
      </c>
      <c r="B12691" t="s">
        <v>86549</v>
      </c>
      <c r="C12691" t="s">
        <v>49083</v>
      </c>
      <c r="D12691">
        <v>232</v>
      </c>
      <c r="E12691" t="s">
        <v>69382</v>
      </c>
      <c r="F12691" t="s">
        <v>69383</v>
      </c>
      <c r="G12691" t="s">
        <v>91</v>
      </c>
      <c r="H12691">
        <v>3</v>
      </c>
      <c r="I12691" t="s">
        <v>64054</v>
      </c>
      <c r="J12691">
        <v>9.44200564341722E-2</v>
      </c>
      <c r="K12691">
        <v>2.8360684712727902E-2</v>
      </c>
      <c r="M12691">
        <v>0.38006895583315498</v>
      </c>
      <c r="N12691">
        <v>0.11341524124145499</v>
      </c>
      <c r="P12691">
        <v>0.22360246686507099</v>
      </c>
      <c r="Q12691">
        <v>7.0749274615583793E-2</v>
      </c>
      <c r="S12691" s="4">
        <v>7.8630234507751201E-5</v>
      </c>
      <c r="T12691" s="4">
        <v>2.6601155598958399E-5</v>
      </c>
      <c r="V12691">
        <v>0.14353887921356601</v>
      </c>
      <c r="W12691">
        <v>-3.9853992462158198E-2</v>
      </c>
    </row>
    <row r="12692" spans="1:23" x14ac:dyDescent="0.45">
      <c r="A12692" t="s">
        <v>49082</v>
      </c>
      <c r="B12692" t="s">
        <v>86549</v>
      </c>
      <c r="C12692" t="s">
        <v>49083</v>
      </c>
      <c r="D12692">
        <v>234</v>
      </c>
      <c r="E12692" t="s">
        <v>49086</v>
      </c>
      <c r="F12692" t="s">
        <v>49087</v>
      </c>
      <c r="G12692" t="s">
        <v>91</v>
      </c>
      <c r="H12692">
        <v>2</v>
      </c>
      <c r="I12692" t="s">
        <v>64054</v>
      </c>
      <c r="J12692">
        <v>5.9702185034401702E-2</v>
      </c>
      <c r="K12692">
        <v>-1.8649419148762999E-2</v>
      </c>
      <c r="M12692">
        <v>0.18045600273856599</v>
      </c>
      <c r="N12692">
        <v>5.9461116790771498E-2</v>
      </c>
      <c r="P12692">
        <v>0.37852761794576401</v>
      </c>
      <c r="Q12692">
        <v>0.109177104358015</v>
      </c>
      <c r="S12692">
        <v>0.27873202236766198</v>
      </c>
      <c r="T12692">
        <v>7.4947338104248001E-2</v>
      </c>
      <c r="V12692">
        <v>1.74314376991999E-2</v>
      </c>
      <c r="W12692">
        <v>5.5263646443684897E-3</v>
      </c>
    </row>
    <row r="12693" spans="1:23" x14ac:dyDescent="0.45">
      <c r="A12693" t="s">
        <v>11505</v>
      </c>
      <c r="B12693" t="s">
        <v>89664</v>
      </c>
      <c r="C12693" t="s">
        <v>11506</v>
      </c>
      <c r="D12693">
        <v>755</v>
      </c>
      <c r="E12693" t="s">
        <v>49111</v>
      </c>
      <c r="F12693" t="s">
        <v>49112</v>
      </c>
      <c r="G12693" t="s">
        <v>91</v>
      </c>
      <c r="H12693">
        <v>2</v>
      </c>
      <c r="I12693" t="s">
        <v>64054</v>
      </c>
      <c r="J12693">
        <v>0.587714801883222</v>
      </c>
      <c r="K12693">
        <v>-0.35138716453161001</v>
      </c>
      <c r="M12693">
        <v>0.52552290657032097</v>
      </c>
      <c r="N12693">
        <v>-0.39626977993891799</v>
      </c>
      <c r="P12693">
        <v>0.166338621296373</v>
      </c>
      <c r="Q12693">
        <v>-0.15153922705814801</v>
      </c>
      <c r="S12693">
        <v>1.94994431633874</v>
      </c>
      <c r="T12693">
        <v>-0.72419577280680303</v>
      </c>
      <c r="V12693">
        <v>1.6975502608750901</v>
      </c>
      <c r="W12693">
        <v>-0.65993083953857401</v>
      </c>
    </row>
    <row r="12694" spans="1:23" x14ac:dyDescent="0.45">
      <c r="A12694" t="s">
        <v>11505</v>
      </c>
      <c r="B12694" t="s">
        <v>89664</v>
      </c>
      <c r="C12694" t="s">
        <v>11506</v>
      </c>
      <c r="D12694">
        <v>758</v>
      </c>
      <c r="E12694" t="s">
        <v>49115</v>
      </c>
      <c r="F12694" t="s">
        <v>49116</v>
      </c>
      <c r="G12694" t="s">
        <v>91</v>
      </c>
      <c r="H12694">
        <v>3</v>
      </c>
      <c r="I12694" t="s">
        <v>64054</v>
      </c>
      <c r="J12694">
        <v>0.13539675345614399</v>
      </c>
      <c r="K12694">
        <v>-6.0485320213513501E-2</v>
      </c>
      <c r="M12694">
        <v>0.38690163219954798</v>
      </c>
      <c r="N12694">
        <v>-0.17872647138742301</v>
      </c>
      <c r="P12694">
        <v>7.8029930951556302E-3</v>
      </c>
      <c r="Q12694">
        <v>4.6321770240520602E-3</v>
      </c>
      <c r="S12694">
        <v>2.43761817733477</v>
      </c>
      <c r="T12694">
        <v>-0.44674109141031898</v>
      </c>
      <c r="V12694">
        <v>2.0051292334947899</v>
      </c>
      <c r="W12694">
        <v>-0.391786244710286</v>
      </c>
    </row>
    <row r="12695" spans="1:23" x14ac:dyDescent="0.45">
      <c r="A12695" t="s">
        <v>11505</v>
      </c>
      <c r="B12695" t="s">
        <v>89664</v>
      </c>
      <c r="C12695" t="s">
        <v>11506</v>
      </c>
      <c r="D12695">
        <v>760</v>
      </c>
      <c r="E12695" t="s">
        <v>69388</v>
      </c>
      <c r="F12695" t="s">
        <v>69389</v>
      </c>
      <c r="G12695" t="s">
        <v>91</v>
      </c>
      <c r="H12695">
        <v>3</v>
      </c>
      <c r="I12695" t="s">
        <v>64054</v>
      </c>
      <c r="J12695">
        <v>8.3412218201340593E-2</v>
      </c>
      <c r="K12695">
        <v>-7.9320514903349001E-2</v>
      </c>
      <c r="M12695">
        <v>0.13507461662359299</v>
      </c>
      <c r="N12695">
        <v>-0.12283667396096599</v>
      </c>
      <c r="P12695">
        <v>0</v>
      </c>
      <c r="Q12695">
        <v>3.3089089393615698E-2</v>
      </c>
      <c r="S12695">
        <v>0.74456045349529398</v>
      </c>
      <c r="T12695">
        <v>-0.45458716504714097</v>
      </c>
      <c r="V12695">
        <v>0.57744033285614405</v>
      </c>
      <c r="W12695">
        <v>-0.37500447385451402</v>
      </c>
    </row>
    <row r="12696" spans="1:23" x14ac:dyDescent="0.45">
      <c r="A12696" t="s">
        <v>49165</v>
      </c>
      <c r="B12696" t="s">
        <v>86564</v>
      </c>
      <c r="C12696" t="s">
        <v>49166</v>
      </c>
      <c r="D12696">
        <v>575</v>
      </c>
      <c r="E12696" t="s">
        <v>49192</v>
      </c>
      <c r="F12696" t="s">
        <v>49193</v>
      </c>
      <c r="G12696" t="s">
        <v>91</v>
      </c>
      <c r="H12696">
        <v>4</v>
      </c>
      <c r="I12696" t="s">
        <v>64054</v>
      </c>
      <c r="J12696">
        <v>0.77926824190198796</v>
      </c>
      <c r="K12696">
        <v>0.277503655507014</v>
      </c>
      <c r="M12696">
        <v>0.53170836875297101</v>
      </c>
      <c r="N12696">
        <v>0.25620047862713202</v>
      </c>
      <c r="P12696">
        <v>0.77884961773439898</v>
      </c>
      <c r="Q12696">
        <v>0.32636968020735102</v>
      </c>
      <c r="S12696">
        <v>0.88819331254471501</v>
      </c>
      <c r="T12696">
        <v>0.30294331868489599</v>
      </c>
      <c r="V12696">
        <v>0.87575132584105997</v>
      </c>
      <c r="W12696">
        <v>0.30104995727539102</v>
      </c>
    </row>
    <row r="12697" spans="1:23" x14ac:dyDescent="0.45">
      <c r="A12697" t="s">
        <v>49165</v>
      </c>
      <c r="B12697" t="s">
        <v>86564</v>
      </c>
      <c r="C12697" t="s">
        <v>49166</v>
      </c>
      <c r="D12697">
        <v>580</v>
      </c>
      <c r="E12697" t="s">
        <v>49194</v>
      </c>
      <c r="F12697" t="s">
        <v>49195</v>
      </c>
      <c r="G12697" t="s">
        <v>91</v>
      </c>
      <c r="H12697">
        <v>4</v>
      </c>
      <c r="I12697" t="s">
        <v>64054</v>
      </c>
      <c r="J12697">
        <v>1.0383477903619001</v>
      </c>
      <c r="K12697">
        <v>0.32869587800441602</v>
      </c>
      <c r="M12697">
        <v>0.473124653509502</v>
      </c>
      <c r="N12697">
        <v>0.22544092398423399</v>
      </c>
      <c r="P12697">
        <v>0.80789270529613999</v>
      </c>
      <c r="Q12697">
        <v>0.326650964802709</v>
      </c>
      <c r="S12697">
        <v>0.65097516569722402</v>
      </c>
      <c r="T12697">
        <v>0.235303014119466</v>
      </c>
      <c r="V12697">
        <v>1.12289289841609</v>
      </c>
      <c r="W12697">
        <v>0.34975537618001301</v>
      </c>
    </row>
    <row r="12698" spans="1:23" x14ac:dyDescent="0.45">
      <c r="A12698" t="s">
        <v>49165</v>
      </c>
      <c r="B12698" t="s">
        <v>86564</v>
      </c>
      <c r="C12698" t="s">
        <v>49166</v>
      </c>
      <c r="D12698">
        <v>583</v>
      </c>
      <c r="E12698" t="s">
        <v>49196</v>
      </c>
      <c r="F12698" t="s">
        <v>49197</v>
      </c>
      <c r="G12698" t="s">
        <v>91</v>
      </c>
      <c r="H12698">
        <v>3</v>
      </c>
      <c r="I12698" t="s">
        <v>64054</v>
      </c>
      <c r="J12698">
        <v>0.73158405118571301</v>
      </c>
      <c r="K12698">
        <v>0.33718686837416401</v>
      </c>
      <c r="M12698">
        <v>0.20849108170105099</v>
      </c>
      <c r="N12698">
        <v>0.15247970360975999</v>
      </c>
      <c r="P12698">
        <v>0.97852447295217204</v>
      </c>
      <c r="Q12698">
        <v>0.47628848306063898</v>
      </c>
      <c r="S12698">
        <v>1.2683023030020999</v>
      </c>
      <c r="T12698">
        <v>0.46059160868326798</v>
      </c>
      <c r="V12698">
        <v>1.50868743936844</v>
      </c>
      <c r="W12698">
        <v>0.52102277119954399</v>
      </c>
    </row>
    <row r="12699" spans="1:23" x14ac:dyDescent="0.45">
      <c r="A12699" t="s">
        <v>49233</v>
      </c>
      <c r="B12699" t="s">
        <v>86575</v>
      </c>
      <c r="C12699" t="s">
        <v>49234</v>
      </c>
      <c r="D12699">
        <v>15</v>
      </c>
      <c r="E12699" t="s">
        <v>49235</v>
      </c>
      <c r="F12699" t="s">
        <v>49236</v>
      </c>
      <c r="G12699" t="s">
        <v>91</v>
      </c>
      <c r="H12699">
        <v>3</v>
      </c>
      <c r="I12699" t="s">
        <v>64054</v>
      </c>
      <c r="J12699">
        <v>0.43041365068374399</v>
      </c>
      <c r="K12699">
        <v>5.3480252241476997E-2</v>
      </c>
      <c r="M12699">
        <v>0.69175305519826202</v>
      </c>
      <c r="N12699">
        <v>9.62323592259334E-2</v>
      </c>
      <c r="P12699">
        <v>1.54341872131791</v>
      </c>
      <c r="Q12699">
        <v>-0.154115709765204</v>
      </c>
      <c r="S12699">
        <v>2.6348596211594</v>
      </c>
      <c r="T12699">
        <v>-0.17909380594889299</v>
      </c>
      <c r="V12699">
        <v>6.5821210885887493E-2</v>
      </c>
      <c r="W12699">
        <v>-9.1267903645833297E-3</v>
      </c>
    </row>
    <row r="12700" spans="1:23" x14ac:dyDescent="0.45">
      <c r="A12700" t="s">
        <v>49233</v>
      </c>
      <c r="B12700" t="s">
        <v>86575</v>
      </c>
      <c r="C12700" t="s">
        <v>49234</v>
      </c>
      <c r="D12700">
        <v>17</v>
      </c>
      <c r="E12700" t="s">
        <v>49237</v>
      </c>
      <c r="F12700" t="s">
        <v>49236</v>
      </c>
      <c r="G12700" t="s">
        <v>91</v>
      </c>
      <c r="H12700">
        <v>3</v>
      </c>
      <c r="I12700" t="s">
        <v>64054</v>
      </c>
      <c r="J12700">
        <v>0.53726569131520097</v>
      </c>
      <c r="K12700">
        <v>6.4538326018895906E-2</v>
      </c>
      <c r="M12700">
        <v>0.60105949092486699</v>
      </c>
      <c r="N12700">
        <v>8.8005230976985094E-2</v>
      </c>
      <c r="P12700">
        <v>1.3859967711054699</v>
      </c>
      <c r="Q12700">
        <v>-0.14669396959502101</v>
      </c>
      <c r="S12700">
        <v>2.8603658045217002</v>
      </c>
      <c r="T12700">
        <v>-0.189903259277344</v>
      </c>
      <c r="V12700">
        <v>1.8012960237057299E-2</v>
      </c>
      <c r="W12700">
        <v>-2.6028951009114602E-3</v>
      </c>
    </row>
    <row r="12701" spans="1:23" x14ac:dyDescent="0.45">
      <c r="A12701" t="s">
        <v>49352</v>
      </c>
      <c r="B12701" t="s">
        <v>86603</v>
      </c>
      <c r="C12701" t="s">
        <v>49353</v>
      </c>
      <c r="D12701">
        <v>317</v>
      </c>
      <c r="E12701" t="s">
        <v>49354</v>
      </c>
      <c r="F12701" t="s">
        <v>49355</v>
      </c>
      <c r="G12701" t="s">
        <v>91</v>
      </c>
      <c r="H12701">
        <v>2</v>
      </c>
      <c r="I12701" t="s">
        <v>64054</v>
      </c>
      <c r="J12701">
        <v>0.79440295503726899</v>
      </c>
      <c r="K12701">
        <v>0.236088930032192</v>
      </c>
      <c r="M12701">
        <v>0.87800051579614702</v>
      </c>
      <c r="N12701">
        <v>0.30780174182011499</v>
      </c>
      <c r="P12701">
        <v>0.38985048189895799</v>
      </c>
      <c r="Q12701">
        <v>0.16896898993130399</v>
      </c>
      <c r="S12701">
        <v>0.91023688443345696</v>
      </c>
      <c r="T12701">
        <v>0.26129332224528001</v>
      </c>
      <c r="V12701">
        <v>0.85103873746825298</v>
      </c>
      <c r="W12701">
        <v>0.24914891560872399</v>
      </c>
    </row>
    <row r="12702" spans="1:23" x14ac:dyDescent="0.45">
      <c r="A12702" t="s">
        <v>49352</v>
      </c>
      <c r="B12702" t="s">
        <v>86603</v>
      </c>
      <c r="C12702" t="s">
        <v>49353</v>
      </c>
      <c r="D12702">
        <v>318</v>
      </c>
      <c r="E12702" t="s">
        <v>49356</v>
      </c>
      <c r="F12702" t="s">
        <v>49355</v>
      </c>
      <c r="G12702" t="s">
        <v>91</v>
      </c>
      <c r="H12702">
        <v>2</v>
      </c>
      <c r="I12702" t="s">
        <v>64054</v>
      </c>
      <c r="J12702">
        <v>0.79440295503726899</v>
      </c>
      <c r="K12702">
        <v>0.236088930032192</v>
      </c>
      <c r="M12702">
        <v>0.87800051579614702</v>
      </c>
      <c r="N12702">
        <v>0.30780174182011499</v>
      </c>
      <c r="P12702">
        <v>0.38985048189895799</v>
      </c>
      <c r="Q12702">
        <v>0.16896898993130399</v>
      </c>
      <c r="S12702">
        <v>0.91023688443345696</v>
      </c>
      <c r="T12702">
        <v>0.26129332224528001</v>
      </c>
      <c r="V12702">
        <v>0.85103873746825298</v>
      </c>
      <c r="W12702">
        <v>0.24914891560872399</v>
      </c>
    </row>
    <row r="12703" spans="1:23" x14ac:dyDescent="0.45">
      <c r="A12703" t="s">
        <v>49482</v>
      </c>
      <c r="B12703" t="s">
        <v>89666</v>
      </c>
      <c r="C12703" t="s">
        <v>49483</v>
      </c>
      <c r="D12703">
        <v>728</v>
      </c>
      <c r="E12703" t="s">
        <v>69409</v>
      </c>
      <c r="F12703" t="s">
        <v>69410</v>
      </c>
      <c r="G12703" t="s">
        <v>91</v>
      </c>
      <c r="H12703">
        <v>3</v>
      </c>
      <c r="I12703" t="s">
        <v>64054</v>
      </c>
      <c r="J12703">
        <v>0.37568909494768998</v>
      </c>
      <c r="K12703">
        <v>-4.5643462075127497E-2</v>
      </c>
      <c r="M12703">
        <v>0</v>
      </c>
      <c r="N12703">
        <v>1.3081179724799301E-2</v>
      </c>
      <c r="P12703">
        <v>0.56568747387827301</v>
      </c>
      <c r="Q12703">
        <v>-6.0127760234631997E-2</v>
      </c>
      <c r="S12703">
        <v>0.14505597298200101</v>
      </c>
      <c r="T12703">
        <v>-2.0573672126321201E-2</v>
      </c>
      <c r="V12703">
        <v>0.54346648631074701</v>
      </c>
      <c r="W12703">
        <v>-6.1824616263894502E-2</v>
      </c>
    </row>
    <row r="12704" spans="1:23" x14ac:dyDescent="0.45">
      <c r="A12704" t="s">
        <v>49555</v>
      </c>
      <c r="B12704" t="s">
        <v>86635</v>
      </c>
      <c r="C12704" t="s">
        <v>49556</v>
      </c>
      <c r="D12704">
        <v>50</v>
      </c>
      <c r="E12704" t="s">
        <v>49561</v>
      </c>
      <c r="F12704" t="s">
        <v>49562</v>
      </c>
      <c r="G12704" t="s">
        <v>91</v>
      </c>
      <c r="H12704">
        <v>2</v>
      </c>
      <c r="I12704" t="s">
        <v>64054</v>
      </c>
      <c r="J12704">
        <v>0.79657743514954105</v>
      </c>
      <c r="K12704">
        <v>0.65100967578398905</v>
      </c>
      <c r="M12704">
        <v>0.51027807718107299</v>
      </c>
      <c r="N12704">
        <v>0.57316330763009904</v>
      </c>
      <c r="P12704">
        <v>0.76448781768913898</v>
      </c>
      <c r="Q12704">
        <v>0.74385023117065396</v>
      </c>
      <c r="S12704">
        <v>0.76591790108827995</v>
      </c>
      <c r="T12704">
        <v>0.640434697469076</v>
      </c>
      <c r="V12704">
        <v>0.72217438933127898</v>
      </c>
      <c r="W12704">
        <v>0.612923418680827</v>
      </c>
    </row>
    <row r="12705" spans="1:23" x14ac:dyDescent="0.45">
      <c r="A12705" t="s">
        <v>49555</v>
      </c>
      <c r="B12705" t="s">
        <v>86635</v>
      </c>
      <c r="C12705" t="s">
        <v>49556</v>
      </c>
      <c r="D12705">
        <v>51</v>
      </c>
      <c r="E12705" t="s">
        <v>49563</v>
      </c>
      <c r="F12705" t="s">
        <v>49562</v>
      </c>
      <c r="G12705" t="s">
        <v>91</v>
      </c>
      <c r="H12705">
        <v>2</v>
      </c>
      <c r="I12705" t="s">
        <v>64054</v>
      </c>
      <c r="J12705">
        <v>0.80325459501725605</v>
      </c>
      <c r="K12705">
        <v>0.66041690263992703</v>
      </c>
      <c r="M12705">
        <v>0.51596683935903498</v>
      </c>
      <c r="N12705">
        <v>0.58283374859736503</v>
      </c>
      <c r="P12705">
        <v>0.77139961189594397</v>
      </c>
      <c r="Q12705">
        <v>0.75516034816873501</v>
      </c>
      <c r="S12705">
        <v>0.76551178067025305</v>
      </c>
      <c r="T12705">
        <v>0.64588658650716102</v>
      </c>
      <c r="V12705">
        <v>0.72420365935248099</v>
      </c>
      <c r="W12705">
        <v>0.61967484792073602</v>
      </c>
    </row>
    <row r="12706" spans="1:23" x14ac:dyDescent="0.45">
      <c r="A12706" t="s">
        <v>49572</v>
      </c>
      <c r="B12706" t="s">
        <v>86640</v>
      </c>
      <c r="C12706" t="s">
        <v>49573</v>
      </c>
      <c r="D12706">
        <v>237</v>
      </c>
      <c r="E12706" t="s">
        <v>49612</v>
      </c>
      <c r="F12706" t="s">
        <v>49613</v>
      </c>
      <c r="G12706" t="s">
        <v>91</v>
      </c>
      <c r="H12706">
        <v>2</v>
      </c>
      <c r="I12706" t="s">
        <v>64054</v>
      </c>
      <c r="J12706">
        <v>0.85627881652003901</v>
      </c>
      <c r="K12706">
        <v>-0.24585910404429701</v>
      </c>
      <c r="M12706">
        <v>0</v>
      </c>
      <c r="N12706">
        <v>-0.28276224697337399</v>
      </c>
      <c r="P12706">
        <v>0</v>
      </c>
      <c r="Q12706">
        <v>3.04862072593287E-3</v>
      </c>
      <c r="S12706">
        <v>0.33635197185108301</v>
      </c>
      <c r="T12706">
        <v>-0.123734891414642</v>
      </c>
      <c r="V12706">
        <v>1.0524433154324699</v>
      </c>
      <c r="W12706">
        <v>-0.29693144559860202</v>
      </c>
    </row>
    <row r="12707" spans="1:23" x14ac:dyDescent="0.45">
      <c r="A12707" t="s">
        <v>49572</v>
      </c>
      <c r="B12707" t="s">
        <v>86640</v>
      </c>
      <c r="C12707" t="s">
        <v>49573</v>
      </c>
      <c r="D12707">
        <v>255</v>
      </c>
      <c r="E12707" t="s">
        <v>49614</v>
      </c>
      <c r="F12707" t="s">
        <v>49615</v>
      </c>
      <c r="G12707" t="s">
        <v>91</v>
      </c>
      <c r="H12707">
        <v>4</v>
      </c>
      <c r="I12707" t="s">
        <v>64054</v>
      </c>
      <c r="J12707">
        <v>0.85627881652003901</v>
      </c>
      <c r="K12707">
        <v>-0.24585910404429701</v>
      </c>
      <c r="M12707">
        <v>0</v>
      </c>
      <c r="N12707">
        <v>-0.28276224697337399</v>
      </c>
      <c r="P12707">
        <v>0</v>
      </c>
      <c r="Q12707">
        <v>3.04862072593287E-3</v>
      </c>
      <c r="S12707">
        <v>0.33635197185108301</v>
      </c>
      <c r="T12707">
        <v>-0.123734891414642</v>
      </c>
      <c r="V12707">
        <v>1.0524433154324699</v>
      </c>
      <c r="W12707">
        <v>-0.29693144559860202</v>
      </c>
    </row>
    <row r="12708" spans="1:23" x14ac:dyDescent="0.45">
      <c r="A12708" t="s">
        <v>49696</v>
      </c>
      <c r="B12708" t="s">
        <v>86656</v>
      </c>
      <c r="C12708" t="s">
        <v>49697</v>
      </c>
      <c r="D12708">
        <v>2956</v>
      </c>
      <c r="E12708" t="s">
        <v>49698</v>
      </c>
      <c r="F12708" t="s">
        <v>49699</v>
      </c>
      <c r="G12708" t="s">
        <v>91</v>
      </c>
      <c r="H12708">
        <v>2</v>
      </c>
      <c r="I12708" t="s">
        <v>64054</v>
      </c>
      <c r="J12708">
        <v>1.31127334712139</v>
      </c>
      <c r="K12708">
        <v>0.33651552480809799</v>
      </c>
      <c r="M12708">
        <v>0</v>
      </c>
      <c r="N12708">
        <v>0.20175776762120901</v>
      </c>
      <c r="P12708">
        <v>0</v>
      </c>
      <c r="Q12708">
        <v>0.19852359671341699</v>
      </c>
      <c r="S12708">
        <v>0.38320183662787399</v>
      </c>
      <c r="T12708">
        <v>0.152105212211609</v>
      </c>
      <c r="V12708">
        <v>9.1650852078058995E-2</v>
      </c>
      <c r="W12708">
        <v>4.4746518135070801E-2</v>
      </c>
    </row>
    <row r="12709" spans="1:23" x14ac:dyDescent="0.45">
      <c r="A12709" t="s">
        <v>49696</v>
      </c>
      <c r="B12709" t="s">
        <v>86656</v>
      </c>
      <c r="C12709" t="s">
        <v>49697</v>
      </c>
      <c r="D12709">
        <v>2961</v>
      </c>
      <c r="E12709" t="s">
        <v>49700</v>
      </c>
      <c r="F12709" t="s">
        <v>49699</v>
      </c>
      <c r="G12709" t="s">
        <v>91</v>
      </c>
      <c r="H12709">
        <v>2</v>
      </c>
      <c r="I12709" t="s">
        <v>64054</v>
      </c>
      <c r="J12709">
        <v>1.31127334712139</v>
      </c>
      <c r="K12709">
        <v>0.33651552480809799</v>
      </c>
      <c r="M12709">
        <v>0</v>
      </c>
      <c r="N12709">
        <v>0.20175776762120901</v>
      </c>
      <c r="P12709">
        <v>0</v>
      </c>
      <c r="Q12709">
        <v>0.19852359671341699</v>
      </c>
      <c r="S12709">
        <v>0.38320183662787399</v>
      </c>
      <c r="T12709">
        <v>0.152105212211609</v>
      </c>
      <c r="V12709">
        <v>9.1650852078058995E-2</v>
      </c>
      <c r="W12709">
        <v>4.4746518135070801E-2</v>
      </c>
    </row>
    <row r="12710" spans="1:23" x14ac:dyDescent="0.45">
      <c r="A12710" t="s">
        <v>49696</v>
      </c>
      <c r="B12710" t="s">
        <v>86656</v>
      </c>
      <c r="C12710" t="s">
        <v>49697</v>
      </c>
      <c r="D12710">
        <v>1577</v>
      </c>
      <c r="E12710" t="s">
        <v>69419</v>
      </c>
      <c r="F12710" t="s">
        <v>69420</v>
      </c>
      <c r="G12710" t="s">
        <v>91</v>
      </c>
      <c r="H12710">
        <v>2</v>
      </c>
      <c r="I12710" t="s">
        <v>64054</v>
      </c>
      <c r="J12710">
        <v>0.59522116473738096</v>
      </c>
      <c r="K12710">
        <v>7.3419540356367094E-2</v>
      </c>
      <c r="M12710">
        <v>0.79611493874600603</v>
      </c>
      <c r="N12710">
        <v>0.111373076072106</v>
      </c>
      <c r="P12710">
        <v>2.9772528683755</v>
      </c>
      <c r="Q12710">
        <v>0.233378459667337</v>
      </c>
      <c r="S12710">
        <v>0.15034971447341999</v>
      </c>
      <c r="T12710">
        <v>2.4596303304036501E-2</v>
      </c>
      <c r="V12710">
        <v>0.413170742323554</v>
      </c>
      <c r="W12710">
        <v>-5.7616462707519502E-2</v>
      </c>
    </row>
    <row r="12711" spans="1:23" x14ac:dyDescent="0.45">
      <c r="A12711" t="s">
        <v>49696</v>
      </c>
      <c r="B12711" t="s">
        <v>86656</v>
      </c>
      <c r="C12711" t="s">
        <v>49697</v>
      </c>
      <c r="D12711">
        <v>1581</v>
      </c>
      <c r="E12711" t="s">
        <v>69421</v>
      </c>
      <c r="F12711" t="s">
        <v>69422</v>
      </c>
      <c r="G12711" t="s">
        <v>91</v>
      </c>
      <c r="H12711">
        <v>3</v>
      </c>
      <c r="I12711" t="s">
        <v>64054</v>
      </c>
      <c r="J12711">
        <v>0.59522116473738096</v>
      </c>
      <c r="K12711">
        <v>7.3419540356367094E-2</v>
      </c>
      <c r="M12711">
        <v>0.79611493874600603</v>
      </c>
      <c r="N12711">
        <v>0.111373076072106</v>
      </c>
      <c r="P12711">
        <v>2.9772528683755</v>
      </c>
      <c r="Q12711">
        <v>0.233378459667337</v>
      </c>
      <c r="S12711">
        <v>0.15034971447341999</v>
      </c>
      <c r="T12711">
        <v>2.4596303304036501E-2</v>
      </c>
      <c r="V12711">
        <v>0.413170742323554</v>
      </c>
      <c r="W12711">
        <v>-5.7616462707519502E-2</v>
      </c>
    </row>
    <row r="12712" spans="1:23" x14ac:dyDescent="0.45">
      <c r="A12712" t="s">
        <v>49742</v>
      </c>
      <c r="B12712" t="s">
        <v>86663</v>
      </c>
      <c r="C12712" t="s">
        <v>49743</v>
      </c>
      <c r="D12712">
        <v>1650</v>
      </c>
      <c r="E12712" t="s">
        <v>49746</v>
      </c>
      <c r="F12712" t="s">
        <v>49747</v>
      </c>
      <c r="G12712" t="s">
        <v>91</v>
      </c>
      <c r="H12712">
        <v>3</v>
      </c>
      <c r="I12712" t="s">
        <v>64054</v>
      </c>
      <c r="J12712">
        <v>0.79396297949100403</v>
      </c>
      <c r="K12712">
        <v>0.24423190263601399</v>
      </c>
      <c r="M12712">
        <v>0.37901923201628201</v>
      </c>
      <c r="N12712">
        <v>0.16831132081838801</v>
      </c>
      <c r="P12712">
        <v>1.08662005815452</v>
      </c>
      <c r="Q12712">
        <v>0.35059627993353498</v>
      </c>
      <c r="S12712">
        <v>1.1937088397723501</v>
      </c>
      <c r="T12712">
        <v>0.31004028320312499</v>
      </c>
      <c r="V12712">
        <v>1.25174586092039</v>
      </c>
      <c r="W12712">
        <v>0.32142810821533202</v>
      </c>
    </row>
    <row r="12713" spans="1:23" x14ac:dyDescent="0.45">
      <c r="A12713" t="s">
        <v>49742</v>
      </c>
      <c r="B12713" t="s">
        <v>86663</v>
      </c>
      <c r="C12713" t="s">
        <v>49743</v>
      </c>
      <c r="D12713">
        <v>1652</v>
      </c>
      <c r="E12713" t="s">
        <v>49748</v>
      </c>
      <c r="F12713" t="s">
        <v>49749</v>
      </c>
      <c r="G12713" t="s">
        <v>91</v>
      </c>
      <c r="H12713">
        <v>3</v>
      </c>
      <c r="I12713" t="s">
        <v>64054</v>
      </c>
      <c r="J12713">
        <v>0.89144063365350501</v>
      </c>
      <c r="K12713">
        <v>0.26480517631922001</v>
      </c>
      <c r="M12713">
        <v>0.453354400241473</v>
      </c>
      <c r="N12713">
        <v>0.19281389163090601</v>
      </c>
      <c r="P12713">
        <v>1.1335751407153101</v>
      </c>
      <c r="Q12713">
        <v>0.36228373955035997</v>
      </c>
      <c r="S12713">
        <v>0.98707051094084197</v>
      </c>
      <c r="T12713">
        <v>0.27782988230387401</v>
      </c>
      <c r="V12713">
        <v>1.12764072894046</v>
      </c>
      <c r="W12713">
        <v>0.306338704427083</v>
      </c>
    </row>
    <row r="12714" spans="1:23" x14ac:dyDescent="0.45">
      <c r="A12714" t="s">
        <v>49778</v>
      </c>
      <c r="B12714" t="s">
        <v>86666</v>
      </c>
      <c r="C12714" t="s">
        <v>49779</v>
      </c>
      <c r="D12714">
        <v>214</v>
      </c>
      <c r="E12714" t="s">
        <v>49780</v>
      </c>
      <c r="F12714" t="s">
        <v>49781</v>
      </c>
      <c r="G12714" t="s">
        <v>91</v>
      </c>
      <c r="H12714">
        <v>6</v>
      </c>
      <c r="I12714" t="s">
        <v>64054</v>
      </c>
      <c r="J12714">
        <v>0.37331649241506998</v>
      </c>
      <c r="K12714">
        <v>-0.10448660605993</v>
      </c>
      <c r="M12714">
        <v>0.245168269946273</v>
      </c>
      <c r="N12714">
        <v>-9.1284733552199099E-2</v>
      </c>
      <c r="P12714">
        <v>0.14651433554110099</v>
      </c>
      <c r="Q12714">
        <v>-5.6272112090012101E-2</v>
      </c>
      <c r="S12714">
        <v>1.54147874367545</v>
      </c>
      <c r="T12714">
        <v>-0.27038519541422501</v>
      </c>
      <c r="V12714">
        <v>1.1890573791735499</v>
      </c>
      <c r="W12714">
        <v>-0.225726534525553</v>
      </c>
    </row>
    <row r="12715" spans="1:23" x14ac:dyDescent="0.45">
      <c r="A12715" t="s">
        <v>49778</v>
      </c>
      <c r="B12715" t="s">
        <v>86666</v>
      </c>
      <c r="C12715" t="s">
        <v>49779</v>
      </c>
      <c r="D12715">
        <v>229</v>
      </c>
      <c r="E12715" t="s">
        <v>69436</v>
      </c>
      <c r="F12715" t="s">
        <v>49781</v>
      </c>
      <c r="G12715" t="s">
        <v>91</v>
      </c>
      <c r="H12715">
        <v>4</v>
      </c>
      <c r="I12715" t="s">
        <v>64054</v>
      </c>
      <c r="J12715">
        <v>0.43033040315556897</v>
      </c>
      <c r="K12715">
        <v>-0.117554915256989</v>
      </c>
      <c r="M12715">
        <v>0.12682625302049699</v>
      </c>
      <c r="N12715">
        <v>-5.1973911432119498E-2</v>
      </c>
      <c r="P12715">
        <v>0.172862639305539</v>
      </c>
      <c r="Q12715">
        <v>-6.5209980668692796E-2</v>
      </c>
      <c r="S12715">
        <v>1.6299119481786699</v>
      </c>
      <c r="T12715">
        <v>-0.28058725992838501</v>
      </c>
      <c r="V12715">
        <v>1.16982883808908</v>
      </c>
      <c r="W12715">
        <v>-0.223016484578451</v>
      </c>
    </row>
    <row r="12716" spans="1:23" x14ac:dyDescent="0.45">
      <c r="A12716" t="s">
        <v>49844</v>
      </c>
      <c r="B12716" t="s">
        <v>86684</v>
      </c>
      <c r="C12716" t="s">
        <v>49845</v>
      </c>
      <c r="D12716">
        <v>594</v>
      </c>
      <c r="E12716" t="s">
        <v>69437</v>
      </c>
      <c r="F12716" t="s">
        <v>69438</v>
      </c>
      <c r="G12716" t="s">
        <v>91</v>
      </c>
      <c r="H12716">
        <v>3</v>
      </c>
      <c r="I12716" t="s">
        <v>64054</v>
      </c>
      <c r="J12716">
        <v>1.41313844246077E-2</v>
      </c>
      <c r="K12716">
        <v>-2.58836379418006E-3</v>
      </c>
      <c r="M12716">
        <v>0.82856475264051899</v>
      </c>
      <c r="N12716">
        <v>-0.11566648116478601</v>
      </c>
      <c r="P12716">
        <v>4.2304305842348101E-2</v>
      </c>
      <c r="Q12716">
        <v>-9.0935476895036404E-3</v>
      </c>
      <c r="S12716">
        <v>0.76340504313489599</v>
      </c>
      <c r="T12716">
        <v>-9.0825754801432304E-2</v>
      </c>
      <c r="V12716">
        <v>0.21594094548898299</v>
      </c>
      <c r="W12716">
        <v>-3.2297490437825503E-2</v>
      </c>
    </row>
    <row r="12717" spans="1:23" x14ac:dyDescent="0.45">
      <c r="A12717" t="s">
        <v>49844</v>
      </c>
      <c r="B12717" t="s">
        <v>86684</v>
      </c>
      <c r="C12717" t="s">
        <v>49845</v>
      </c>
      <c r="D12717">
        <v>600</v>
      </c>
      <c r="E12717" t="s">
        <v>49852</v>
      </c>
      <c r="F12717" t="s">
        <v>49853</v>
      </c>
      <c r="G12717" t="s">
        <v>91</v>
      </c>
      <c r="H12717">
        <v>2</v>
      </c>
      <c r="I12717" t="s">
        <v>64054</v>
      </c>
      <c r="J12717">
        <v>0.39451432483066301</v>
      </c>
      <c r="K12717">
        <v>-7.8141927719116197E-2</v>
      </c>
      <c r="M12717">
        <v>0</v>
      </c>
      <c r="N12717">
        <v>-5.1355361938476595E-4</v>
      </c>
      <c r="P12717">
        <v>0.12336708021765</v>
      </c>
      <c r="Q12717">
        <v>-2.8818306170011802E-2</v>
      </c>
      <c r="S12717">
        <v>0.352580047924276</v>
      </c>
      <c r="T12717">
        <v>-7.3462093577665394E-2</v>
      </c>
      <c r="V12717">
        <v>0.24808778278697899</v>
      </c>
      <c r="W12717">
        <v>-5.4404581294340199E-2</v>
      </c>
    </row>
    <row r="12718" spans="1:23" x14ac:dyDescent="0.45">
      <c r="A12718" t="s">
        <v>49844</v>
      </c>
      <c r="B12718" t="s">
        <v>86684</v>
      </c>
      <c r="C12718" t="s">
        <v>49845</v>
      </c>
      <c r="D12718">
        <v>53</v>
      </c>
      <c r="E12718" t="s">
        <v>69439</v>
      </c>
      <c r="F12718" t="s">
        <v>69440</v>
      </c>
      <c r="G12718" t="s">
        <v>91</v>
      </c>
      <c r="H12718">
        <v>3</v>
      </c>
      <c r="I12718" t="s">
        <v>64054</v>
      </c>
      <c r="J12718">
        <v>0.15405682697933201</v>
      </c>
      <c r="K12718">
        <v>-1.6795066686777001E-2</v>
      </c>
      <c r="M12718">
        <v>0.24564117703993901</v>
      </c>
      <c r="N12718">
        <v>2.9793831018301201E-2</v>
      </c>
      <c r="P12718">
        <v>0.23933933540331201</v>
      </c>
      <c r="Q12718">
        <v>2.8475975168162401E-2</v>
      </c>
      <c r="S12718">
        <v>1.7629504994313001</v>
      </c>
      <c r="T12718">
        <v>-9.7993214925130204E-2</v>
      </c>
      <c r="V12718">
        <v>0.14659879818127999</v>
      </c>
      <c r="W12718">
        <v>-1.4500617980957E-2</v>
      </c>
    </row>
    <row r="12719" spans="1:23" x14ac:dyDescent="0.45">
      <c r="A12719" t="s">
        <v>49844</v>
      </c>
      <c r="B12719" t="s">
        <v>86684</v>
      </c>
      <c r="C12719" t="s">
        <v>49845</v>
      </c>
      <c r="D12719">
        <v>56</v>
      </c>
      <c r="E12719" t="s">
        <v>69441</v>
      </c>
      <c r="F12719" t="s">
        <v>69442</v>
      </c>
      <c r="G12719" t="s">
        <v>91</v>
      </c>
      <c r="H12719">
        <v>4</v>
      </c>
      <c r="I12719" t="s">
        <v>64054</v>
      </c>
      <c r="J12719">
        <v>9.3165938071805302E-2</v>
      </c>
      <c r="K12719">
        <v>-1.1773188908894901E-2</v>
      </c>
      <c r="M12719">
        <v>0.33988620598985297</v>
      </c>
      <c r="N12719">
        <v>4.2158365249633803E-2</v>
      </c>
      <c r="P12719">
        <v>0.23097659355594599</v>
      </c>
      <c r="Q12719">
        <v>3.0532294306261799E-2</v>
      </c>
      <c r="S12719">
        <v>1.9430198374742</v>
      </c>
      <c r="T12719">
        <v>-0.1139275487264</v>
      </c>
      <c r="V12719">
        <v>0.29726074089344301</v>
      </c>
      <c r="W12719">
        <v>-2.9051170349121101E-2</v>
      </c>
    </row>
    <row r="12720" spans="1:23" x14ac:dyDescent="0.45">
      <c r="A12720" t="s">
        <v>49956</v>
      </c>
      <c r="B12720" t="s">
        <v>86712</v>
      </c>
      <c r="C12720" t="s">
        <v>49957</v>
      </c>
      <c r="D12720">
        <v>244</v>
      </c>
      <c r="E12720" t="s">
        <v>49958</v>
      </c>
      <c r="F12720" t="s">
        <v>49959</v>
      </c>
      <c r="G12720" t="s">
        <v>91</v>
      </c>
      <c r="H12720">
        <v>4</v>
      </c>
      <c r="I12720" t="s">
        <v>64054</v>
      </c>
      <c r="J12720">
        <v>8.7141870413950995E-2</v>
      </c>
      <c r="K12720">
        <v>-2.1985475833599399E-2</v>
      </c>
      <c r="M12720">
        <v>0.19936377092598401</v>
      </c>
      <c r="N12720">
        <v>-5.6047861392681399E-2</v>
      </c>
      <c r="P12720">
        <v>4.1083928590633999E-2</v>
      </c>
      <c r="Q12720">
        <v>1.26102052885911E-2</v>
      </c>
      <c r="S12720">
        <v>1.18212978305376</v>
      </c>
      <c r="T12720">
        <v>0.15447867075602201</v>
      </c>
      <c r="V12720">
        <v>1.1324793947418901</v>
      </c>
      <c r="W12720">
        <v>0.16059649149576799</v>
      </c>
    </row>
    <row r="12721" spans="1:23" x14ac:dyDescent="0.45">
      <c r="A12721" t="s">
        <v>49956</v>
      </c>
      <c r="B12721" t="s">
        <v>86712</v>
      </c>
      <c r="C12721" t="s">
        <v>49957</v>
      </c>
      <c r="D12721">
        <v>250</v>
      </c>
      <c r="E12721" t="s">
        <v>49960</v>
      </c>
      <c r="F12721" t="s">
        <v>49959</v>
      </c>
      <c r="G12721" t="s">
        <v>91</v>
      </c>
      <c r="H12721">
        <v>4</v>
      </c>
      <c r="I12721" t="s">
        <v>64054</v>
      </c>
      <c r="J12721">
        <v>8.7141870413950995E-2</v>
      </c>
      <c r="K12721">
        <v>-2.1985475833599399E-2</v>
      </c>
      <c r="M12721">
        <v>0.19936377092598401</v>
      </c>
      <c r="N12721">
        <v>-5.6047861392681399E-2</v>
      </c>
      <c r="P12721">
        <v>4.1083928590633999E-2</v>
      </c>
      <c r="Q12721">
        <v>1.26102052885911E-2</v>
      </c>
      <c r="S12721">
        <v>1.18212978305376</v>
      </c>
      <c r="T12721">
        <v>0.15447867075602201</v>
      </c>
      <c r="V12721">
        <v>1.1324793947418901</v>
      </c>
      <c r="W12721">
        <v>0.16059649149576799</v>
      </c>
    </row>
    <row r="12722" spans="1:23" x14ac:dyDescent="0.45">
      <c r="A12722" t="s">
        <v>50003</v>
      </c>
      <c r="B12722" t="s">
        <v>86728</v>
      </c>
      <c r="C12722" t="s">
        <v>50004</v>
      </c>
      <c r="D12722">
        <v>1061</v>
      </c>
      <c r="E12722" t="s">
        <v>50008</v>
      </c>
      <c r="F12722" t="s">
        <v>50006</v>
      </c>
      <c r="G12722" t="s">
        <v>91</v>
      </c>
      <c r="H12722">
        <v>3</v>
      </c>
      <c r="I12722" t="s">
        <v>64054</v>
      </c>
      <c r="J12722">
        <v>0.52450653767940902</v>
      </c>
      <c r="K12722">
        <v>0.54908253164852405</v>
      </c>
      <c r="M12722">
        <v>0.38102932967220898</v>
      </c>
      <c r="N12722">
        <v>0.427558674531824</v>
      </c>
      <c r="P12722">
        <v>0</v>
      </c>
      <c r="Q12722">
        <v>0.47328045368194599</v>
      </c>
      <c r="S12722">
        <v>0.72824108326865999</v>
      </c>
      <c r="T12722">
        <v>0.68026056009180402</v>
      </c>
      <c r="V12722">
        <v>0.61238596935531597</v>
      </c>
      <c r="W12722">
        <v>0.596937081393074</v>
      </c>
    </row>
    <row r="12723" spans="1:23" x14ac:dyDescent="0.45">
      <c r="A12723" t="s">
        <v>50003</v>
      </c>
      <c r="B12723" t="s">
        <v>86728</v>
      </c>
      <c r="C12723" t="s">
        <v>50004</v>
      </c>
      <c r="D12723">
        <v>1064</v>
      </c>
      <c r="E12723" t="s">
        <v>69456</v>
      </c>
      <c r="F12723" t="s">
        <v>69457</v>
      </c>
      <c r="G12723" t="s">
        <v>91</v>
      </c>
      <c r="H12723">
        <v>3</v>
      </c>
      <c r="I12723" t="s">
        <v>64054</v>
      </c>
      <c r="J12723">
        <v>0.60360392624756198</v>
      </c>
      <c r="K12723">
        <v>0.69079143860760905</v>
      </c>
      <c r="M12723">
        <v>0.44592332559497899</v>
      </c>
      <c r="N12723">
        <v>0.54696161606732496</v>
      </c>
      <c r="P12723">
        <v>0</v>
      </c>
      <c r="Q12723">
        <v>0.57254235744476301</v>
      </c>
      <c r="S12723">
        <v>0.94434622191440798</v>
      </c>
      <c r="T12723">
        <v>0.91097005675820697</v>
      </c>
      <c r="V12723">
        <v>0.77558355406088597</v>
      </c>
      <c r="W12723">
        <v>0.78870710204629302</v>
      </c>
    </row>
    <row r="12724" spans="1:23" x14ac:dyDescent="0.45">
      <c r="A12724" t="s">
        <v>50073</v>
      </c>
      <c r="B12724" t="s">
        <v>86735</v>
      </c>
      <c r="C12724" t="s">
        <v>50074</v>
      </c>
      <c r="D12724">
        <v>662</v>
      </c>
      <c r="E12724" t="s">
        <v>50093</v>
      </c>
      <c r="F12724" t="s">
        <v>50094</v>
      </c>
      <c r="G12724" t="s">
        <v>91</v>
      </c>
      <c r="H12724">
        <v>2</v>
      </c>
      <c r="I12724" t="s">
        <v>64054</v>
      </c>
      <c r="J12724">
        <v>4.62672622701438E-2</v>
      </c>
      <c r="K12724">
        <v>6.8847032693716203E-3</v>
      </c>
      <c r="M12724">
        <v>0.25690711841569203</v>
      </c>
      <c r="N12724">
        <v>4.0618071189293503E-2</v>
      </c>
      <c r="P12724">
        <v>0.627258078986627</v>
      </c>
      <c r="Q12724">
        <v>7.7346505789921194E-2</v>
      </c>
      <c r="S12724">
        <v>5.9929589243720403E-2</v>
      </c>
      <c r="T12724">
        <v>8.7466812133789092E-3</v>
      </c>
      <c r="V12724">
        <v>0.62816665434822205</v>
      </c>
      <c r="W12724">
        <v>-6.7624511718750002E-2</v>
      </c>
    </row>
    <row r="12725" spans="1:23" x14ac:dyDescent="0.45">
      <c r="A12725" t="s">
        <v>50073</v>
      </c>
      <c r="B12725" t="s">
        <v>86735</v>
      </c>
      <c r="C12725" t="s">
        <v>50074</v>
      </c>
      <c r="D12725">
        <v>664</v>
      </c>
      <c r="E12725" t="s">
        <v>50095</v>
      </c>
      <c r="F12725" t="s">
        <v>50094</v>
      </c>
      <c r="G12725" t="s">
        <v>91</v>
      </c>
      <c r="H12725">
        <v>2</v>
      </c>
      <c r="I12725" t="s">
        <v>64054</v>
      </c>
      <c r="J12725">
        <v>4.62672622701438E-2</v>
      </c>
      <c r="K12725">
        <v>6.8847032693716203E-3</v>
      </c>
      <c r="M12725">
        <v>0.25690711841569203</v>
      </c>
      <c r="N12725">
        <v>4.0618071189293503E-2</v>
      </c>
      <c r="P12725">
        <v>0.627258078986627</v>
      </c>
      <c r="Q12725">
        <v>7.7346505789921194E-2</v>
      </c>
      <c r="S12725">
        <v>5.9929589243720403E-2</v>
      </c>
      <c r="T12725">
        <v>8.7466812133789092E-3</v>
      </c>
      <c r="V12725">
        <v>0.62816665434822205</v>
      </c>
      <c r="W12725">
        <v>-6.7624511718750002E-2</v>
      </c>
    </row>
    <row r="12726" spans="1:23" x14ac:dyDescent="0.45">
      <c r="A12726" t="s">
        <v>50108</v>
      </c>
      <c r="B12726" t="s">
        <v>80985</v>
      </c>
      <c r="C12726" t="s">
        <v>50109</v>
      </c>
      <c r="D12726">
        <v>673</v>
      </c>
      <c r="E12726" t="s">
        <v>50114</v>
      </c>
      <c r="F12726" t="s">
        <v>50115</v>
      </c>
      <c r="G12726" t="s">
        <v>91</v>
      </c>
      <c r="H12726">
        <v>2</v>
      </c>
      <c r="I12726" t="s">
        <v>64054</v>
      </c>
      <c r="J12726">
        <v>1.85164921750404</v>
      </c>
      <c r="K12726">
        <v>0.25968311383173998</v>
      </c>
      <c r="M12726">
        <v>0.92853136862831898</v>
      </c>
      <c r="N12726">
        <v>0.18656251980708199</v>
      </c>
      <c r="P12726">
        <v>1.17026974983006</v>
      </c>
      <c r="Q12726">
        <v>0.23567900164374</v>
      </c>
      <c r="S12726">
        <v>0.39514501904139498</v>
      </c>
      <c r="T12726">
        <v>9.5418256123860706E-2</v>
      </c>
      <c r="V12726">
        <v>0.54629705397346295</v>
      </c>
      <c r="W12726">
        <v>0.122707328796387</v>
      </c>
    </row>
    <row r="12727" spans="1:23" x14ac:dyDescent="0.45">
      <c r="A12727" t="s">
        <v>50108</v>
      </c>
      <c r="B12727" t="s">
        <v>80985</v>
      </c>
      <c r="C12727" t="s">
        <v>50109</v>
      </c>
      <c r="D12727">
        <v>677</v>
      </c>
      <c r="E12727" t="s">
        <v>50116</v>
      </c>
      <c r="F12727" t="s">
        <v>50117</v>
      </c>
      <c r="G12727" t="s">
        <v>91</v>
      </c>
      <c r="H12727">
        <v>2</v>
      </c>
      <c r="I12727" t="s">
        <v>64054</v>
      </c>
      <c r="J12727">
        <v>0.91388290772187597</v>
      </c>
      <c r="K12727">
        <v>0.13967067156082499</v>
      </c>
      <c r="M12727">
        <v>0.92938135431117197</v>
      </c>
      <c r="N12727">
        <v>0.17352150036738501</v>
      </c>
      <c r="P12727">
        <v>1.46601159901913</v>
      </c>
      <c r="Q12727">
        <v>0.225860217521931</v>
      </c>
      <c r="S12727">
        <v>0.53576263709748395</v>
      </c>
      <c r="T12727">
        <v>9.9269371032714895E-2</v>
      </c>
      <c r="V12727">
        <v>0.70189332979880403</v>
      </c>
      <c r="W12727">
        <v>0.121817728678385</v>
      </c>
    </row>
    <row r="12728" spans="1:23" x14ac:dyDescent="0.45">
      <c r="A12728" t="s">
        <v>50108</v>
      </c>
      <c r="B12728" t="s">
        <v>80985</v>
      </c>
      <c r="C12728" t="s">
        <v>50109</v>
      </c>
      <c r="D12728">
        <v>679</v>
      </c>
      <c r="E12728" t="s">
        <v>50118</v>
      </c>
      <c r="F12728" t="s">
        <v>50119</v>
      </c>
      <c r="G12728" t="s">
        <v>91</v>
      </c>
      <c r="H12728">
        <v>2</v>
      </c>
      <c r="I12728" t="s">
        <v>64054</v>
      </c>
      <c r="J12728">
        <v>0.11013908173119299</v>
      </c>
      <c r="K12728">
        <v>4.2741696039835603E-2</v>
      </c>
      <c r="M12728">
        <v>0</v>
      </c>
      <c r="N12728">
        <v>0.100682894388835</v>
      </c>
      <c r="P12728">
        <v>7.4189974698352697E-3</v>
      </c>
      <c r="Q12728">
        <v>3.1163065057051801E-3</v>
      </c>
      <c r="S12728">
        <v>0.128009214348417</v>
      </c>
      <c r="T12728">
        <v>4.8295553992776297E-2</v>
      </c>
      <c r="V12728">
        <v>0.19263887215335501</v>
      </c>
      <c r="W12728">
        <v>7.1027096580056598E-2</v>
      </c>
    </row>
    <row r="12729" spans="1:23" x14ac:dyDescent="0.45">
      <c r="A12729" t="s">
        <v>50108</v>
      </c>
      <c r="B12729" t="s">
        <v>80985</v>
      </c>
      <c r="C12729" t="s">
        <v>50109</v>
      </c>
      <c r="D12729">
        <v>681</v>
      </c>
      <c r="E12729" t="s">
        <v>50120</v>
      </c>
      <c r="F12729" t="s">
        <v>50121</v>
      </c>
      <c r="G12729" t="s">
        <v>91</v>
      </c>
      <c r="H12729">
        <v>2</v>
      </c>
      <c r="I12729" t="s">
        <v>64054</v>
      </c>
      <c r="J12729">
        <v>0.20469087571688899</v>
      </c>
      <c r="K12729">
        <v>-3.7072187814957101E-2</v>
      </c>
      <c r="M12729">
        <v>0.64759250882761898</v>
      </c>
      <c r="N12729">
        <v>0.115475966380193</v>
      </c>
      <c r="P12729">
        <v>0.63620541813414</v>
      </c>
      <c r="Q12729">
        <v>0.10911198320059901</v>
      </c>
      <c r="S12729">
        <v>0.142522462586049</v>
      </c>
      <c r="T12729">
        <v>2.8413251241048199E-2</v>
      </c>
      <c r="V12729">
        <v>0.365898345387417</v>
      </c>
      <c r="W12729">
        <v>6.3484624226887998E-2</v>
      </c>
    </row>
    <row r="12730" spans="1:23" x14ac:dyDescent="0.45">
      <c r="A12730" t="s">
        <v>50138</v>
      </c>
      <c r="B12730" t="s">
        <v>86744</v>
      </c>
      <c r="C12730" t="s">
        <v>50139</v>
      </c>
      <c r="D12730">
        <v>251</v>
      </c>
      <c r="E12730" t="s">
        <v>50140</v>
      </c>
      <c r="F12730" t="s">
        <v>50141</v>
      </c>
      <c r="G12730" t="s">
        <v>91</v>
      </c>
      <c r="H12730">
        <v>3</v>
      </c>
      <c r="I12730" t="s">
        <v>64054</v>
      </c>
      <c r="J12730">
        <v>1.05388112846753</v>
      </c>
      <c r="K12730">
        <v>-0.224716657247299</v>
      </c>
      <c r="M12730">
        <v>1.30690881923116</v>
      </c>
      <c r="N12730">
        <v>-0.31991083805377701</v>
      </c>
      <c r="P12730">
        <v>0.76218006600300403</v>
      </c>
      <c r="Q12730">
        <v>-0.22309706128876799</v>
      </c>
      <c r="S12730">
        <v>0.53867241883051498</v>
      </c>
      <c r="T12730">
        <v>-0.151264775594076</v>
      </c>
      <c r="V12730">
        <v>0.534896560718225</v>
      </c>
      <c r="W12730">
        <v>-0.149923273722331</v>
      </c>
    </row>
    <row r="12731" spans="1:23" x14ac:dyDescent="0.45">
      <c r="A12731" t="s">
        <v>50138</v>
      </c>
      <c r="B12731" t="s">
        <v>86744</v>
      </c>
      <c r="C12731" t="s">
        <v>50139</v>
      </c>
      <c r="D12731">
        <v>259</v>
      </c>
      <c r="E12731" t="s">
        <v>50144</v>
      </c>
      <c r="F12731" t="s">
        <v>50145</v>
      </c>
      <c r="G12731" t="s">
        <v>91</v>
      </c>
      <c r="H12731">
        <v>3</v>
      </c>
      <c r="I12731" t="s">
        <v>64054</v>
      </c>
      <c r="J12731">
        <v>0.99616322190527595</v>
      </c>
      <c r="K12731">
        <v>-0.213907663638775</v>
      </c>
      <c r="M12731">
        <v>1.3244117290738899</v>
      </c>
      <c r="N12731">
        <v>-0.32095522146958599</v>
      </c>
      <c r="P12731">
        <v>0.78307711212985698</v>
      </c>
      <c r="Q12731">
        <v>-0.22489210654949299</v>
      </c>
      <c r="S12731">
        <v>0.51075000662932302</v>
      </c>
      <c r="T12731">
        <v>-0.14436278025309199</v>
      </c>
      <c r="V12731">
        <v>0.49802950133740598</v>
      </c>
      <c r="W12731">
        <v>-0.14106370290120401</v>
      </c>
    </row>
    <row r="12732" spans="1:23" x14ac:dyDescent="0.45">
      <c r="A12732" t="s">
        <v>50176</v>
      </c>
      <c r="B12732" t="s">
        <v>86750</v>
      </c>
      <c r="C12732" t="s">
        <v>50177</v>
      </c>
      <c r="D12732">
        <v>574</v>
      </c>
      <c r="E12732" t="s">
        <v>50178</v>
      </c>
      <c r="F12732" t="s">
        <v>50179</v>
      </c>
      <c r="G12732" t="s">
        <v>91</v>
      </c>
      <c r="H12732">
        <v>4</v>
      </c>
      <c r="I12732" t="s">
        <v>64054</v>
      </c>
      <c r="J12732">
        <v>5.9937342291781499E-2</v>
      </c>
      <c r="K12732">
        <v>1.13280919881967E-2</v>
      </c>
      <c r="M12732">
        <v>0.16356676943433501</v>
      </c>
      <c r="N12732">
        <v>-3.4202227225670401E-2</v>
      </c>
      <c r="P12732">
        <v>1.93535520564091E-3</v>
      </c>
      <c r="Q12732">
        <v>-4.5148257551522099E-4</v>
      </c>
      <c r="S12732">
        <v>7.6754964655809197E-3</v>
      </c>
      <c r="T12732">
        <v>-1.53367360432943E-3</v>
      </c>
      <c r="V12732">
        <v>0.32956025961813801</v>
      </c>
      <c r="W12732">
        <v>5.1565958658854202E-2</v>
      </c>
    </row>
    <row r="12733" spans="1:23" x14ac:dyDescent="0.45">
      <c r="A12733" t="s">
        <v>50176</v>
      </c>
      <c r="B12733" t="s">
        <v>86750</v>
      </c>
      <c r="C12733" t="s">
        <v>50177</v>
      </c>
      <c r="D12733">
        <v>1322</v>
      </c>
      <c r="E12733" t="s">
        <v>50182</v>
      </c>
      <c r="F12733" t="s">
        <v>50183</v>
      </c>
      <c r="G12733" t="s">
        <v>91</v>
      </c>
      <c r="H12733">
        <v>3</v>
      </c>
      <c r="I12733" t="s">
        <v>64054</v>
      </c>
      <c r="J12733">
        <v>1.41531635719949</v>
      </c>
      <c r="K12733">
        <v>0.23428050676981599</v>
      </c>
      <c r="M12733">
        <v>0.274208039195175</v>
      </c>
      <c r="N12733">
        <v>8.2690954208373996E-2</v>
      </c>
      <c r="P12733">
        <v>0.16549550251796</v>
      </c>
      <c r="Q12733">
        <v>5.5685207761567199E-2</v>
      </c>
      <c r="S12733">
        <v>1.87103493247991</v>
      </c>
      <c r="T12733">
        <v>0.27964899698893197</v>
      </c>
      <c r="V12733">
        <v>0.22310444147097699</v>
      </c>
      <c r="W12733">
        <v>5.3984540303548198E-2</v>
      </c>
    </row>
    <row r="12734" spans="1:23" x14ac:dyDescent="0.45">
      <c r="A12734" t="s">
        <v>50228</v>
      </c>
      <c r="B12734" t="s">
        <v>86757</v>
      </c>
      <c r="C12734" t="s">
        <v>50229</v>
      </c>
      <c r="D12734">
        <v>502</v>
      </c>
      <c r="E12734" t="s">
        <v>50234</v>
      </c>
      <c r="F12734" t="s">
        <v>50235</v>
      </c>
      <c r="G12734" t="s">
        <v>91</v>
      </c>
      <c r="H12734">
        <v>2</v>
      </c>
      <c r="I12734" t="s">
        <v>64054</v>
      </c>
      <c r="J12734">
        <v>1.6436162769790299</v>
      </c>
      <c r="K12734">
        <v>-0.131915881083562</v>
      </c>
      <c r="M12734">
        <v>1.1624975866581899</v>
      </c>
      <c r="N12734">
        <v>-0.12829668705280001</v>
      </c>
      <c r="P12734">
        <v>3.7789304511719302E-2</v>
      </c>
      <c r="Q12734">
        <v>-7.80320989674535E-3</v>
      </c>
      <c r="S12734">
        <v>0.63907468738095896</v>
      </c>
      <c r="T12734">
        <v>-7.7987213134765601E-2</v>
      </c>
      <c r="V12734">
        <v>9.2171445239178904E-2</v>
      </c>
      <c r="W12734">
        <v>-1.5391845703125E-2</v>
      </c>
    </row>
    <row r="12735" spans="1:23" x14ac:dyDescent="0.45">
      <c r="A12735" t="s">
        <v>50228</v>
      </c>
      <c r="B12735" t="s">
        <v>86757</v>
      </c>
      <c r="C12735" t="s">
        <v>50229</v>
      </c>
      <c r="D12735">
        <v>512</v>
      </c>
      <c r="E12735" t="s">
        <v>50236</v>
      </c>
      <c r="F12735" t="s">
        <v>50235</v>
      </c>
      <c r="G12735" t="s">
        <v>91</v>
      </c>
      <c r="H12735">
        <v>2</v>
      </c>
      <c r="I12735" t="s">
        <v>64054</v>
      </c>
      <c r="J12735">
        <v>2.1947903376683602</v>
      </c>
      <c r="K12735">
        <v>-0.18183324887202301</v>
      </c>
      <c r="M12735">
        <v>0.68376435903674904</v>
      </c>
      <c r="N12735">
        <v>-9.6779328126173694E-2</v>
      </c>
      <c r="P12735">
        <v>0.13163951146604499</v>
      </c>
      <c r="Q12735">
        <v>-2.7970823748358398E-2</v>
      </c>
      <c r="S12735">
        <v>0.65685914911580401</v>
      </c>
      <c r="T12735">
        <v>-8.9104957580566399E-2</v>
      </c>
      <c r="V12735">
        <v>0.11323397340392399</v>
      </c>
      <c r="W12735">
        <v>-2.0808842976887999E-2</v>
      </c>
    </row>
    <row r="12736" spans="1:23" x14ac:dyDescent="0.45">
      <c r="A12736" t="s">
        <v>16250</v>
      </c>
      <c r="B12736" t="s">
        <v>88835</v>
      </c>
      <c r="C12736" t="s">
        <v>16251</v>
      </c>
      <c r="D12736">
        <v>115</v>
      </c>
      <c r="E12736" t="s">
        <v>69477</v>
      </c>
      <c r="F12736" t="s">
        <v>69478</v>
      </c>
      <c r="G12736" t="s">
        <v>91</v>
      </c>
      <c r="H12736">
        <v>3</v>
      </c>
      <c r="I12736" t="s">
        <v>64054</v>
      </c>
      <c r="J12736">
        <v>8.83880736303016E-2</v>
      </c>
      <c r="K12736">
        <v>3.3697717330035001E-2</v>
      </c>
      <c r="M12736">
        <v>0.10338366247932999</v>
      </c>
      <c r="N12736">
        <v>3.9033048293169802E-2</v>
      </c>
      <c r="P12736">
        <v>0</v>
      </c>
      <c r="Q12736">
        <v>0.38259928226470902</v>
      </c>
      <c r="S12736">
        <v>0.23832416905135601</v>
      </c>
      <c r="T12736">
        <v>7.7102310517254996E-2</v>
      </c>
      <c r="V12736">
        <v>0.37593768523189203</v>
      </c>
      <c r="W12736">
        <v>0.11198390231413</v>
      </c>
    </row>
    <row r="12737" spans="1:23" x14ac:dyDescent="0.45">
      <c r="A12737" t="s">
        <v>50255</v>
      </c>
      <c r="B12737" t="s">
        <v>89667</v>
      </c>
      <c r="C12737" t="s">
        <v>50256</v>
      </c>
      <c r="D12737">
        <v>687</v>
      </c>
      <c r="E12737" t="s">
        <v>50264</v>
      </c>
      <c r="F12737" t="s">
        <v>50265</v>
      </c>
      <c r="G12737" t="s">
        <v>91</v>
      </c>
      <c r="H12737">
        <v>3</v>
      </c>
      <c r="I12737" t="s">
        <v>64054</v>
      </c>
      <c r="J12737">
        <v>0.34871420603446601</v>
      </c>
      <c r="K12737">
        <v>-9.6841952739617806E-2</v>
      </c>
      <c r="M12737">
        <v>0.13276920841282999</v>
      </c>
      <c r="N12737">
        <v>-5.2342873353224503E-2</v>
      </c>
      <c r="P12737">
        <v>0.38903341046447898</v>
      </c>
      <c r="Q12737">
        <v>-0.124335519198714</v>
      </c>
      <c r="S12737">
        <v>1.3373012325929901</v>
      </c>
      <c r="T12737">
        <v>0.25178942362467399</v>
      </c>
      <c r="V12737">
        <v>0.25832948175609599</v>
      </c>
      <c r="W12737">
        <v>-7.3059705098469999E-2</v>
      </c>
    </row>
    <row r="12738" spans="1:23" x14ac:dyDescent="0.45">
      <c r="A12738" t="s">
        <v>50255</v>
      </c>
      <c r="B12738" t="s">
        <v>89667</v>
      </c>
      <c r="C12738" t="s">
        <v>50256</v>
      </c>
      <c r="D12738">
        <v>693</v>
      </c>
      <c r="E12738" t="s">
        <v>50266</v>
      </c>
      <c r="F12738" t="s">
        <v>50265</v>
      </c>
      <c r="G12738" t="s">
        <v>91</v>
      </c>
      <c r="H12738">
        <v>3</v>
      </c>
      <c r="I12738" t="s">
        <v>64054</v>
      </c>
      <c r="J12738">
        <v>0.34871420603446601</v>
      </c>
      <c r="K12738">
        <v>-9.6841952739617806E-2</v>
      </c>
      <c r="M12738">
        <v>0.13276920841282999</v>
      </c>
      <c r="N12738">
        <v>-5.2342873353224503E-2</v>
      </c>
      <c r="P12738">
        <v>0.38903341046447898</v>
      </c>
      <c r="Q12738">
        <v>-0.124335519198714</v>
      </c>
      <c r="S12738">
        <v>1.3373012325929901</v>
      </c>
      <c r="T12738">
        <v>0.25178942362467399</v>
      </c>
      <c r="V12738">
        <v>0.25832948175609599</v>
      </c>
      <c r="W12738">
        <v>-7.3059705098469999E-2</v>
      </c>
    </row>
    <row r="12739" spans="1:23" x14ac:dyDescent="0.45">
      <c r="A12739" t="s">
        <v>50295</v>
      </c>
      <c r="B12739" t="s">
        <v>86771</v>
      </c>
      <c r="C12739" t="s">
        <v>50296</v>
      </c>
      <c r="D12739">
        <v>703</v>
      </c>
      <c r="E12739" t="s">
        <v>50304</v>
      </c>
      <c r="F12739" t="s">
        <v>50305</v>
      </c>
      <c r="G12739" t="s">
        <v>91</v>
      </c>
      <c r="H12739">
        <v>3</v>
      </c>
      <c r="I12739" t="s">
        <v>64054</v>
      </c>
      <c r="J12739">
        <v>1.0139626111336699</v>
      </c>
      <c r="K12739">
        <v>-0.31230397713489999</v>
      </c>
      <c r="M12739">
        <v>0.95300005216245498</v>
      </c>
      <c r="N12739">
        <v>-0.36662701460031399</v>
      </c>
      <c r="P12739">
        <v>0.60908018990320001</v>
      </c>
      <c r="Q12739">
        <v>-0.26584104011798698</v>
      </c>
      <c r="S12739">
        <v>0.59893182843137704</v>
      </c>
      <c r="T12739">
        <v>-0.223554573059082</v>
      </c>
      <c r="V12739">
        <v>0.87235108881849099</v>
      </c>
      <c r="W12739">
        <v>-0.29470153808593702</v>
      </c>
    </row>
    <row r="12740" spans="1:23" x14ac:dyDescent="0.45">
      <c r="A12740" t="s">
        <v>50295</v>
      </c>
      <c r="B12740" t="s">
        <v>86771</v>
      </c>
      <c r="C12740" t="s">
        <v>50296</v>
      </c>
      <c r="D12740">
        <v>706</v>
      </c>
      <c r="E12740" t="s">
        <v>50306</v>
      </c>
      <c r="F12740" t="s">
        <v>50305</v>
      </c>
      <c r="G12740" t="s">
        <v>91</v>
      </c>
      <c r="H12740">
        <v>3</v>
      </c>
      <c r="I12740" t="s">
        <v>64054</v>
      </c>
      <c r="J12740">
        <v>1.0139626111336699</v>
      </c>
      <c r="K12740">
        <v>-0.31230397713489999</v>
      </c>
      <c r="M12740">
        <v>0.95300005216245498</v>
      </c>
      <c r="N12740">
        <v>-0.36662701460031399</v>
      </c>
      <c r="P12740">
        <v>0.60908018990320001</v>
      </c>
      <c r="Q12740">
        <v>-0.26584104011798698</v>
      </c>
      <c r="S12740">
        <v>0.59893182843137704</v>
      </c>
      <c r="T12740">
        <v>-0.223554573059082</v>
      </c>
      <c r="V12740">
        <v>0.87235108881849099</v>
      </c>
      <c r="W12740">
        <v>-0.29470153808593702</v>
      </c>
    </row>
    <row r="12741" spans="1:23" x14ac:dyDescent="0.45">
      <c r="A12741" t="s">
        <v>50374</v>
      </c>
      <c r="B12741" t="s">
        <v>86781</v>
      </c>
      <c r="C12741" t="s">
        <v>50375</v>
      </c>
      <c r="D12741">
        <v>1081</v>
      </c>
      <c r="E12741" t="s">
        <v>50394</v>
      </c>
      <c r="F12741" t="s">
        <v>50395</v>
      </c>
      <c r="G12741" t="s">
        <v>91</v>
      </c>
      <c r="H12741">
        <v>3</v>
      </c>
      <c r="I12741" t="s">
        <v>64054</v>
      </c>
      <c r="J12741">
        <v>0.59529619491100405</v>
      </c>
      <c r="K12741">
        <v>0.120875450280996</v>
      </c>
      <c r="M12741">
        <v>0.42372901188495499</v>
      </c>
      <c r="N12741">
        <v>0.113083454278799</v>
      </c>
      <c r="P12741">
        <v>0.63864635336236597</v>
      </c>
      <c r="Q12741">
        <v>0.148796805020036</v>
      </c>
      <c r="S12741">
        <v>0.40889973430496002</v>
      </c>
      <c r="T12741">
        <v>9.1997744242350202E-2</v>
      </c>
      <c r="V12741">
        <v>0.62420149383179602</v>
      </c>
      <c r="W12741">
        <v>-0.119400380452474</v>
      </c>
    </row>
    <row r="12742" spans="1:23" x14ac:dyDescent="0.45">
      <c r="A12742" t="s">
        <v>50374</v>
      </c>
      <c r="B12742" t="s">
        <v>86781</v>
      </c>
      <c r="C12742" t="s">
        <v>50375</v>
      </c>
      <c r="D12742">
        <v>1085</v>
      </c>
      <c r="E12742" t="s">
        <v>69486</v>
      </c>
      <c r="F12742" t="s">
        <v>69487</v>
      </c>
      <c r="G12742" t="s">
        <v>91</v>
      </c>
      <c r="H12742">
        <v>3</v>
      </c>
      <c r="I12742" t="s">
        <v>64054</v>
      </c>
      <c r="J12742">
        <v>0.60326026649361497</v>
      </c>
      <c r="K12742">
        <v>0.121773383556268</v>
      </c>
      <c r="M12742">
        <v>0.414543442806101</v>
      </c>
      <c r="N12742">
        <v>0.110873204011184</v>
      </c>
      <c r="P12742">
        <v>0.64398901526521302</v>
      </c>
      <c r="Q12742">
        <v>0.14927725956357801</v>
      </c>
      <c r="S12742">
        <v>0.39676139519799902</v>
      </c>
      <c r="T12742">
        <v>8.96987533569336E-2</v>
      </c>
      <c r="V12742">
        <v>0.61924030266240704</v>
      </c>
      <c r="W12742">
        <v>-0.118227678934733</v>
      </c>
    </row>
    <row r="12743" spans="1:23" x14ac:dyDescent="0.45">
      <c r="A12743" t="s">
        <v>50449</v>
      </c>
      <c r="B12743" t="s">
        <v>86799</v>
      </c>
      <c r="C12743" t="s">
        <v>50450</v>
      </c>
      <c r="D12743">
        <v>261</v>
      </c>
      <c r="E12743" t="s">
        <v>50455</v>
      </c>
      <c r="F12743" t="s">
        <v>50456</v>
      </c>
      <c r="G12743" t="s">
        <v>91</v>
      </c>
      <c r="H12743">
        <v>3</v>
      </c>
      <c r="I12743" t="s">
        <v>64054</v>
      </c>
      <c r="J12743">
        <v>0.27533406073584799</v>
      </c>
      <c r="K12743">
        <v>-4.8363055938329499E-2</v>
      </c>
      <c r="M12743">
        <v>0.176854692152844</v>
      </c>
      <c r="N12743">
        <v>-4.03582316178542E-2</v>
      </c>
      <c r="P12743">
        <v>0.26622399857387702</v>
      </c>
      <c r="Q12743">
        <v>-5.4827065303407897E-2</v>
      </c>
      <c r="S12743">
        <v>0.35442070607001902</v>
      </c>
      <c r="T12743">
        <v>-5.9759546915690097E-2</v>
      </c>
      <c r="V12743">
        <v>8.3160567635549201E-2</v>
      </c>
      <c r="W12743">
        <v>1.7291297912597699E-2</v>
      </c>
    </row>
    <row r="12744" spans="1:23" x14ac:dyDescent="0.45">
      <c r="A12744" t="s">
        <v>50465</v>
      </c>
      <c r="B12744" t="s">
        <v>86804</v>
      </c>
      <c r="C12744" t="s">
        <v>50466</v>
      </c>
      <c r="D12744">
        <v>18</v>
      </c>
      <c r="E12744" t="s">
        <v>69493</v>
      </c>
      <c r="F12744" t="s">
        <v>50468</v>
      </c>
      <c r="G12744" t="s">
        <v>91</v>
      </c>
      <c r="H12744">
        <v>3</v>
      </c>
      <c r="I12744" t="s">
        <v>64054</v>
      </c>
      <c r="J12744">
        <v>0.46888899560779301</v>
      </c>
      <c r="K12744">
        <v>8.1207244824140504E-2</v>
      </c>
      <c r="M12744">
        <v>0.95067779393731999</v>
      </c>
      <c r="N12744">
        <v>0.16576207601107101</v>
      </c>
      <c r="P12744">
        <v>0.62481627289446395</v>
      </c>
      <c r="Q12744">
        <v>0.121073163788894</v>
      </c>
      <c r="S12744">
        <v>3.67863991529698</v>
      </c>
      <c r="T12744">
        <v>-0.27057737986246699</v>
      </c>
      <c r="V12744">
        <v>0.65442272081889497</v>
      </c>
      <c r="W12744">
        <v>-9.0783068339029993E-2</v>
      </c>
    </row>
    <row r="12745" spans="1:23" x14ac:dyDescent="0.45">
      <c r="A12745" t="s">
        <v>50465</v>
      </c>
      <c r="B12745" t="s">
        <v>86804</v>
      </c>
      <c r="C12745" t="s">
        <v>50466</v>
      </c>
      <c r="D12745">
        <v>22</v>
      </c>
      <c r="E12745" t="s">
        <v>50467</v>
      </c>
      <c r="F12745" t="s">
        <v>50468</v>
      </c>
      <c r="G12745" t="s">
        <v>91</v>
      </c>
      <c r="H12745">
        <v>3</v>
      </c>
      <c r="I12745" t="s">
        <v>64054</v>
      </c>
      <c r="J12745">
        <v>0.46888899560779301</v>
      </c>
      <c r="K12745">
        <v>8.1207244824140504E-2</v>
      </c>
      <c r="M12745">
        <v>0.95067779393731999</v>
      </c>
      <c r="N12745">
        <v>0.16576207601107101</v>
      </c>
      <c r="P12745">
        <v>0.62481627289446395</v>
      </c>
      <c r="Q12745">
        <v>0.121073163788894</v>
      </c>
      <c r="S12745">
        <v>3.67863991529698</v>
      </c>
      <c r="T12745">
        <v>-0.27057737986246699</v>
      </c>
      <c r="V12745">
        <v>0.65442272081889497</v>
      </c>
      <c r="W12745">
        <v>-9.0783068339029993E-2</v>
      </c>
    </row>
    <row r="12746" spans="1:23" x14ac:dyDescent="0.45">
      <c r="A12746" t="s">
        <v>50527</v>
      </c>
      <c r="B12746" t="s">
        <v>86816</v>
      </c>
      <c r="C12746" t="s">
        <v>50528</v>
      </c>
      <c r="D12746">
        <v>158</v>
      </c>
      <c r="E12746" t="s">
        <v>50539</v>
      </c>
      <c r="F12746" t="s">
        <v>50540</v>
      </c>
      <c r="G12746" t="s">
        <v>91</v>
      </c>
      <c r="H12746">
        <v>3</v>
      </c>
      <c r="I12746" t="s">
        <v>64054</v>
      </c>
      <c r="J12746">
        <v>1.0854203914348901</v>
      </c>
      <c r="K12746">
        <v>-0.10787732173235</v>
      </c>
      <c r="M12746">
        <v>1.67825620857846</v>
      </c>
      <c r="N12746">
        <v>-0.177071956487802</v>
      </c>
      <c r="P12746">
        <v>2.2693692422622001E-2</v>
      </c>
      <c r="Q12746">
        <v>5.11444026026232E-3</v>
      </c>
      <c r="S12746">
        <v>1.6393035378204299</v>
      </c>
      <c r="T12746">
        <v>0.145419476826986</v>
      </c>
      <c r="V12746">
        <v>0.76503481756542802</v>
      </c>
      <c r="W12746">
        <v>8.7471682230631495E-2</v>
      </c>
    </row>
    <row r="12747" spans="1:23" x14ac:dyDescent="0.45">
      <c r="A12747" t="s">
        <v>50527</v>
      </c>
      <c r="B12747" t="s">
        <v>86816</v>
      </c>
      <c r="C12747" t="s">
        <v>50528</v>
      </c>
      <c r="D12747">
        <v>160</v>
      </c>
      <c r="E12747" t="s">
        <v>50541</v>
      </c>
      <c r="F12747" t="s">
        <v>50542</v>
      </c>
      <c r="G12747" t="s">
        <v>91</v>
      </c>
      <c r="H12747">
        <v>3</v>
      </c>
      <c r="I12747" t="s">
        <v>64054</v>
      </c>
      <c r="J12747">
        <v>1.1614772541945499</v>
      </c>
      <c r="K12747">
        <v>-0.136645836707873</v>
      </c>
      <c r="M12747">
        <v>1.42288451931513</v>
      </c>
      <c r="N12747">
        <v>-0.193525992907011</v>
      </c>
      <c r="P12747">
        <v>0.130548103201478</v>
      </c>
      <c r="Q12747">
        <v>-3.2099789586560498E-2</v>
      </c>
      <c r="S12747">
        <v>0.51160439136853997</v>
      </c>
      <c r="T12747">
        <v>8.4934692382812496E-2</v>
      </c>
      <c r="V12747">
        <v>0.30441246764903201</v>
      </c>
      <c r="W12747">
        <v>5.6686223347981797E-2</v>
      </c>
    </row>
    <row r="12748" spans="1:23" x14ac:dyDescent="0.45">
      <c r="A12748" t="s">
        <v>50527</v>
      </c>
      <c r="B12748" t="s">
        <v>86816</v>
      </c>
      <c r="C12748" t="s">
        <v>50528</v>
      </c>
      <c r="D12748">
        <v>161</v>
      </c>
      <c r="E12748" t="s">
        <v>50543</v>
      </c>
      <c r="F12748" t="s">
        <v>50544</v>
      </c>
      <c r="G12748" t="s">
        <v>91</v>
      </c>
      <c r="H12748">
        <v>3</v>
      </c>
      <c r="I12748" t="s">
        <v>64054</v>
      </c>
      <c r="J12748">
        <v>0.70234184999414295</v>
      </c>
      <c r="K12748">
        <v>-8.3062116916363102E-2</v>
      </c>
      <c r="M12748">
        <v>1.6754315029760301</v>
      </c>
      <c r="N12748">
        <v>-0.183963720615094</v>
      </c>
      <c r="P12748">
        <v>2.02097285056148E-2</v>
      </c>
      <c r="Q12748">
        <v>4.7245683341190703E-3</v>
      </c>
      <c r="S12748">
        <v>2.28995064114272</v>
      </c>
      <c r="T12748">
        <v>0.178784764607747</v>
      </c>
      <c r="V12748">
        <v>1.01946434189224</v>
      </c>
      <c r="W12748">
        <v>0.10567545572916701</v>
      </c>
    </row>
    <row r="12749" spans="1:23" x14ac:dyDescent="0.45">
      <c r="A12749" t="s">
        <v>50527</v>
      </c>
      <c r="B12749" t="s">
        <v>86816</v>
      </c>
      <c r="C12749" t="s">
        <v>50528</v>
      </c>
      <c r="D12749">
        <v>701</v>
      </c>
      <c r="E12749" t="s">
        <v>69503</v>
      </c>
      <c r="F12749" t="s">
        <v>69504</v>
      </c>
      <c r="G12749" t="s">
        <v>91</v>
      </c>
      <c r="H12749">
        <v>2</v>
      </c>
      <c r="I12749" t="s">
        <v>64054</v>
      </c>
      <c r="J12749">
        <v>1.3356818123950001</v>
      </c>
      <c r="K12749">
        <v>0.14028216019654899</v>
      </c>
      <c r="M12749">
        <v>0.33228881951245598</v>
      </c>
      <c r="N12749">
        <v>4.28497057694655E-2</v>
      </c>
      <c r="P12749">
        <v>0.50572380726312505</v>
      </c>
      <c r="Q12749">
        <v>8.4746706074681794E-2</v>
      </c>
      <c r="S12749">
        <v>9.0179067406920502E-3</v>
      </c>
      <c r="T12749">
        <v>-1.8831507364908901E-3</v>
      </c>
      <c r="V12749">
        <v>0.51057596802211502</v>
      </c>
      <c r="W12749">
        <v>7.5283406575520795E-2</v>
      </c>
    </row>
    <row r="12750" spans="1:23" x14ac:dyDescent="0.45">
      <c r="A12750" t="s">
        <v>50527</v>
      </c>
      <c r="B12750" t="s">
        <v>86816</v>
      </c>
      <c r="C12750" t="s">
        <v>50528</v>
      </c>
      <c r="D12750">
        <v>704</v>
      </c>
      <c r="E12750" t="s">
        <v>69505</v>
      </c>
      <c r="F12750" t="s">
        <v>69504</v>
      </c>
      <c r="G12750" t="s">
        <v>91</v>
      </c>
      <c r="H12750">
        <v>2</v>
      </c>
      <c r="I12750" t="s">
        <v>64054</v>
      </c>
      <c r="J12750">
        <v>1.09647905868216</v>
      </c>
      <c r="K12750">
        <v>0.12924653444534701</v>
      </c>
      <c r="M12750">
        <v>0.28479087372166201</v>
      </c>
      <c r="N12750">
        <v>4.0370922822218699E-2</v>
      </c>
      <c r="P12750">
        <v>0.39960002544183798</v>
      </c>
      <c r="Q12750">
        <v>7.3876200051143301E-2</v>
      </c>
      <c r="S12750">
        <v>4.3234851004235998E-2</v>
      </c>
      <c r="T12750">
        <v>-9.0040842692057296E-3</v>
      </c>
      <c r="V12750">
        <v>0.62022951879167298</v>
      </c>
      <c r="W12750">
        <v>9.0005429585774704E-2</v>
      </c>
    </row>
    <row r="12751" spans="1:23" x14ac:dyDescent="0.45">
      <c r="A12751" t="s">
        <v>50683</v>
      </c>
      <c r="B12751" t="s">
        <v>86836</v>
      </c>
      <c r="C12751" t="s">
        <v>50684</v>
      </c>
      <c r="D12751">
        <v>21</v>
      </c>
      <c r="E12751" t="s">
        <v>50689</v>
      </c>
      <c r="F12751" t="s">
        <v>50690</v>
      </c>
      <c r="G12751" t="s">
        <v>91</v>
      </c>
      <c r="H12751">
        <v>3</v>
      </c>
      <c r="I12751" t="s">
        <v>64054</v>
      </c>
      <c r="J12751">
        <v>0.80489995224629995</v>
      </c>
      <c r="K12751">
        <v>-0.54519300990634501</v>
      </c>
      <c r="M12751">
        <v>0</v>
      </c>
      <c r="N12751">
        <v>-0.50340228610568605</v>
      </c>
      <c r="P12751">
        <v>0.47586560581975901</v>
      </c>
      <c r="Q12751">
        <v>-0.373370270980032</v>
      </c>
      <c r="S12751">
        <v>0.45680332748747798</v>
      </c>
      <c r="T12751">
        <v>-0.37733630573048299</v>
      </c>
      <c r="V12751">
        <v>0.437609861631226</v>
      </c>
      <c r="W12751">
        <v>-0.364460510366103</v>
      </c>
    </row>
    <row r="12752" spans="1:23" x14ac:dyDescent="0.45">
      <c r="A12752" t="s">
        <v>50683</v>
      </c>
      <c r="B12752" t="s">
        <v>86836</v>
      </c>
      <c r="C12752" t="s">
        <v>50684</v>
      </c>
      <c r="D12752">
        <v>23</v>
      </c>
      <c r="E12752" t="s">
        <v>50691</v>
      </c>
      <c r="F12752" t="s">
        <v>50690</v>
      </c>
      <c r="G12752" t="s">
        <v>91</v>
      </c>
      <c r="H12752">
        <v>3</v>
      </c>
      <c r="I12752" t="s">
        <v>64054</v>
      </c>
      <c r="J12752">
        <v>0.95940351136434798</v>
      </c>
      <c r="K12752">
        <v>-0.48128272936894301</v>
      </c>
      <c r="M12752">
        <v>0.56991599464208198</v>
      </c>
      <c r="N12752">
        <v>-0.40192844317509602</v>
      </c>
      <c r="P12752">
        <v>0.53184337965158501</v>
      </c>
      <c r="Q12752">
        <v>-0.377045105243551</v>
      </c>
      <c r="S12752">
        <v>0.80901205956337296</v>
      </c>
      <c r="T12752">
        <v>-0.43560962677002002</v>
      </c>
      <c r="V12752">
        <v>0.69329519536079298</v>
      </c>
      <c r="W12752">
        <v>-0.38804543813069697</v>
      </c>
    </row>
    <row r="12753" spans="1:23" x14ac:dyDescent="0.45">
      <c r="A12753" t="s">
        <v>50715</v>
      </c>
      <c r="B12753" t="s">
        <v>86850</v>
      </c>
      <c r="C12753" t="s">
        <v>50716</v>
      </c>
      <c r="D12753">
        <v>335</v>
      </c>
      <c r="E12753" t="s">
        <v>50719</v>
      </c>
      <c r="F12753" t="s">
        <v>50720</v>
      </c>
      <c r="G12753" t="s">
        <v>91</v>
      </c>
      <c r="H12753">
        <v>3</v>
      </c>
      <c r="I12753" t="s">
        <v>64054</v>
      </c>
      <c r="J12753">
        <v>0.49963648815112499</v>
      </c>
      <c r="K12753">
        <v>-9.9875099518719798E-2</v>
      </c>
      <c r="M12753">
        <v>0.28855290838403103</v>
      </c>
      <c r="N12753">
        <v>-5.5542118409100699E-2</v>
      </c>
      <c r="P12753">
        <v>0</v>
      </c>
      <c r="Q12753">
        <v>-0.114526057243347</v>
      </c>
      <c r="S12753">
        <v>0.77611834198086005</v>
      </c>
      <c r="T12753">
        <v>0.13517374150893299</v>
      </c>
      <c r="V12753">
        <v>0.29242248507216001</v>
      </c>
      <c r="W12753">
        <v>5.9597197700949303E-2</v>
      </c>
    </row>
    <row r="12754" spans="1:23" x14ac:dyDescent="0.45">
      <c r="A12754" t="s">
        <v>50715</v>
      </c>
      <c r="B12754" t="s">
        <v>86850</v>
      </c>
      <c r="C12754" t="s">
        <v>50716</v>
      </c>
      <c r="D12754">
        <v>341</v>
      </c>
      <c r="E12754" t="s">
        <v>50721</v>
      </c>
      <c r="F12754" t="s">
        <v>50722</v>
      </c>
      <c r="G12754" t="s">
        <v>91</v>
      </c>
      <c r="H12754">
        <v>3</v>
      </c>
      <c r="I12754" t="s">
        <v>64054</v>
      </c>
      <c r="J12754">
        <v>0.35797532302513502</v>
      </c>
      <c r="K12754">
        <v>-5.18542660607232E-2</v>
      </c>
      <c r="M12754">
        <v>0</v>
      </c>
      <c r="N12754">
        <v>-3.6358250512017097E-2</v>
      </c>
      <c r="P12754">
        <v>0.24124796201255</v>
      </c>
      <c r="Q12754">
        <v>3.6800384521484403E-2</v>
      </c>
      <c r="S12754">
        <v>3.6269539604139398</v>
      </c>
      <c r="T12754">
        <v>0.200350480921128</v>
      </c>
      <c r="V12754">
        <v>1.79984686305355</v>
      </c>
      <c r="W12754">
        <v>0.114098506815293</v>
      </c>
    </row>
    <row r="12755" spans="1:23" x14ac:dyDescent="0.45">
      <c r="A12755" t="s">
        <v>50842</v>
      </c>
      <c r="B12755" t="s">
        <v>86878</v>
      </c>
      <c r="C12755" t="s">
        <v>50843</v>
      </c>
      <c r="D12755">
        <v>324</v>
      </c>
      <c r="E12755" t="s">
        <v>69523</v>
      </c>
      <c r="F12755" t="s">
        <v>69524</v>
      </c>
      <c r="G12755" t="s">
        <v>91</v>
      </c>
      <c r="H12755">
        <v>3</v>
      </c>
      <c r="I12755" t="s">
        <v>64054</v>
      </c>
      <c r="J12755">
        <v>5.0860941753218501E-2</v>
      </c>
      <c r="K12755">
        <v>-1.25314150101099E-2</v>
      </c>
      <c r="M12755">
        <v>7.7713638233689694E-2</v>
      </c>
      <c r="N12755">
        <v>-2.3092086498553901E-2</v>
      </c>
      <c r="P12755">
        <v>0.36738015193868401</v>
      </c>
      <c r="Q12755">
        <v>-8.3930393745159301E-2</v>
      </c>
      <c r="S12755">
        <v>2.2977413973709901</v>
      </c>
      <c r="T12755">
        <v>-0.235084101359049</v>
      </c>
      <c r="V12755">
        <v>1.2092117923818999</v>
      </c>
      <c r="W12755">
        <v>-0.148644332885742</v>
      </c>
    </row>
    <row r="12756" spans="1:23" x14ac:dyDescent="0.45">
      <c r="A12756" t="s">
        <v>50842</v>
      </c>
      <c r="B12756" t="s">
        <v>86878</v>
      </c>
      <c r="C12756" t="s">
        <v>50843</v>
      </c>
      <c r="D12756">
        <v>326</v>
      </c>
      <c r="E12756" t="s">
        <v>69525</v>
      </c>
      <c r="F12756" t="s">
        <v>69524</v>
      </c>
      <c r="G12756" t="s">
        <v>91</v>
      </c>
      <c r="H12756">
        <v>3</v>
      </c>
      <c r="I12756" t="s">
        <v>64054</v>
      </c>
      <c r="J12756">
        <v>5.0860941753218501E-2</v>
      </c>
      <c r="K12756">
        <v>-1.25314150101099E-2</v>
      </c>
      <c r="M12756">
        <v>7.7713638233689694E-2</v>
      </c>
      <c r="N12756">
        <v>-2.3092086498553901E-2</v>
      </c>
      <c r="P12756">
        <v>0.36738015193868401</v>
      </c>
      <c r="Q12756">
        <v>-8.3930393745159301E-2</v>
      </c>
      <c r="S12756">
        <v>2.2977413973709901</v>
      </c>
      <c r="T12756">
        <v>-0.235084101359049</v>
      </c>
      <c r="V12756">
        <v>1.2092117923818999</v>
      </c>
      <c r="W12756">
        <v>-0.148644332885742</v>
      </c>
    </row>
    <row r="12757" spans="1:23" x14ac:dyDescent="0.45">
      <c r="A12757" t="s">
        <v>50891</v>
      </c>
      <c r="B12757" t="s">
        <v>86895</v>
      </c>
      <c r="C12757" t="s">
        <v>50892</v>
      </c>
      <c r="D12757">
        <v>998</v>
      </c>
      <c r="E12757" t="s">
        <v>50897</v>
      </c>
      <c r="F12757" t="s">
        <v>50898</v>
      </c>
      <c r="G12757" t="s">
        <v>91</v>
      </c>
      <c r="H12757">
        <v>3</v>
      </c>
      <c r="I12757" t="s">
        <v>64054</v>
      </c>
      <c r="J12757">
        <v>0.97616816803178497</v>
      </c>
      <c r="K12757">
        <v>-0.454536749766423</v>
      </c>
      <c r="M12757">
        <v>0.92956948191912103</v>
      </c>
      <c r="N12757">
        <v>-0.53894360248859097</v>
      </c>
      <c r="P12757">
        <v>0.45072376319755802</v>
      </c>
      <c r="Q12757">
        <v>-0.31761021449648102</v>
      </c>
      <c r="S12757">
        <v>0.377209516046973</v>
      </c>
      <c r="T12757">
        <v>-0.23974104563395199</v>
      </c>
      <c r="V12757">
        <v>0.57047541152778003</v>
      </c>
      <c r="W12757">
        <v>-0.33023075103759802</v>
      </c>
    </row>
    <row r="12758" spans="1:23" x14ac:dyDescent="0.45">
      <c r="A12758" t="s">
        <v>50891</v>
      </c>
      <c r="B12758" t="s">
        <v>86895</v>
      </c>
      <c r="C12758" t="s">
        <v>50892</v>
      </c>
      <c r="D12758">
        <v>1003</v>
      </c>
      <c r="E12758" t="s">
        <v>50899</v>
      </c>
      <c r="F12758" t="s">
        <v>50898</v>
      </c>
      <c r="G12758" t="s">
        <v>91</v>
      </c>
      <c r="H12758">
        <v>3</v>
      </c>
      <c r="I12758" t="s">
        <v>64054</v>
      </c>
      <c r="J12758">
        <v>0.97616816803178497</v>
      </c>
      <c r="K12758">
        <v>-0.454536749766423</v>
      </c>
      <c r="M12758">
        <v>0.92956948191912103</v>
      </c>
      <c r="N12758">
        <v>-0.53894360248859097</v>
      </c>
      <c r="P12758">
        <v>0.45072376319755802</v>
      </c>
      <c r="Q12758">
        <v>-0.31761021449648102</v>
      </c>
      <c r="S12758">
        <v>0.377209516046973</v>
      </c>
      <c r="T12758">
        <v>-0.23974104563395199</v>
      </c>
      <c r="V12758">
        <v>0.57047541152778003</v>
      </c>
      <c r="W12758">
        <v>-0.33023075103759802</v>
      </c>
    </row>
    <row r="12759" spans="1:23" x14ac:dyDescent="0.45">
      <c r="A12759" t="s">
        <v>50891</v>
      </c>
      <c r="B12759" t="s">
        <v>86895</v>
      </c>
      <c r="C12759" t="s">
        <v>50892</v>
      </c>
      <c r="D12759">
        <v>660</v>
      </c>
      <c r="E12759" t="s">
        <v>50902</v>
      </c>
      <c r="F12759" t="s">
        <v>50903</v>
      </c>
      <c r="G12759" t="s">
        <v>91</v>
      </c>
      <c r="H12759">
        <v>4</v>
      </c>
      <c r="I12759" t="s">
        <v>64054</v>
      </c>
      <c r="J12759">
        <v>2.2645156866263498</v>
      </c>
      <c r="K12759">
        <v>-0.34699591000874802</v>
      </c>
      <c r="M12759">
        <v>2.11615350100374</v>
      </c>
      <c r="N12759">
        <v>-0.40496325492858898</v>
      </c>
      <c r="P12759">
        <v>0.77461306222244197</v>
      </c>
      <c r="Q12759">
        <v>-0.23029823960929099</v>
      </c>
      <c r="S12759">
        <v>2.5951095309298899E-2</v>
      </c>
      <c r="T12759">
        <v>1.08532079060872E-2</v>
      </c>
      <c r="V12759">
        <v>0.23289260206329501</v>
      </c>
      <c r="W12759">
        <v>-8.1485354105631499E-2</v>
      </c>
    </row>
    <row r="12760" spans="1:23" x14ac:dyDescent="0.45">
      <c r="A12760" t="s">
        <v>50891</v>
      </c>
      <c r="B12760" t="s">
        <v>86895</v>
      </c>
      <c r="C12760" t="s">
        <v>50892</v>
      </c>
      <c r="D12760">
        <v>662</v>
      </c>
      <c r="E12760" t="s">
        <v>50904</v>
      </c>
      <c r="F12760" t="s">
        <v>50903</v>
      </c>
      <c r="G12760" t="s">
        <v>91</v>
      </c>
      <c r="H12760">
        <v>4</v>
      </c>
      <c r="I12760" t="s">
        <v>64054</v>
      </c>
      <c r="J12760">
        <v>2.29265559036845</v>
      </c>
      <c r="K12760">
        <v>-0.348353526531122</v>
      </c>
      <c r="M12760">
        <v>2.1283939133704002</v>
      </c>
      <c r="N12760">
        <v>-0.40470741345332201</v>
      </c>
      <c r="P12760">
        <v>0.75186491497226704</v>
      </c>
      <c r="Q12760">
        <v>-0.225152360981908</v>
      </c>
      <c r="S12760">
        <v>2.0274459823923299E-2</v>
      </c>
      <c r="T12760">
        <v>8.5105387369791702E-3</v>
      </c>
      <c r="V12760">
        <v>0.239230643327697</v>
      </c>
      <c r="W12760">
        <v>-8.31340662638346E-2</v>
      </c>
    </row>
    <row r="12761" spans="1:23" x14ac:dyDescent="0.45">
      <c r="A12761" t="s">
        <v>50891</v>
      </c>
      <c r="B12761" t="s">
        <v>86895</v>
      </c>
      <c r="C12761" t="s">
        <v>50892</v>
      </c>
      <c r="D12761">
        <v>833</v>
      </c>
      <c r="E12761" t="s">
        <v>50909</v>
      </c>
      <c r="F12761" t="s">
        <v>50910</v>
      </c>
      <c r="G12761" t="s">
        <v>91</v>
      </c>
      <c r="H12761">
        <v>4</v>
      </c>
      <c r="I12761" t="s">
        <v>64054</v>
      </c>
      <c r="J12761">
        <v>1.02420646125994</v>
      </c>
      <c r="K12761">
        <v>0.67438765672537004</v>
      </c>
      <c r="M12761">
        <v>0.60220367524246698</v>
      </c>
      <c r="N12761">
        <v>0.56157513765188405</v>
      </c>
      <c r="P12761">
        <v>0.77410869060643706</v>
      </c>
      <c r="Q12761">
        <v>0.66085933816844</v>
      </c>
      <c r="S12761">
        <v>1.14516500998851</v>
      </c>
      <c r="T12761">
        <v>0.72311026255289701</v>
      </c>
      <c r="V12761">
        <v>1.0028396707273699</v>
      </c>
      <c r="W12761">
        <v>0.65826644897460895</v>
      </c>
    </row>
    <row r="12762" spans="1:23" x14ac:dyDescent="0.45">
      <c r="A12762" t="s">
        <v>50891</v>
      </c>
      <c r="B12762" t="s">
        <v>86895</v>
      </c>
      <c r="C12762" t="s">
        <v>50892</v>
      </c>
      <c r="D12762">
        <v>836</v>
      </c>
      <c r="E12762" t="s">
        <v>50911</v>
      </c>
      <c r="F12762" t="s">
        <v>50912</v>
      </c>
      <c r="G12762" t="s">
        <v>91</v>
      </c>
      <c r="H12762">
        <v>3</v>
      </c>
      <c r="I12762" t="s">
        <v>64054</v>
      </c>
      <c r="J12762">
        <v>0.92616360940380804</v>
      </c>
      <c r="K12762">
        <v>0.603552604332948</v>
      </c>
      <c r="M12762">
        <v>0.52164967566877596</v>
      </c>
      <c r="N12762">
        <v>0.48446459036606998</v>
      </c>
      <c r="P12762">
        <v>0.661176089156992</v>
      </c>
      <c r="Q12762">
        <v>0.56401640793372798</v>
      </c>
      <c r="S12762">
        <v>1.16293234062956</v>
      </c>
      <c r="T12762">
        <v>0.690293909708659</v>
      </c>
      <c r="V12762">
        <v>1.1265708248378701</v>
      </c>
      <c r="W12762">
        <v>0.67505228678385398</v>
      </c>
    </row>
    <row r="12763" spans="1:23" x14ac:dyDescent="0.45">
      <c r="A12763" t="s">
        <v>50891</v>
      </c>
      <c r="B12763" t="s">
        <v>86895</v>
      </c>
      <c r="C12763" t="s">
        <v>50892</v>
      </c>
      <c r="D12763">
        <v>955</v>
      </c>
      <c r="E12763" t="s">
        <v>50913</v>
      </c>
      <c r="F12763" t="s">
        <v>50914</v>
      </c>
      <c r="G12763" t="s">
        <v>91</v>
      </c>
      <c r="H12763">
        <v>4</v>
      </c>
      <c r="I12763" t="s">
        <v>64054</v>
      </c>
      <c r="J12763">
        <v>2.9268332831711801</v>
      </c>
      <c r="K12763">
        <v>0.29672346970973901</v>
      </c>
      <c r="M12763">
        <v>2.8427560575680899</v>
      </c>
      <c r="N12763">
        <v>0.354825441653912</v>
      </c>
      <c r="P12763">
        <v>7.5561567558466601E-3</v>
      </c>
      <c r="Q12763">
        <v>-2.8407491486648001E-3</v>
      </c>
      <c r="S12763">
        <v>2.45649505928287</v>
      </c>
      <c r="T12763">
        <v>-0.30931652069091797</v>
      </c>
      <c r="V12763">
        <v>0.56952753402892797</v>
      </c>
      <c r="W12763">
        <v>-0.108015581766764</v>
      </c>
    </row>
    <row r="12764" spans="1:23" x14ac:dyDescent="0.45">
      <c r="A12764" t="s">
        <v>50891</v>
      </c>
      <c r="B12764" t="s">
        <v>86895</v>
      </c>
      <c r="C12764" t="s">
        <v>50892</v>
      </c>
      <c r="D12764">
        <v>957</v>
      </c>
      <c r="E12764" t="s">
        <v>50915</v>
      </c>
      <c r="F12764" t="s">
        <v>50916</v>
      </c>
      <c r="G12764" t="s">
        <v>91</v>
      </c>
      <c r="H12764">
        <v>3</v>
      </c>
      <c r="I12764" t="s">
        <v>64054</v>
      </c>
      <c r="J12764">
        <v>2.8960192428201501</v>
      </c>
      <c r="K12764">
        <v>0.29260256962898501</v>
      </c>
      <c r="M12764">
        <v>2.9193825292842002</v>
      </c>
      <c r="N12764">
        <v>0.359678140053382</v>
      </c>
      <c r="P12764">
        <v>1.9337147209437699E-2</v>
      </c>
      <c r="Q12764">
        <v>-7.1542180817702698E-3</v>
      </c>
      <c r="S12764">
        <v>2.46035861955527</v>
      </c>
      <c r="T12764">
        <v>-0.30848306020100902</v>
      </c>
      <c r="V12764">
        <v>0.55887509856550499</v>
      </c>
      <c r="W12764">
        <v>-0.106252606709798</v>
      </c>
    </row>
    <row r="12765" spans="1:23" x14ac:dyDescent="0.45">
      <c r="A12765" t="s">
        <v>50891</v>
      </c>
      <c r="B12765" t="s">
        <v>86895</v>
      </c>
      <c r="C12765" t="s">
        <v>50892</v>
      </c>
      <c r="D12765">
        <v>931</v>
      </c>
      <c r="E12765" t="s">
        <v>69534</v>
      </c>
      <c r="F12765" t="s">
        <v>50922</v>
      </c>
      <c r="G12765" t="s">
        <v>91</v>
      </c>
      <c r="H12765">
        <v>4</v>
      </c>
      <c r="I12765" t="s">
        <v>64054</v>
      </c>
      <c r="J12765">
        <v>1.5026600481122201</v>
      </c>
      <c r="K12765">
        <v>-0.32930620511372899</v>
      </c>
      <c r="M12765">
        <v>0.40468004722192302</v>
      </c>
      <c r="N12765">
        <v>-0.15242505073547399</v>
      </c>
      <c r="P12765">
        <v>0.134635639997017</v>
      </c>
      <c r="Q12765">
        <v>-6.3345054100299697E-2</v>
      </c>
      <c r="S12765">
        <v>0.65764332376849599</v>
      </c>
      <c r="T12765">
        <v>-0.19455197652181</v>
      </c>
      <c r="V12765">
        <v>0.51577336182544897</v>
      </c>
      <c r="W12765">
        <v>-0.162810516357422</v>
      </c>
    </row>
    <row r="12766" spans="1:23" x14ac:dyDescent="0.45">
      <c r="A12766" t="s">
        <v>50891</v>
      </c>
      <c r="B12766" t="s">
        <v>86895</v>
      </c>
      <c r="C12766" t="s">
        <v>50892</v>
      </c>
      <c r="D12766">
        <v>936</v>
      </c>
      <c r="E12766" t="s">
        <v>50921</v>
      </c>
      <c r="F12766" t="s">
        <v>50922</v>
      </c>
      <c r="G12766" t="s">
        <v>91</v>
      </c>
      <c r="H12766">
        <v>4</v>
      </c>
      <c r="I12766" t="s">
        <v>64054</v>
      </c>
      <c r="J12766">
        <v>1.5026600481122201</v>
      </c>
      <c r="K12766">
        <v>-0.32930620511372899</v>
      </c>
      <c r="M12766">
        <v>0.40468004722192302</v>
      </c>
      <c r="N12766">
        <v>-0.15242505073547399</v>
      </c>
      <c r="P12766">
        <v>0.134635639997017</v>
      </c>
      <c r="Q12766">
        <v>-6.3345054100299697E-2</v>
      </c>
      <c r="S12766">
        <v>0.65764332376849599</v>
      </c>
      <c r="T12766">
        <v>-0.19455197652181</v>
      </c>
      <c r="V12766">
        <v>0.51577336182544897</v>
      </c>
      <c r="W12766">
        <v>-0.162810516357422</v>
      </c>
    </row>
    <row r="12767" spans="1:23" x14ac:dyDescent="0.45">
      <c r="A12767" t="s">
        <v>50891</v>
      </c>
      <c r="B12767" t="s">
        <v>86895</v>
      </c>
      <c r="C12767" t="s">
        <v>50892</v>
      </c>
      <c r="D12767">
        <v>572</v>
      </c>
      <c r="E12767" t="s">
        <v>69535</v>
      </c>
      <c r="F12767" t="s">
        <v>69536</v>
      </c>
      <c r="G12767" t="s">
        <v>91</v>
      </c>
      <c r="H12767">
        <v>2</v>
      </c>
      <c r="I12767" t="s">
        <v>64054</v>
      </c>
      <c r="J12767">
        <v>0.72806348655427899</v>
      </c>
      <c r="K12767">
        <v>-0.54995102148789599</v>
      </c>
      <c r="M12767">
        <v>0.55924053350788505</v>
      </c>
      <c r="N12767">
        <v>-0.55400628309983502</v>
      </c>
      <c r="P12767">
        <v>0.68332109667505303</v>
      </c>
      <c r="Q12767">
        <v>-0.62023367552921704</v>
      </c>
      <c r="S12767">
        <v>0.83155908832457304</v>
      </c>
      <c r="T12767">
        <v>-0.605670464833577</v>
      </c>
      <c r="V12767">
        <v>0.84104864500950105</v>
      </c>
      <c r="W12767">
        <v>-0.61023506800333704</v>
      </c>
    </row>
    <row r="12768" spans="1:23" x14ac:dyDescent="0.45">
      <c r="A12768" t="s">
        <v>50891</v>
      </c>
      <c r="B12768" t="s">
        <v>86895</v>
      </c>
      <c r="C12768" t="s">
        <v>50892</v>
      </c>
      <c r="D12768">
        <v>575</v>
      </c>
      <c r="E12768" t="s">
        <v>50923</v>
      </c>
      <c r="F12768" t="s">
        <v>50924</v>
      </c>
      <c r="G12768" t="s">
        <v>91</v>
      </c>
      <c r="H12768">
        <v>3</v>
      </c>
      <c r="I12768" t="s">
        <v>64054</v>
      </c>
      <c r="J12768">
        <v>0.61256430106947302</v>
      </c>
      <c r="K12768">
        <v>-0.44848397198845402</v>
      </c>
      <c r="M12768">
        <v>0.62354113161856595</v>
      </c>
      <c r="N12768">
        <v>-0.454144267474904</v>
      </c>
      <c r="P12768">
        <v>0</v>
      </c>
      <c r="Q12768">
        <v>-0.51050546169280997</v>
      </c>
      <c r="S12768">
        <v>0.47988882707782399</v>
      </c>
      <c r="T12768">
        <v>-0.38026194011463799</v>
      </c>
      <c r="V12768">
        <v>0.47698975420958101</v>
      </c>
      <c r="W12768">
        <v>-0.37795810138477998</v>
      </c>
    </row>
    <row r="12769" spans="1:23" x14ac:dyDescent="0.45">
      <c r="A12769" t="s">
        <v>50949</v>
      </c>
      <c r="B12769" t="s">
        <v>86902</v>
      </c>
      <c r="C12769" t="s">
        <v>50950</v>
      </c>
      <c r="D12769">
        <v>272</v>
      </c>
      <c r="E12769" t="s">
        <v>50953</v>
      </c>
      <c r="F12769" t="s">
        <v>50954</v>
      </c>
      <c r="G12769" t="s">
        <v>91</v>
      </c>
      <c r="H12769">
        <v>3</v>
      </c>
      <c r="I12769" t="s">
        <v>64054</v>
      </c>
      <c r="J12769">
        <v>0.83840434871175396</v>
      </c>
      <c r="K12769">
        <v>-0.94794741043677699</v>
      </c>
      <c r="M12769">
        <v>0.60806484621353196</v>
      </c>
      <c r="N12769">
        <v>-0.91874208817115199</v>
      </c>
      <c r="P12769">
        <v>0.5558164712425</v>
      </c>
      <c r="Q12769">
        <v>-0.84093544400971498</v>
      </c>
      <c r="S12769">
        <v>0.82896135240017099</v>
      </c>
      <c r="T12769">
        <v>-0.952323455810547</v>
      </c>
      <c r="V12769">
        <v>0.79819861158812</v>
      </c>
      <c r="W12769">
        <v>-0.92519269307454399</v>
      </c>
    </row>
    <row r="12770" spans="1:23" x14ac:dyDescent="0.45">
      <c r="A12770" t="s">
        <v>50949</v>
      </c>
      <c r="B12770" t="s">
        <v>86902</v>
      </c>
      <c r="C12770" t="s">
        <v>50950</v>
      </c>
      <c r="D12770">
        <v>279</v>
      </c>
      <c r="E12770" t="s">
        <v>50955</v>
      </c>
      <c r="F12770" t="s">
        <v>50954</v>
      </c>
      <c r="G12770" t="s">
        <v>91</v>
      </c>
      <c r="H12770">
        <v>3</v>
      </c>
      <c r="I12770" t="s">
        <v>64054</v>
      </c>
      <c r="J12770">
        <v>1.0707807929194</v>
      </c>
      <c r="K12770">
        <v>-0.59027603956369301</v>
      </c>
      <c r="M12770">
        <v>0.82769010589232195</v>
      </c>
      <c r="N12770">
        <v>-0.60232666822580205</v>
      </c>
      <c r="P12770">
        <v>0.53258776031553801</v>
      </c>
      <c r="Q12770">
        <v>-0.43686532974243197</v>
      </c>
      <c r="S12770">
        <v>0.60855069569310005</v>
      </c>
      <c r="T12770">
        <v>-0.411425170898437</v>
      </c>
      <c r="V12770">
        <v>0.79409278681747097</v>
      </c>
      <c r="W12770">
        <v>-0.49956216176350898</v>
      </c>
    </row>
    <row r="12771" spans="1:23" x14ac:dyDescent="0.45">
      <c r="A12771" t="s">
        <v>50984</v>
      </c>
      <c r="B12771" t="s">
        <v>89671</v>
      </c>
      <c r="C12771" t="s">
        <v>50985</v>
      </c>
      <c r="D12771">
        <v>352</v>
      </c>
      <c r="E12771" t="s">
        <v>50998</v>
      </c>
      <c r="F12771" t="s">
        <v>50999</v>
      </c>
      <c r="G12771" t="s">
        <v>91</v>
      </c>
      <c r="H12771">
        <v>2</v>
      </c>
      <c r="I12771" t="s">
        <v>64054</v>
      </c>
      <c r="J12771">
        <v>0.42904132858014998</v>
      </c>
      <c r="K12771">
        <v>-0.37036601702372202</v>
      </c>
      <c r="M12771">
        <v>0</v>
      </c>
      <c r="N12771">
        <v>-0.76718966166178404</v>
      </c>
      <c r="P12771">
        <v>0.52226568624715497</v>
      </c>
      <c r="Q12771">
        <v>-0.434337816740337</v>
      </c>
      <c r="S12771">
        <v>0.34902714334573198</v>
      </c>
      <c r="T12771">
        <v>-0.33329921610215102</v>
      </c>
      <c r="V12771">
        <v>0.45825080430423298</v>
      </c>
      <c r="W12771">
        <v>-0.41355591661789798</v>
      </c>
    </row>
    <row r="12772" spans="1:23" x14ac:dyDescent="0.45">
      <c r="A12772" t="s">
        <v>50984</v>
      </c>
      <c r="B12772" t="s">
        <v>89671</v>
      </c>
      <c r="C12772" t="s">
        <v>50985</v>
      </c>
      <c r="D12772">
        <v>420</v>
      </c>
      <c r="E12772" t="s">
        <v>51002</v>
      </c>
      <c r="F12772" t="s">
        <v>51003</v>
      </c>
      <c r="G12772" t="s">
        <v>91</v>
      </c>
      <c r="H12772">
        <v>3</v>
      </c>
      <c r="I12772" t="s">
        <v>64054</v>
      </c>
      <c r="J12772">
        <v>0.25048145090913798</v>
      </c>
      <c r="K12772">
        <v>8.7682114707099107E-2</v>
      </c>
      <c r="M12772">
        <v>0</v>
      </c>
      <c r="N12772">
        <v>9.0376959906683998E-2</v>
      </c>
      <c r="P12772">
        <v>0.91069772540570304</v>
      </c>
      <c r="Q12772">
        <v>0.22107252321745199</v>
      </c>
      <c r="S12772">
        <v>1.59741876974686</v>
      </c>
      <c r="T12772">
        <v>0.32247520895565301</v>
      </c>
      <c r="V12772">
        <v>0.24117860082393</v>
      </c>
      <c r="W12772">
        <v>-7.3380456251256596E-2</v>
      </c>
    </row>
    <row r="12773" spans="1:23" x14ac:dyDescent="0.45">
      <c r="A12773" t="s">
        <v>50984</v>
      </c>
      <c r="B12773" t="s">
        <v>89671</v>
      </c>
      <c r="C12773" t="s">
        <v>50985</v>
      </c>
      <c r="D12773">
        <v>158</v>
      </c>
      <c r="E12773" t="s">
        <v>51010</v>
      </c>
      <c r="F12773" t="s">
        <v>51011</v>
      </c>
      <c r="G12773" t="s">
        <v>91</v>
      </c>
      <c r="H12773">
        <v>4</v>
      </c>
      <c r="I12773" t="s">
        <v>64054</v>
      </c>
      <c r="J12773">
        <v>0.31516879563108802</v>
      </c>
      <c r="K12773">
        <v>0.106985269448696</v>
      </c>
      <c r="M12773">
        <v>9.4321099728562396E-2</v>
      </c>
      <c r="N12773">
        <v>-4.51054389660175E-2</v>
      </c>
      <c r="P12773">
        <v>0.70457502783485804</v>
      </c>
      <c r="Q12773">
        <v>-0.226861098716999</v>
      </c>
      <c r="S12773">
        <v>0.98018087996699899</v>
      </c>
      <c r="T12773">
        <v>-0.24291182200113901</v>
      </c>
      <c r="V12773">
        <v>0.78725932617108296</v>
      </c>
      <c r="W12773">
        <v>-0.20646842956542999</v>
      </c>
    </row>
    <row r="12774" spans="1:23" x14ac:dyDescent="0.45">
      <c r="A12774" t="s">
        <v>50984</v>
      </c>
      <c r="B12774" t="s">
        <v>89671</v>
      </c>
      <c r="C12774" t="s">
        <v>50985</v>
      </c>
      <c r="D12774">
        <v>652</v>
      </c>
      <c r="E12774" t="s">
        <v>51032</v>
      </c>
      <c r="F12774" t="s">
        <v>51033</v>
      </c>
      <c r="G12774" t="s">
        <v>91</v>
      </c>
      <c r="H12774">
        <v>3</v>
      </c>
      <c r="I12774" t="s">
        <v>64054</v>
      </c>
      <c r="J12774">
        <v>2.4329623678821499</v>
      </c>
      <c r="K12774">
        <v>-0.61178736197642802</v>
      </c>
      <c r="M12774">
        <v>2.3010218399126798</v>
      </c>
      <c r="N12774">
        <v>-0.72280760911794795</v>
      </c>
      <c r="P12774">
        <v>0.27916783900751202</v>
      </c>
      <c r="Q12774">
        <v>-0.18451245077725101</v>
      </c>
      <c r="S12774">
        <v>0.747759070102333</v>
      </c>
      <c r="T12774">
        <v>0.33828075408935498</v>
      </c>
      <c r="V12774">
        <v>0.12344805049209499</v>
      </c>
      <c r="W12774">
        <v>-7.7304128011067702E-2</v>
      </c>
    </row>
    <row r="12775" spans="1:23" x14ac:dyDescent="0.45">
      <c r="A12775" t="s">
        <v>50984</v>
      </c>
      <c r="B12775" t="s">
        <v>89671</v>
      </c>
      <c r="C12775" t="s">
        <v>50985</v>
      </c>
      <c r="D12775">
        <v>656</v>
      </c>
      <c r="E12775" t="s">
        <v>51034</v>
      </c>
      <c r="F12775" t="s">
        <v>51033</v>
      </c>
      <c r="G12775" t="s">
        <v>91</v>
      </c>
      <c r="H12775">
        <v>3</v>
      </c>
      <c r="I12775" t="s">
        <v>64054</v>
      </c>
      <c r="J12775">
        <v>2.4329623678821499</v>
      </c>
      <c r="K12775">
        <v>-0.61178736197642802</v>
      </c>
      <c r="M12775">
        <v>2.3010218399126798</v>
      </c>
      <c r="N12775">
        <v>-0.72280760911794795</v>
      </c>
      <c r="P12775">
        <v>0.27916783900751202</v>
      </c>
      <c r="Q12775">
        <v>-0.18451245077725101</v>
      </c>
      <c r="S12775">
        <v>0.747759070102333</v>
      </c>
      <c r="T12775">
        <v>0.33828075408935498</v>
      </c>
      <c r="V12775">
        <v>0.12344805049209499</v>
      </c>
      <c r="W12775">
        <v>-7.7304128011067702E-2</v>
      </c>
    </row>
    <row r="12776" spans="1:23" x14ac:dyDescent="0.45">
      <c r="A12776" t="s">
        <v>50984</v>
      </c>
      <c r="B12776" t="s">
        <v>89671</v>
      </c>
      <c r="C12776" t="s">
        <v>50985</v>
      </c>
      <c r="D12776">
        <v>326</v>
      </c>
      <c r="E12776" t="s">
        <v>69543</v>
      </c>
      <c r="F12776" t="s">
        <v>69544</v>
      </c>
      <c r="G12776" t="s">
        <v>91</v>
      </c>
      <c r="H12776">
        <v>4</v>
      </c>
      <c r="I12776" t="s">
        <v>64054</v>
      </c>
      <c r="J12776">
        <v>0.107501679918642</v>
      </c>
      <c r="K12776">
        <v>2.2556150660795301E-2</v>
      </c>
      <c r="M12776">
        <v>0</v>
      </c>
      <c r="N12776">
        <v>7.0095623240751401E-2</v>
      </c>
      <c r="P12776">
        <v>0</v>
      </c>
      <c r="Q12776">
        <v>9.3560344294497805E-2</v>
      </c>
      <c r="S12776">
        <v>0.136965597501157</v>
      </c>
      <c r="T12776">
        <v>-2.5065124034881599E-2</v>
      </c>
      <c r="V12776">
        <v>1.2836615699527401</v>
      </c>
      <c r="W12776">
        <v>0.147075235843658</v>
      </c>
    </row>
    <row r="12777" spans="1:23" x14ac:dyDescent="0.45">
      <c r="A12777" t="s">
        <v>50984</v>
      </c>
      <c r="B12777" t="s">
        <v>89671</v>
      </c>
      <c r="C12777" t="s">
        <v>50985</v>
      </c>
      <c r="D12777">
        <v>328</v>
      </c>
      <c r="E12777" t="s">
        <v>51051</v>
      </c>
      <c r="F12777" t="s">
        <v>51052</v>
      </c>
      <c r="G12777" t="s">
        <v>91</v>
      </c>
      <c r="H12777">
        <v>3</v>
      </c>
      <c r="I12777" t="s">
        <v>64054</v>
      </c>
      <c r="J12777">
        <v>0.21600140600676601</v>
      </c>
      <c r="K12777">
        <v>2.8928249310224498E-2</v>
      </c>
      <c r="M12777">
        <v>0.22197192015669601</v>
      </c>
      <c r="N12777">
        <v>3.5931238761315001E-2</v>
      </c>
      <c r="P12777">
        <v>0.94540822909261402</v>
      </c>
      <c r="Q12777">
        <v>0.102157444789492</v>
      </c>
      <c r="S12777">
        <v>1.12035501112195</v>
      </c>
      <c r="T12777">
        <v>9.6189587910970001E-2</v>
      </c>
      <c r="V12777">
        <v>0.88883801075860702</v>
      </c>
      <c r="W12777">
        <v>8.1946461995442699E-2</v>
      </c>
    </row>
    <row r="12778" spans="1:23" x14ac:dyDescent="0.45">
      <c r="A12778" t="s">
        <v>50984</v>
      </c>
      <c r="B12778" t="s">
        <v>89671</v>
      </c>
      <c r="C12778" t="s">
        <v>50985</v>
      </c>
      <c r="D12778">
        <v>330</v>
      </c>
      <c r="E12778" t="s">
        <v>51053</v>
      </c>
      <c r="F12778" t="s">
        <v>51054</v>
      </c>
      <c r="G12778" t="s">
        <v>91</v>
      </c>
      <c r="H12778">
        <v>3</v>
      </c>
      <c r="I12778" t="s">
        <v>64054</v>
      </c>
      <c r="J12778">
        <v>0.183182495839668</v>
      </c>
      <c r="K12778">
        <v>2.5252678455450601E-2</v>
      </c>
      <c r="M12778">
        <v>0.18406409555704301</v>
      </c>
      <c r="N12778">
        <v>3.07927315051739E-2</v>
      </c>
      <c r="P12778">
        <v>1.0244193422347401</v>
      </c>
      <c r="Q12778">
        <v>0.108031470200111</v>
      </c>
      <c r="S12778">
        <v>1.2107414434263599</v>
      </c>
      <c r="T12778">
        <v>0.10153489430745399</v>
      </c>
      <c r="V12778">
        <v>0.88452278960623998</v>
      </c>
      <c r="W12778">
        <v>8.1464182535807297E-2</v>
      </c>
    </row>
    <row r="12779" spans="1:23" x14ac:dyDescent="0.45">
      <c r="A12779" t="s">
        <v>50984</v>
      </c>
      <c r="B12779" t="s">
        <v>89671</v>
      </c>
      <c r="C12779" t="s">
        <v>50985</v>
      </c>
      <c r="D12779">
        <v>597</v>
      </c>
      <c r="E12779" t="s">
        <v>51055</v>
      </c>
      <c r="F12779" t="s">
        <v>51056</v>
      </c>
      <c r="G12779" t="s">
        <v>91</v>
      </c>
      <c r="H12779">
        <v>2</v>
      </c>
      <c r="I12779" t="s">
        <v>64054</v>
      </c>
      <c r="J12779">
        <v>1.8082914863926001</v>
      </c>
      <c r="K12779">
        <v>0.50831890717530903</v>
      </c>
      <c r="M12779">
        <v>0.78535216850682599</v>
      </c>
      <c r="N12779">
        <v>0.33758370692913298</v>
      </c>
      <c r="P12779">
        <v>0.51060371887741995</v>
      </c>
      <c r="Q12779">
        <v>0.26437103337255002</v>
      </c>
      <c r="S12779">
        <v>0.510070760110646</v>
      </c>
      <c r="T12779">
        <v>0.22701243082682299</v>
      </c>
      <c r="V12779">
        <v>0.704815594339402</v>
      </c>
      <c r="W12779">
        <v>0.28824913024902299</v>
      </c>
    </row>
    <row r="12780" spans="1:23" x14ac:dyDescent="0.45">
      <c r="A12780" t="s">
        <v>50984</v>
      </c>
      <c r="B12780" t="s">
        <v>89671</v>
      </c>
      <c r="C12780" t="s">
        <v>50985</v>
      </c>
      <c r="D12780">
        <v>599</v>
      </c>
      <c r="E12780" t="s">
        <v>51057</v>
      </c>
      <c r="F12780" t="s">
        <v>51056</v>
      </c>
      <c r="G12780" t="s">
        <v>91</v>
      </c>
      <c r="H12780">
        <v>2</v>
      </c>
      <c r="I12780" t="s">
        <v>64054</v>
      </c>
      <c r="J12780">
        <v>1.77076091649809</v>
      </c>
      <c r="K12780">
        <v>0.50283317688183904</v>
      </c>
      <c r="M12780">
        <v>0.77426410787625499</v>
      </c>
      <c r="N12780">
        <v>0.33575976811922498</v>
      </c>
      <c r="P12780">
        <v>0.50716443725569904</v>
      </c>
      <c r="Q12780">
        <v>0.26324456313560801</v>
      </c>
      <c r="S12780">
        <v>0.514599863889454</v>
      </c>
      <c r="T12780">
        <v>0.22841735839843699</v>
      </c>
      <c r="V12780">
        <v>0.72040963820510395</v>
      </c>
      <c r="W12780">
        <v>0.29279959360758501</v>
      </c>
    </row>
    <row r="12781" spans="1:23" x14ac:dyDescent="0.45">
      <c r="A12781" t="s">
        <v>50984</v>
      </c>
      <c r="B12781" t="s">
        <v>89671</v>
      </c>
      <c r="C12781" t="s">
        <v>50985</v>
      </c>
      <c r="D12781">
        <v>603</v>
      </c>
      <c r="E12781" t="s">
        <v>69545</v>
      </c>
      <c r="F12781" t="s">
        <v>69546</v>
      </c>
      <c r="G12781" t="s">
        <v>91</v>
      </c>
      <c r="H12781">
        <v>2</v>
      </c>
      <c r="I12781" t="s">
        <v>64054</v>
      </c>
      <c r="J12781">
        <v>1.58108871488463</v>
      </c>
      <c r="K12781">
        <v>0.60422204522525602</v>
      </c>
      <c r="M12781">
        <v>0.73395309950940602</v>
      </c>
      <c r="N12781">
        <v>0.32993076829349299</v>
      </c>
      <c r="P12781">
        <v>0</v>
      </c>
      <c r="Q12781">
        <v>0.17520375251770001</v>
      </c>
      <c r="S12781">
        <v>8.7679809141519405E-2</v>
      </c>
      <c r="T12781">
        <v>6.8046682021197194E-2</v>
      </c>
      <c r="V12781">
        <v>0.37970603065651698</v>
      </c>
      <c r="W12781">
        <v>0.24122750057893599</v>
      </c>
    </row>
    <row r="12782" spans="1:23" x14ac:dyDescent="0.45">
      <c r="A12782" t="s">
        <v>51180</v>
      </c>
      <c r="B12782" t="s">
        <v>86941</v>
      </c>
      <c r="C12782" t="s">
        <v>51181</v>
      </c>
      <c r="D12782">
        <v>627</v>
      </c>
      <c r="E12782" t="s">
        <v>51182</v>
      </c>
      <c r="F12782" t="s">
        <v>51183</v>
      </c>
      <c r="G12782" t="s">
        <v>91</v>
      </c>
      <c r="H12782">
        <v>2</v>
      </c>
      <c r="I12782" t="s">
        <v>64054</v>
      </c>
      <c r="J12782">
        <v>0.67618875051323002</v>
      </c>
      <c r="K12782">
        <v>-7.1734984715779604E-2</v>
      </c>
      <c r="M12782">
        <v>0.124832641589041</v>
      </c>
      <c r="N12782">
        <v>-2.10397243499756E-2</v>
      </c>
      <c r="P12782">
        <v>3.7581402566505703E-2</v>
      </c>
      <c r="Q12782">
        <v>-7.0108216384361498E-3</v>
      </c>
      <c r="S12782">
        <v>1.3824609567617701</v>
      </c>
      <c r="T12782">
        <v>-0.11159507751464801</v>
      </c>
      <c r="V12782">
        <v>7.0169632117152006E-2</v>
      </c>
      <c r="W12782">
        <v>1.0054664611816399E-2</v>
      </c>
    </row>
    <row r="12783" spans="1:23" x14ac:dyDescent="0.45">
      <c r="A12783" t="s">
        <v>51180</v>
      </c>
      <c r="B12783" t="s">
        <v>86941</v>
      </c>
      <c r="C12783" t="s">
        <v>51181</v>
      </c>
      <c r="D12783">
        <v>421</v>
      </c>
      <c r="E12783" t="s">
        <v>51194</v>
      </c>
      <c r="F12783" t="s">
        <v>51195</v>
      </c>
      <c r="G12783" t="s">
        <v>91</v>
      </c>
      <c r="H12783">
        <v>2</v>
      </c>
      <c r="I12783" t="s">
        <v>64054</v>
      </c>
      <c r="J12783">
        <v>0.69553091732872296</v>
      </c>
      <c r="K12783">
        <v>-0.14900231361389199</v>
      </c>
      <c r="M12783">
        <v>0</v>
      </c>
      <c r="N12783">
        <v>-0.2245774269104</v>
      </c>
      <c r="P12783">
        <v>0.63140541082472701</v>
      </c>
      <c r="Q12783">
        <v>-0.14151701174284301</v>
      </c>
      <c r="S12783">
        <v>0.55779365787263502</v>
      </c>
      <c r="T12783">
        <v>-0.13588599597706499</v>
      </c>
      <c r="V12783">
        <v>0.37311645155492101</v>
      </c>
      <c r="W12783">
        <v>-9.9027198903700903E-2</v>
      </c>
    </row>
    <row r="12784" spans="1:23" x14ac:dyDescent="0.45">
      <c r="A12784" t="s">
        <v>51180</v>
      </c>
      <c r="B12784" t="s">
        <v>86941</v>
      </c>
      <c r="C12784" t="s">
        <v>51181</v>
      </c>
      <c r="D12784">
        <v>424</v>
      </c>
      <c r="E12784" t="s">
        <v>69551</v>
      </c>
      <c r="F12784" t="s">
        <v>69552</v>
      </c>
      <c r="G12784" t="s">
        <v>91</v>
      </c>
      <c r="H12784">
        <v>2</v>
      </c>
      <c r="I12784" t="s">
        <v>64054</v>
      </c>
      <c r="J12784">
        <v>1.43196212480095</v>
      </c>
      <c r="K12784">
        <v>-0.24913482176951901</v>
      </c>
      <c r="M12784">
        <v>0.72593591635225097</v>
      </c>
      <c r="N12784">
        <v>-0.17438789514394901</v>
      </c>
      <c r="P12784">
        <v>0.35413294679447099</v>
      </c>
      <c r="Q12784">
        <v>-0.112150036055466</v>
      </c>
      <c r="S12784">
        <v>0.80530130331677596</v>
      </c>
      <c r="T12784">
        <v>-0.17603674570719399</v>
      </c>
      <c r="V12784">
        <v>0.105035776150323</v>
      </c>
      <c r="W12784">
        <v>3.3710091908772798E-2</v>
      </c>
    </row>
    <row r="12785" spans="1:23" x14ac:dyDescent="0.45">
      <c r="A12785" t="s">
        <v>9042</v>
      </c>
      <c r="B12785" t="s">
        <v>86956</v>
      </c>
      <c r="C12785" t="s">
        <v>9043</v>
      </c>
      <c r="D12785">
        <v>939</v>
      </c>
      <c r="E12785" t="s">
        <v>51265</v>
      </c>
      <c r="F12785" t="s">
        <v>51266</v>
      </c>
      <c r="G12785" t="s">
        <v>91</v>
      </c>
      <c r="H12785">
        <v>4</v>
      </c>
      <c r="I12785" t="s">
        <v>64054</v>
      </c>
      <c r="J12785">
        <v>0.22856136256475801</v>
      </c>
      <c r="K12785">
        <v>-8.8637646506814396E-2</v>
      </c>
      <c r="M12785">
        <v>0</v>
      </c>
      <c r="N12785">
        <v>0.17920679204604201</v>
      </c>
      <c r="P12785">
        <v>0</v>
      </c>
      <c r="Q12785">
        <v>3.3381788354171001E-2</v>
      </c>
      <c r="S12785">
        <v>0.61711640343776497</v>
      </c>
      <c r="T12785">
        <v>-0.194138288497925</v>
      </c>
      <c r="V12785">
        <v>0.60256119002115305</v>
      </c>
      <c r="W12785">
        <v>-0.19069480895996099</v>
      </c>
    </row>
    <row r="12786" spans="1:23" x14ac:dyDescent="0.45">
      <c r="A12786" t="s">
        <v>9042</v>
      </c>
      <c r="B12786" t="s">
        <v>86956</v>
      </c>
      <c r="C12786" t="s">
        <v>9043</v>
      </c>
      <c r="D12786">
        <v>945</v>
      </c>
      <c r="E12786" t="s">
        <v>69561</v>
      </c>
      <c r="F12786" t="s">
        <v>69562</v>
      </c>
      <c r="G12786" t="s">
        <v>91</v>
      </c>
      <c r="H12786">
        <v>4</v>
      </c>
      <c r="I12786" t="s">
        <v>64054</v>
      </c>
      <c r="J12786">
        <v>0.22856136256475801</v>
      </c>
      <c r="K12786">
        <v>-8.8637646506814396E-2</v>
      </c>
      <c r="M12786">
        <v>0</v>
      </c>
      <c r="N12786">
        <v>0.17920679204604201</v>
      </c>
      <c r="P12786">
        <v>0</v>
      </c>
      <c r="Q12786">
        <v>3.3381788354171001E-2</v>
      </c>
      <c r="S12786">
        <v>0.61711640343776497</v>
      </c>
      <c r="T12786">
        <v>-0.194138288497925</v>
      </c>
      <c r="V12786">
        <v>0.60256119002115305</v>
      </c>
      <c r="W12786">
        <v>-0.19069480895996099</v>
      </c>
    </row>
    <row r="12787" spans="1:23" x14ac:dyDescent="0.45">
      <c r="A12787" t="s">
        <v>51271</v>
      </c>
      <c r="B12787" t="s">
        <v>86959</v>
      </c>
      <c r="C12787" t="s">
        <v>51272</v>
      </c>
      <c r="D12787">
        <v>981</v>
      </c>
      <c r="E12787" t="s">
        <v>69565</v>
      </c>
      <c r="F12787" t="s">
        <v>69566</v>
      </c>
      <c r="G12787" t="s">
        <v>91</v>
      </c>
      <c r="H12787">
        <v>3</v>
      </c>
      <c r="I12787" t="s">
        <v>64054</v>
      </c>
      <c r="J12787">
        <v>0.14212913164421301</v>
      </c>
      <c r="K12787">
        <v>-1.73649604503925E-2</v>
      </c>
      <c r="M12787">
        <v>0.72614086348366302</v>
      </c>
      <c r="N12787">
        <v>-7.6895695466261599E-2</v>
      </c>
      <c r="P12787">
        <v>8.3176151144774002E-2</v>
      </c>
      <c r="Q12787">
        <v>-1.28362096589187E-2</v>
      </c>
      <c r="S12787">
        <v>3.4451964807091298E-2</v>
      </c>
      <c r="T12787">
        <v>-4.6937433878580697E-3</v>
      </c>
      <c r="V12787">
        <v>0.54049871524220305</v>
      </c>
      <c r="W12787">
        <v>-5.2977638244628901E-2</v>
      </c>
    </row>
    <row r="12788" spans="1:23" x14ac:dyDescent="0.45">
      <c r="A12788" t="s">
        <v>51271</v>
      </c>
      <c r="B12788" t="s">
        <v>86959</v>
      </c>
      <c r="C12788" t="s">
        <v>51272</v>
      </c>
      <c r="D12788">
        <v>983</v>
      </c>
      <c r="E12788" t="s">
        <v>51275</v>
      </c>
      <c r="F12788" t="s">
        <v>51276</v>
      </c>
      <c r="G12788" t="s">
        <v>91</v>
      </c>
      <c r="H12788">
        <v>3</v>
      </c>
      <c r="I12788" t="s">
        <v>64054</v>
      </c>
      <c r="J12788">
        <v>0.14212913164421301</v>
      </c>
      <c r="K12788">
        <v>-1.73649604503925E-2</v>
      </c>
      <c r="M12788">
        <v>0.72614086348366302</v>
      </c>
      <c r="N12788">
        <v>-7.6895695466261599E-2</v>
      </c>
      <c r="P12788">
        <v>8.3176151144774002E-2</v>
      </c>
      <c r="Q12788">
        <v>-1.28362096589187E-2</v>
      </c>
      <c r="S12788">
        <v>3.4451964807091298E-2</v>
      </c>
      <c r="T12788">
        <v>-4.6937433878580697E-3</v>
      </c>
      <c r="V12788">
        <v>0.54049871524220305</v>
      </c>
      <c r="W12788">
        <v>-5.2977638244628901E-2</v>
      </c>
    </row>
    <row r="12789" spans="1:23" x14ac:dyDescent="0.45">
      <c r="A12789" t="s">
        <v>51342</v>
      </c>
      <c r="B12789" t="s">
        <v>86971</v>
      </c>
      <c r="C12789" t="s">
        <v>51343</v>
      </c>
      <c r="D12789">
        <v>915</v>
      </c>
      <c r="E12789" t="s">
        <v>69573</v>
      </c>
      <c r="F12789" t="s">
        <v>69574</v>
      </c>
      <c r="G12789" t="s">
        <v>91</v>
      </c>
      <c r="H12789">
        <v>3</v>
      </c>
      <c r="I12789" t="s">
        <v>64054</v>
      </c>
      <c r="J12789">
        <v>1.2745655640314799</v>
      </c>
      <c r="K12789">
        <v>0.14859099877186299</v>
      </c>
      <c r="M12789">
        <v>0.24681006707064199</v>
      </c>
      <c r="N12789">
        <v>-5.1972114122830898E-2</v>
      </c>
      <c r="P12789">
        <v>0.59953304218358505</v>
      </c>
      <c r="Q12789">
        <v>0.10779908607746</v>
      </c>
      <c r="S12789">
        <v>1.3797719439521301</v>
      </c>
      <c r="T12789">
        <v>0.16354661305745399</v>
      </c>
      <c r="V12789">
        <v>0.14833155323271099</v>
      </c>
      <c r="W12789">
        <v>2.79220453898112E-2</v>
      </c>
    </row>
    <row r="12790" spans="1:23" x14ac:dyDescent="0.45">
      <c r="A12790" t="s">
        <v>51342</v>
      </c>
      <c r="B12790" t="s">
        <v>86971</v>
      </c>
      <c r="C12790" t="s">
        <v>51343</v>
      </c>
      <c r="D12790">
        <v>917</v>
      </c>
      <c r="E12790" t="s">
        <v>51352</v>
      </c>
      <c r="F12790" t="s">
        <v>51353</v>
      </c>
      <c r="G12790" t="s">
        <v>91</v>
      </c>
      <c r="H12790">
        <v>3</v>
      </c>
      <c r="I12790" t="s">
        <v>64054</v>
      </c>
      <c r="J12790">
        <v>1.22276450528751</v>
      </c>
      <c r="K12790">
        <v>0.144563179749709</v>
      </c>
      <c r="M12790">
        <v>0.25603339071996201</v>
      </c>
      <c r="N12790">
        <v>-5.4044265013474702E-2</v>
      </c>
      <c r="P12790">
        <v>0.61392426366479302</v>
      </c>
      <c r="Q12790">
        <v>0.109639282884269</v>
      </c>
      <c r="S12790">
        <v>1.4338433389187399</v>
      </c>
      <c r="T12790">
        <v>0.16719317118326801</v>
      </c>
      <c r="V12790">
        <v>0.14176143469435801</v>
      </c>
      <c r="W12790">
        <v>2.67614491780599E-2</v>
      </c>
    </row>
    <row r="12791" spans="1:23" x14ac:dyDescent="0.45">
      <c r="A12791" t="s">
        <v>51342</v>
      </c>
      <c r="B12791" t="s">
        <v>86971</v>
      </c>
      <c r="C12791" t="s">
        <v>51343</v>
      </c>
      <c r="D12791">
        <v>1381</v>
      </c>
      <c r="E12791" t="s">
        <v>69578</v>
      </c>
      <c r="F12791" t="s">
        <v>69579</v>
      </c>
      <c r="G12791" t="s">
        <v>91</v>
      </c>
      <c r="H12791">
        <v>3</v>
      </c>
      <c r="I12791" t="s">
        <v>64054</v>
      </c>
      <c r="J12791">
        <v>0.21031739174926201</v>
      </c>
      <c r="K12791">
        <v>-4.7195342870858997E-2</v>
      </c>
      <c r="M12791">
        <v>0.209818769368282</v>
      </c>
      <c r="N12791">
        <v>-5.7559398504403898E-2</v>
      </c>
      <c r="P12791">
        <v>0.418212609590216</v>
      </c>
      <c r="Q12791">
        <v>-9.5468323806236502E-2</v>
      </c>
      <c r="S12791">
        <v>0.78691990399432798</v>
      </c>
      <c r="T12791">
        <v>-0.12588932037353501</v>
      </c>
      <c r="V12791">
        <v>1.1216138305564101</v>
      </c>
      <c r="W12791">
        <v>-0.162665863037109</v>
      </c>
    </row>
    <row r="12792" spans="1:23" x14ac:dyDescent="0.45">
      <c r="A12792" t="s">
        <v>51342</v>
      </c>
      <c r="B12792" t="s">
        <v>86971</v>
      </c>
      <c r="C12792" t="s">
        <v>51343</v>
      </c>
      <c r="D12792">
        <v>1382</v>
      </c>
      <c r="E12792" t="s">
        <v>69580</v>
      </c>
      <c r="F12792" t="s">
        <v>69579</v>
      </c>
      <c r="G12792" t="s">
        <v>91</v>
      </c>
      <c r="H12792">
        <v>3</v>
      </c>
      <c r="I12792" t="s">
        <v>64054</v>
      </c>
      <c r="J12792">
        <v>0.14848036809009299</v>
      </c>
      <c r="K12792">
        <v>-3.51134874881842E-2</v>
      </c>
      <c r="M12792">
        <v>0.15903044788398901</v>
      </c>
      <c r="N12792">
        <v>-4.5619322703434897E-2</v>
      </c>
      <c r="P12792">
        <v>0.36743406216930502</v>
      </c>
      <c r="Q12792">
        <v>-8.6674772459885197E-2</v>
      </c>
      <c r="S12792">
        <v>0.817298119308562</v>
      </c>
      <c r="T12792">
        <v>-0.13107070922851599</v>
      </c>
      <c r="V12792">
        <v>0.93153574306241205</v>
      </c>
      <c r="W12792">
        <v>-0.143603261311849</v>
      </c>
    </row>
    <row r="12793" spans="1:23" x14ac:dyDescent="0.45">
      <c r="A12793" t="s">
        <v>51374</v>
      </c>
      <c r="B12793" t="s">
        <v>86972</v>
      </c>
      <c r="C12793" t="s">
        <v>51375</v>
      </c>
      <c r="D12793">
        <v>473</v>
      </c>
      <c r="E12793" t="s">
        <v>51388</v>
      </c>
      <c r="F12793" t="s">
        <v>51389</v>
      </c>
      <c r="G12793" t="s">
        <v>91</v>
      </c>
      <c r="H12793">
        <v>4</v>
      </c>
      <c r="I12793" t="s">
        <v>64054</v>
      </c>
      <c r="J12793">
        <v>3.8082197380642203E-2</v>
      </c>
      <c r="K12793">
        <v>1.0482185027178599E-2</v>
      </c>
      <c r="M12793">
        <v>0</v>
      </c>
      <c r="N12793">
        <v>6.6119306227740093E-2</v>
      </c>
      <c r="P12793">
        <v>0</v>
      </c>
      <c r="Q12793">
        <v>2.3832245876914598E-2</v>
      </c>
      <c r="S12793">
        <v>0.53579583386329099</v>
      </c>
      <c r="T12793">
        <v>-0.106383949518204</v>
      </c>
      <c r="V12793">
        <v>0.17506756591414899</v>
      </c>
      <c r="W12793">
        <v>4.2560905218124397E-2</v>
      </c>
    </row>
    <row r="12794" spans="1:23" x14ac:dyDescent="0.45">
      <c r="A12794" t="s">
        <v>51430</v>
      </c>
      <c r="B12794" t="s">
        <v>86983</v>
      </c>
      <c r="C12794" t="s">
        <v>51431</v>
      </c>
      <c r="D12794">
        <v>734</v>
      </c>
      <c r="E12794" t="s">
        <v>69586</v>
      </c>
      <c r="F12794" t="s">
        <v>69587</v>
      </c>
      <c r="G12794" t="s">
        <v>91</v>
      </c>
      <c r="H12794">
        <v>5</v>
      </c>
      <c r="I12794" t="s">
        <v>64054</v>
      </c>
      <c r="J12794">
        <v>0.78150791570532296</v>
      </c>
      <c r="K12794">
        <v>-0.12798414510839101</v>
      </c>
      <c r="M12794">
        <v>0</v>
      </c>
      <c r="N12794">
        <v>-8.0750801984001599E-2</v>
      </c>
      <c r="P12794">
        <v>0</v>
      </c>
      <c r="Q12794">
        <v>2.8994635531776801E-2</v>
      </c>
      <c r="S12794">
        <v>0.85903652991165202</v>
      </c>
      <c r="T12794">
        <v>-0.14001202583312999</v>
      </c>
      <c r="V12794">
        <v>0.35213246915472801</v>
      </c>
      <c r="W12794">
        <v>-6.9614410400390597E-2</v>
      </c>
    </row>
    <row r="12795" spans="1:23" x14ac:dyDescent="0.45">
      <c r="A12795" t="s">
        <v>51430</v>
      </c>
      <c r="B12795" t="s">
        <v>86983</v>
      </c>
      <c r="C12795" t="s">
        <v>51431</v>
      </c>
      <c r="D12795">
        <v>736</v>
      </c>
      <c r="E12795" t="s">
        <v>69588</v>
      </c>
      <c r="F12795" t="s">
        <v>69589</v>
      </c>
      <c r="G12795" t="s">
        <v>91</v>
      </c>
      <c r="H12795">
        <v>5</v>
      </c>
      <c r="I12795" t="s">
        <v>64054</v>
      </c>
      <c r="J12795">
        <v>0.55174358540866597</v>
      </c>
      <c r="K12795">
        <v>-0.105855198467479</v>
      </c>
      <c r="M12795">
        <v>0</v>
      </c>
      <c r="N12795">
        <v>-0.18267771776984701</v>
      </c>
      <c r="P12795">
        <v>0</v>
      </c>
      <c r="Q12795">
        <v>-3.5852808701364598E-2</v>
      </c>
      <c r="S12795">
        <v>0.47356620579539099</v>
      </c>
      <c r="T12795">
        <v>-9.8200350999832195E-2</v>
      </c>
      <c r="V12795">
        <v>0.60678972776626805</v>
      </c>
      <c r="W12795">
        <v>-0.119853526353836</v>
      </c>
    </row>
    <row r="12796" spans="1:23" x14ac:dyDescent="0.45">
      <c r="A12796" t="s">
        <v>51430</v>
      </c>
      <c r="B12796" t="s">
        <v>86983</v>
      </c>
      <c r="C12796" t="s">
        <v>51431</v>
      </c>
      <c r="D12796">
        <v>459</v>
      </c>
      <c r="E12796" t="s">
        <v>69596</v>
      </c>
      <c r="F12796" t="s">
        <v>69597</v>
      </c>
      <c r="G12796" t="s">
        <v>91</v>
      </c>
      <c r="H12796">
        <v>4</v>
      </c>
      <c r="I12796" t="s">
        <v>64054</v>
      </c>
      <c r="J12796">
        <v>0.83604303532841795</v>
      </c>
      <c r="K12796">
        <v>0.224708557128906</v>
      </c>
      <c r="M12796">
        <v>0.163361690931112</v>
      </c>
      <c r="N12796">
        <v>-6.0400962829589802E-2</v>
      </c>
      <c r="P12796">
        <v>0</v>
      </c>
      <c r="Q12796">
        <v>0.30393822193145797</v>
      </c>
      <c r="S12796">
        <v>2.65327207223689E-2</v>
      </c>
      <c r="T12796">
        <v>1.10635897692512E-2</v>
      </c>
      <c r="V12796">
        <v>0.92008177160361404</v>
      </c>
      <c r="W12796">
        <v>0.240790381151087</v>
      </c>
    </row>
    <row r="12797" spans="1:23" x14ac:dyDescent="0.45">
      <c r="A12797" t="s">
        <v>51430</v>
      </c>
      <c r="B12797" t="s">
        <v>86983</v>
      </c>
      <c r="C12797" t="s">
        <v>51431</v>
      </c>
      <c r="D12797">
        <v>471</v>
      </c>
      <c r="E12797" t="s">
        <v>51450</v>
      </c>
      <c r="F12797" t="s">
        <v>51451</v>
      </c>
      <c r="G12797" t="s">
        <v>91</v>
      </c>
      <c r="H12797">
        <v>3</v>
      </c>
      <c r="I12797" t="s">
        <v>64054</v>
      </c>
      <c r="J12797">
        <v>0.51733253250784705</v>
      </c>
      <c r="K12797">
        <v>0.15893852009492801</v>
      </c>
      <c r="M12797">
        <v>5.0732276134340899E-2</v>
      </c>
      <c r="N12797">
        <v>-2.0995027878705198E-2</v>
      </c>
      <c r="P12797">
        <v>0</v>
      </c>
      <c r="Q12797">
        <v>0.33615787029266397</v>
      </c>
      <c r="S12797">
        <v>1.84716768194787E-2</v>
      </c>
      <c r="T12797">
        <v>-7.7762744005988602E-3</v>
      </c>
      <c r="V12797">
        <v>0.69340232196211105</v>
      </c>
      <c r="W12797">
        <v>0.195408330244177</v>
      </c>
    </row>
    <row r="12798" spans="1:23" x14ac:dyDescent="0.45">
      <c r="A12798" t="s">
        <v>51430</v>
      </c>
      <c r="B12798" t="s">
        <v>86983</v>
      </c>
      <c r="C12798" t="s">
        <v>51431</v>
      </c>
      <c r="D12798">
        <v>522</v>
      </c>
      <c r="E12798" t="s">
        <v>51454</v>
      </c>
      <c r="F12798" t="s">
        <v>51455</v>
      </c>
      <c r="G12798" t="s">
        <v>91</v>
      </c>
      <c r="H12798">
        <v>3</v>
      </c>
      <c r="I12798" t="s">
        <v>64054</v>
      </c>
      <c r="J12798">
        <v>1.4154757488879699</v>
      </c>
      <c r="K12798">
        <v>-0.40016983537112999</v>
      </c>
      <c r="M12798">
        <v>0</v>
      </c>
      <c r="N12798">
        <v>-0.47410892037784402</v>
      </c>
      <c r="P12798">
        <v>0</v>
      </c>
      <c r="Q12798">
        <v>-0.104684252487986</v>
      </c>
      <c r="S12798">
        <v>0.40352435185748398</v>
      </c>
      <c r="T12798">
        <v>0.18248498439788799</v>
      </c>
      <c r="V12798">
        <v>0.617981499708806</v>
      </c>
      <c r="W12798">
        <v>-0.25042426586151101</v>
      </c>
    </row>
    <row r="12799" spans="1:23" x14ac:dyDescent="0.45">
      <c r="A12799" t="s">
        <v>51430</v>
      </c>
      <c r="B12799" t="s">
        <v>86983</v>
      </c>
      <c r="C12799" t="s">
        <v>51431</v>
      </c>
      <c r="D12799">
        <v>682</v>
      </c>
      <c r="E12799" t="s">
        <v>51472</v>
      </c>
      <c r="F12799" t="s">
        <v>51473</v>
      </c>
      <c r="G12799" t="s">
        <v>91</v>
      </c>
      <c r="H12799">
        <v>2</v>
      </c>
      <c r="I12799" t="s">
        <v>64054</v>
      </c>
      <c r="J12799">
        <v>0.29717569539119398</v>
      </c>
      <c r="K12799">
        <v>-8.3025168149899201E-2</v>
      </c>
      <c r="M12799">
        <v>0.65374999962758995</v>
      </c>
      <c r="N12799">
        <v>-0.18955694712125301</v>
      </c>
      <c r="P12799">
        <v>0.258475429077684</v>
      </c>
      <c r="Q12799">
        <v>-8.8747106749436006E-2</v>
      </c>
      <c r="S12799">
        <v>1.8460586639840399</v>
      </c>
      <c r="T12799">
        <v>-0.28456434885660797</v>
      </c>
      <c r="V12799">
        <v>1.32061277749091</v>
      </c>
      <c r="W12799">
        <v>-0.22932371775309199</v>
      </c>
    </row>
    <row r="12800" spans="1:23" x14ac:dyDescent="0.45">
      <c r="A12800" t="s">
        <v>51478</v>
      </c>
      <c r="B12800" t="s">
        <v>86987</v>
      </c>
      <c r="C12800" t="s">
        <v>51479</v>
      </c>
      <c r="D12800">
        <v>121</v>
      </c>
      <c r="E12800" t="s">
        <v>51488</v>
      </c>
      <c r="F12800" t="s">
        <v>51489</v>
      </c>
      <c r="G12800" t="s">
        <v>91</v>
      </c>
      <c r="H12800">
        <v>3</v>
      </c>
      <c r="I12800" t="s">
        <v>64054</v>
      </c>
      <c r="J12800">
        <v>0.74536005637506197</v>
      </c>
      <c r="K12800">
        <v>-0.36801366928296197</v>
      </c>
      <c r="M12800">
        <v>0.32272930652292797</v>
      </c>
      <c r="N12800">
        <v>-0.236505636802086</v>
      </c>
      <c r="P12800">
        <v>3.3166593791335498E-2</v>
      </c>
      <c r="Q12800">
        <v>-2.9962293032942101E-2</v>
      </c>
      <c r="S12800">
        <v>1.6817386278387401</v>
      </c>
      <c r="T12800">
        <v>0.62242467244466104</v>
      </c>
      <c r="V12800">
        <v>0.38489118860820798</v>
      </c>
      <c r="W12800">
        <v>0.21132205963134801</v>
      </c>
    </row>
    <row r="12801" spans="1:23" x14ac:dyDescent="0.45">
      <c r="A12801" t="s">
        <v>51478</v>
      </c>
      <c r="B12801" t="s">
        <v>86987</v>
      </c>
      <c r="C12801" t="s">
        <v>51479</v>
      </c>
      <c r="D12801">
        <v>125</v>
      </c>
      <c r="E12801" t="s">
        <v>51490</v>
      </c>
      <c r="F12801" t="s">
        <v>51489</v>
      </c>
      <c r="G12801" t="s">
        <v>91</v>
      </c>
      <c r="H12801">
        <v>3</v>
      </c>
      <c r="I12801" t="s">
        <v>64054</v>
      </c>
      <c r="J12801">
        <v>0.74536005637506197</v>
      </c>
      <c r="K12801">
        <v>-0.36801366928296197</v>
      </c>
      <c r="M12801">
        <v>0.32272930652292797</v>
      </c>
      <c r="N12801">
        <v>-0.236505636802086</v>
      </c>
      <c r="P12801">
        <v>3.3166593791335498E-2</v>
      </c>
      <c r="Q12801">
        <v>-2.9962293032942101E-2</v>
      </c>
      <c r="S12801">
        <v>1.6817386278387401</v>
      </c>
      <c r="T12801">
        <v>0.62242467244466104</v>
      </c>
      <c r="V12801">
        <v>0.38489118860820798</v>
      </c>
      <c r="W12801">
        <v>0.21132205963134801</v>
      </c>
    </row>
    <row r="12802" spans="1:23" x14ac:dyDescent="0.45">
      <c r="A12802" t="s">
        <v>51531</v>
      </c>
      <c r="B12802" t="s">
        <v>86995</v>
      </c>
      <c r="C12802" t="s">
        <v>51532</v>
      </c>
      <c r="D12802">
        <v>1092</v>
      </c>
      <c r="E12802" t="s">
        <v>51547</v>
      </c>
      <c r="F12802" t="s">
        <v>51548</v>
      </c>
      <c r="G12802" t="s">
        <v>91</v>
      </c>
      <c r="H12802">
        <v>3</v>
      </c>
      <c r="I12802" t="s">
        <v>64054</v>
      </c>
      <c r="J12802">
        <v>3.8266989301087101E-2</v>
      </c>
      <c r="K12802">
        <v>9.1670400956097801E-3</v>
      </c>
      <c r="M12802">
        <v>0</v>
      </c>
      <c r="N12802">
        <v>0.11855658362893499</v>
      </c>
      <c r="P12802">
        <v>0</v>
      </c>
      <c r="Q12802">
        <v>-3.3637523651122998E-2</v>
      </c>
      <c r="S12802">
        <v>0.140594577855535</v>
      </c>
      <c r="T12802">
        <v>-3.1996250152587898E-2</v>
      </c>
      <c r="V12802">
        <v>0.37943001142784699</v>
      </c>
      <c r="W12802">
        <v>-6.6883802413940402E-2</v>
      </c>
    </row>
    <row r="12803" spans="1:23" x14ac:dyDescent="0.45">
      <c r="A12803" t="s">
        <v>51531</v>
      </c>
      <c r="B12803" t="s">
        <v>86995</v>
      </c>
      <c r="C12803" t="s">
        <v>51532</v>
      </c>
      <c r="D12803">
        <v>1095</v>
      </c>
      <c r="E12803" t="s">
        <v>69603</v>
      </c>
      <c r="F12803" t="s">
        <v>51548</v>
      </c>
      <c r="G12803" t="s">
        <v>91</v>
      </c>
      <c r="H12803">
        <v>3</v>
      </c>
      <c r="I12803" t="s">
        <v>64054</v>
      </c>
      <c r="J12803">
        <v>3.8266989301087101E-2</v>
      </c>
      <c r="K12803">
        <v>9.1670400956097801E-3</v>
      </c>
      <c r="M12803">
        <v>0</v>
      </c>
      <c r="N12803">
        <v>0.11855658362893499</v>
      </c>
      <c r="P12803">
        <v>0</v>
      </c>
      <c r="Q12803">
        <v>-3.3637523651122998E-2</v>
      </c>
      <c r="S12803">
        <v>0.140594577855535</v>
      </c>
      <c r="T12803">
        <v>-3.1996250152587898E-2</v>
      </c>
      <c r="V12803">
        <v>0.37943001142784699</v>
      </c>
      <c r="W12803">
        <v>-6.6883802413940402E-2</v>
      </c>
    </row>
    <row r="12804" spans="1:23" x14ac:dyDescent="0.45">
      <c r="A12804" t="s">
        <v>51531</v>
      </c>
      <c r="B12804" t="s">
        <v>86995</v>
      </c>
      <c r="C12804" t="s">
        <v>51532</v>
      </c>
      <c r="D12804">
        <v>1032</v>
      </c>
      <c r="E12804" t="s">
        <v>51551</v>
      </c>
      <c r="F12804" t="s">
        <v>51552</v>
      </c>
      <c r="G12804" t="s">
        <v>91</v>
      </c>
      <c r="H12804">
        <v>2</v>
      </c>
      <c r="I12804" t="s">
        <v>64054</v>
      </c>
      <c r="J12804">
        <v>0.395277575474619</v>
      </c>
      <c r="K12804">
        <v>-0.19184220754183301</v>
      </c>
      <c r="M12804">
        <v>0.117814883846748</v>
      </c>
      <c r="N12804">
        <v>-8.4360727897057203E-2</v>
      </c>
      <c r="P12804">
        <v>0.49687200633427903</v>
      </c>
      <c r="Q12804">
        <v>-0.26408152744687802</v>
      </c>
      <c r="S12804">
        <v>0.36083677119735402</v>
      </c>
      <c r="T12804">
        <v>-0.177947222391764</v>
      </c>
      <c r="V12804">
        <v>0.63517885059860002</v>
      </c>
      <c r="W12804">
        <v>-0.276096204121908</v>
      </c>
    </row>
    <row r="12805" spans="1:23" x14ac:dyDescent="0.45">
      <c r="A12805" t="s">
        <v>51531</v>
      </c>
      <c r="B12805" t="s">
        <v>86995</v>
      </c>
      <c r="C12805" t="s">
        <v>51532</v>
      </c>
      <c r="D12805">
        <v>1035</v>
      </c>
      <c r="E12805" t="s">
        <v>69604</v>
      </c>
      <c r="F12805" t="s">
        <v>69605</v>
      </c>
      <c r="G12805" t="s">
        <v>91</v>
      </c>
      <c r="H12805">
        <v>2</v>
      </c>
      <c r="I12805" t="s">
        <v>64054</v>
      </c>
      <c r="J12805">
        <v>0.402533475588227</v>
      </c>
      <c r="K12805">
        <v>-0.20412739117940301</v>
      </c>
      <c r="M12805">
        <v>0.12418768270317899</v>
      </c>
      <c r="N12805">
        <v>-9.2787027359008803E-2</v>
      </c>
      <c r="P12805">
        <v>0.45188505523206501</v>
      </c>
      <c r="Q12805">
        <v>-0.25818193369898301</v>
      </c>
      <c r="S12805">
        <v>0.36569194770658903</v>
      </c>
      <c r="T12805">
        <v>-0.189174105326335</v>
      </c>
      <c r="V12805">
        <v>0.60413875721648802</v>
      </c>
      <c r="W12805">
        <v>-0.27951630910237601</v>
      </c>
    </row>
    <row r="12806" spans="1:23" x14ac:dyDescent="0.45">
      <c r="A12806" t="s">
        <v>51639</v>
      </c>
      <c r="B12806" t="s">
        <v>87012</v>
      </c>
      <c r="C12806" t="s">
        <v>51640</v>
      </c>
      <c r="D12806">
        <v>19</v>
      </c>
      <c r="E12806" t="s">
        <v>51641</v>
      </c>
      <c r="F12806" t="s">
        <v>51642</v>
      </c>
      <c r="G12806" t="s">
        <v>91</v>
      </c>
      <c r="H12806">
        <v>2</v>
      </c>
      <c r="I12806" t="s">
        <v>64054</v>
      </c>
      <c r="J12806">
        <v>2.4242219694567799</v>
      </c>
      <c r="K12806">
        <v>-0.324793907312246</v>
      </c>
      <c r="M12806">
        <v>1.50084764374449</v>
      </c>
      <c r="N12806">
        <v>-0.28430614104637703</v>
      </c>
      <c r="P12806">
        <v>0.31628541255919201</v>
      </c>
      <c r="Q12806">
        <v>-0.10321857189310001</v>
      </c>
      <c r="S12806">
        <v>2.87013701994149</v>
      </c>
      <c r="T12806">
        <v>0.35841846466064498</v>
      </c>
      <c r="V12806">
        <v>1.74590172164272</v>
      </c>
      <c r="W12806">
        <v>0.24640750885009799</v>
      </c>
    </row>
    <row r="12807" spans="1:23" x14ac:dyDescent="0.45">
      <c r="A12807" t="s">
        <v>51639</v>
      </c>
      <c r="B12807" t="s">
        <v>87012</v>
      </c>
      <c r="C12807" t="s">
        <v>51640</v>
      </c>
      <c r="D12807">
        <v>23</v>
      </c>
      <c r="E12807" t="s">
        <v>51643</v>
      </c>
      <c r="F12807" t="s">
        <v>51644</v>
      </c>
      <c r="G12807" t="s">
        <v>91</v>
      </c>
      <c r="H12807">
        <v>2</v>
      </c>
      <c r="I12807" t="s">
        <v>64054</v>
      </c>
      <c r="J12807">
        <v>2.5140588968859499</v>
      </c>
      <c r="K12807">
        <v>-0.34713503641959897</v>
      </c>
      <c r="M12807">
        <v>1.52509837892119</v>
      </c>
      <c r="N12807">
        <v>-0.30043996297396097</v>
      </c>
      <c r="P12807">
        <v>0.18788722808142899</v>
      </c>
      <c r="Q12807">
        <v>-7.0484720427414493E-2</v>
      </c>
      <c r="S12807">
        <v>3.1533752010770701</v>
      </c>
      <c r="T12807">
        <v>0.39284515380859403</v>
      </c>
      <c r="V12807">
        <v>1.86996161011875</v>
      </c>
      <c r="W12807">
        <v>0.26675796508789101</v>
      </c>
    </row>
    <row r="12808" spans="1:23" x14ac:dyDescent="0.45">
      <c r="A12808" t="s">
        <v>15523</v>
      </c>
      <c r="B12808" t="s">
        <v>87051</v>
      </c>
      <c r="C12808" t="s">
        <v>51757</v>
      </c>
      <c r="D12808">
        <v>105</v>
      </c>
      <c r="E12808" t="s">
        <v>51762</v>
      </c>
      <c r="F12808" t="s">
        <v>51763</v>
      </c>
      <c r="G12808" t="s">
        <v>91</v>
      </c>
      <c r="H12808">
        <v>3</v>
      </c>
      <c r="I12808" t="s">
        <v>64054</v>
      </c>
      <c r="J12808">
        <v>1.7988485126543201</v>
      </c>
      <c r="K12808">
        <v>0.32908719013898802</v>
      </c>
      <c r="M12808">
        <v>0.46422348818686199</v>
      </c>
      <c r="N12808">
        <v>0.15118941893944399</v>
      </c>
      <c r="P12808">
        <v>1.69501791191101</v>
      </c>
      <c r="Q12808">
        <v>0.37253318983932998</v>
      </c>
      <c r="S12808">
        <v>0.49701844176274002</v>
      </c>
      <c r="T12808">
        <v>0.14638290405273399</v>
      </c>
      <c r="V12808">
        <v>0.13264844555459401</v>
      </c>
      <c r="W12808">
        <v>4.8853492736816398E-2</v>
      </c>
    </row>
    <row r="12809" spans="1:23" x14ac:dyDescent="0.45">
      <c r="A12809" t="s">
        <v>15523</v>
      </c>
      <c r="B12809" t="s">
        <v>87051</v>
      </c>
      <c r="C12809" t="s">
        <v>51757</v>
      </c>
      <c r="D12809">
        <v>89</v>
      </c>
      <c r="E12809" t="s">
        <v>51772</v>
      </c>
      <c r="F12809" t="s">
        <v>51763</v>
      </c>
      <c r="G12809" t="s">
        <v>91</v>
      </c>
      <c r="H12809">
        <v>3</v>
      </c>
      <c r="I12809" t="s">
        <v>64054</v>
      </c>
      <c r="J12809">
        <v>1.79015560627568</v>
      </c>
      <c r="K12809">
        <v>0.33113365295605801</v>
      </c>
      <c r="M12809">
        <v>0.46647560181440401</v>
      </c>
      <c r="N12809">
        <v>0.15326226674593399</v>
      </c>
      <c r="P12809">
        <v>1.6850716431400801</v>
      </c>
      <c r="Q12809">
        <v>0.37464868611302898</v>
      </c>
      <c r="S12809">
        <v>0.51050492817109605</v>
      </c>
      <c r="T12809">
        <v>0.150618743896484</v>
      </c>
      <c r="V12809">
        <v>0.13678932739483399</v>
      </c>
      <c r="W12809">
        <v>5.06186803181966E-2</v>
      </c>
    </row>
    <row r="12810" spans="1:23" x14ac:dyDescent="0.45">
      <c r="A12810" t="s">
        <v>51781</v>
      </c>
      <c r="B12810" t="s">
        <v>87058</v>
      </c>
      <c r="C12810" t="s">
        <v>51782</v>
      </c>
      <c r="D12810">
        <v>529</v>
      </c>
      <c r="E12810" t="s">
        <v>69613</v>
      </c>
      <c r="F12810" t="s">
        <v>51784</v>
      </c>
      <c r="G12810" t="s">
        <v>91</v>
      </c>
      <c r="H12810">
        <v>4</v>
      </c>
      <c r="I12810" t="s">
        <v>64054</v>
      </c>
      <c r="J12810">
        <v>0.39299846691093498</v>
      </c>
      <c r="K12810">
        <v>-0.120564713197596</v>
      </c>
      <c r="M12810">
        <v>0.895508320688854</v>
      </c>
      <c r="N12810">
        <v>-0.22351147146785999</v>
      </c>
      <c r="P12810">
        <v>0</v>
      </c>
      <c r="Q12810">
        <v>1.3956618309021E-2</v>
      </c>
      <c r="S12810">
        <v>3.3540461461651502E-2</v>
      </c>
      <c r="T12810">
        <v>1.42058344448314E-2</v>
      </c>
      <c r="V12810">
        <v>0.35154185378203001</v>
      </c>
      <c r="W12810">
        <v>0.11684646325952899</v>
      </c>
    </row>
    <row r="12811" spans="1:23" x14ac:dyDescent="0.45">
      <c r="A12811" t="s">
        <v>51781</v>
      </c>
      <c r="B12811" t="s">
        <v>87058</v>
      </c>
      <c r="C12811" t="s">
        <v>51782</v>
      </c>
      <c r="D12811">
        <v>530</v>
      </c>
      <c r="E12811" t="s">
        <v>69614</v>
      </c>
      <c r="F12811" t="s">
        <v>51784</v>
      </c>
      <c r="G12811" t="s">
        <v>91</v>
      </c>
      <c r="H12811">
        <v>4</v>
      </c>
      <c r="I12811" t="s">
        <v>64054</v>
      </c>
      <c r="J12811">
        <v>0.29105308984257999</v>
      </c>
      <c r="K12811">
        <v>-9.0205641353831606E-2</v>
      </c>
      <c r="M12811">
        <v>0.79821663889401395</v>
      </c>
      <c r="N12811">
        <v>-0.19625660952399801</v>
      </c>
      <c r="P12811">
        <v>0</v>
      </c>
      <c r="Q12811">
        <v>-1.1020898818969701E-3</v>
      </c>
      <c r="S12811">
        <v>9.5268371629406406E-2</v>
      </c>
      <c r="T12811">
        <v>-3.5867480670704603E-2</v>
      </c>
      <c r="V12811">
        <v>0.254465089334863</v>
      </c>
      <c r="W12811">
        <v>8.4649296367869706E-2</v>
      </c>
    </row>
    <row r="12812" spans="1:23" x14ac:dyDescent="0.45">
      <c r="A12812" t="s">
        <v>51781</v>
      </c>
      <c r="B12812" t="s">
        <v>87058</v>
      </c>
      <c r="C12812" t="s">
        <v>51782</v>
      </c>
      <c r="D12812">
        <v>531</v>
      </c>
      <c r="E12812" t="s">
        <v>51783</v>
      </c>
      <c r="F12812" t="s">
        <v>51784</v>
      </c>
      <c r="G12812" t="s">
        <v>91</v>
      </c>
      <c r="H12812">
        <v>4</v>
      </c>
      <c r="I12812" t="s">
        <v>64054</v>
      </c>
      <c r="J12812">
        <v>0.55556417455544604</v>
      </c>
      <c r="K12812">
        <v>-0.12688683852171301</v>
      </c>
      <c r="M12812">
        <v>0.959310161225437</v>
      </c>
      <c r="N12812">
        <v>-0.22602636997516301</v>
      </c>
      <c r="P12812">
        <v>3.2128048496162298E-2</v>
      </c>
      <c r="Q12812">
        <v>-1.2814702658817701E-2</v>
      </c>
      <c r="S12812">
        <v>0.22788208739048901</v>
      </c>
      <c r="T12812">
        <v>-6.6732508341471403E-2</v>
      </c>
      <c r="V12812">
        <v>0.18911412583127199</v>
      </c>
      <c r="W12812">
        <v>5.58562850952148E-2</v>
      </c>
    </row>
    <row r="12813" spans="1:23" x14ac:dyDescent="0.45">
      <c r="A12813" t="s">
        <v>51787</v>
      </c>
      <c r="B12813" t="s">
        <v>87061</v>
      </c>
      <c r="C12813" t="s">
        <v>51788</v>
      </c>
      <c r="D12813">
        <v>717</v>
      </c>
      <c r="E12813" t="s">
        <v>69619</v>
      </c>
      <c r="F12813" t="s">
        <v>51790</v>
      </c>
      <c r="G12813" t="s">
        <v>91</v>
      </c>
      <c r="H12813">
        <v>2</v>
      </c>
      <c r="I12813" t="s">
        <v>64054</v>
      </c>
      <c r="J12813">
        <v>0.80892637713748805</v>
      </c>
      <c r="K12813">
        <v>-0.60557539646442105</v>
      </c>
      <c r="M12813">
        <v>0.54396024119411301</v>
      </c>
      <c r="N12813">
        <v>-0.55317909900958695</v>
      </c>
      <c r="P12813">
        <v>0.62630089680415901</v>
      </c>
      <c r="Q12813">
        <v>-0.59697922344865495</v>
      </c>
      <c r="S12813">
        <v>0.74267207457960904</v>
      </c>
      <c r="T12813">
        <v>-0.57753944396972701</v>
      </c>
      <c r="V12813">
        <v>0.73829503576615996</v>
      </c>
      <c r="W12813">
        <v>-0.575039863586426</v>
      </c>
    </row>
    <row r="12814" spans="1:23" x14ac:dyDescent="0.45">
      <c r="A12814" t="s">
        <v>51787</v>
      </c>
      <c r="B12814" t="s">
        <v>87061</v>
      </c>
      <c r="C12814" t="s">
        <v>51788</v>
      </c>
      <c r="D12814">
        <v>720</v>
      </c>
      <c r="E12814" t="s">
        <v>51789</v>
      </c>
      <c r="F12814" t="s">
        <v>51790</v>
      </c>
      <c r="G12814" t="s">
        <v>91</v>
      </c>
      <c r="H12814">
        <v>2</v>
      </c>
      <c r="I12814" t="s">
        <v>64054</v>
      </c>
      <c r="J12814">
        <v>0.80892637713748805</v>
      </c>
      <c r="K12814">
        <v>-0.60557539646442105</v>
      </c>
      <c r="M12814">
        <v>0.54396024119411301</v>
      </c>
      <c r="N12814">
        <v>-0.55317909900958695</v>
      </c>
      <c r="P12814">
        <v>0.62630089680415901</v>
      </c>
      <c r="Q12814">
        <v>-0.59697922344865495</v>
      </c>
      <c r="S12814">
        <v>0.74267207457960904</v>
      </c>
      <c r="T12814">
        <v>-0.57753944396972701</v>
      </c>
      <c r="V12814">
        <v>0.73829503576615996</v>
      </c>
      <c r="W12814">
        <v>-0.575039863586426</v>
      </c>
    </row>
    <row r="12815" spans="1:23" x14ac:dyDescent="0.45">
      <c r="A12815" t="s">
        <v>51787</v>
      </c>
      <c r="B12815" t="s">
        <v>87061</v>
      </c>
      <c r="C12815" t="s">
        <v>51788</v>
      </c>
      <c r="D12815">
        <v>689</v>
      </c>
      <c r="E12815" t="s">
        <v>51795</v>
      </c>
      <c r="F12815" t="s">
        <v>51796</v>
      </c>
      <c r="G12815" t="s">
        <v>91</v>
      </c>
      <c r="H12815">
        <v>4</v>
      </c>
      <c r="I12815" t="s">
        <v>64054</v>
      </c>
      <c r="J12815">
        <v>0.38881323799730899</v>
      </c>
      <c r="K12815">
        <v>-0.27450482985552599</v>
      </c>
      <c r="M12815">
        <v>0.37768038224484501</v>
      </c>
      <c r="N12815">
        <v>-0.266392399283016</v>
      </c>
      <c r="P12815">
        <v>0</v>
      </c>
      <c r="Q12815">
        <v>-0.35067889690399201</v>
      </c>
      <c r="S12815">
        <v>0.51383043869116796</v>
      </c>
      <c r="T12815">
        <v>-0.33248563373790102</v>
      </c>
      <c r="V12815">
        <v>0.63592664016859901</v>
      </c>
      <c r="W12815">
        <v>-0.391525226480821</v>
      </c>
    </row>
    <row r="12816" spans="1:23" x14ac:dyDescent="0.45">
      <c r="A12816" t="s">
        <v>51787</v>
      </c>
      <c r="B12816" t="s">
        <v>87061</v>
      </c>
      <c r="C12816" t="s">
        <v>51788</v>
      </c>
      <c r="D12816">
        <v>697</v>
      </c>
      <c r="E12816" t="s">
        <v>69620</v>
      </c>
      <c r="F12816" t="s">
        <v>69621</v>
      </c>
      <c r="G12816" t="s">
        <v>91</v>
      </c>
      <c r="H12816">
        <v>3</v>
      </c>
      <c r="I12816" t="s">
        <v>64054</v>
      </c>
      <c r="J12816">
        <v>0.49582022601819897</v>
      </c>
      <c r="K12816">
        <v>-0.33302685793708398</v>
      </c>
      <c r="M12816">
        <v>0.46371472526176799</v>
      </c>
      <c r="N12816">
        <v>-0.31487414416144899</v>
      </c>
      <c r="P12816">
        <v>0</v>
      </c>
      <c r="Q12816">
        <v>-0.34525196552276599</v>
      </c>
      <c r="S12816">
        <v>0.46213921010327502</v>
      </c>
      <c r="T12816">
        <v>-0.31371087186476798</v>
      </c>
      <c r="V12816">
        <v>0.56256249505883804</v>
      </c>
      <c r="W12816">
        <v>-0.36552733533522702</v>
      </c>
    </row>
    <row r="12817" spans="1:23" x14ac:dyDescent="0.45">
      <c r="A12817" t="s">
        <v>51787</v>
      </c>
      <c r="B12817" t="s">
        <v>87061</v>
      </c>
      <c r="C12817" t="s">
        <v>51788</v>
      </c>
      <c r="D12817">
        <v>670</v>
      </c>
      <c r="E12817" t="s">
        <v>51803</v>
      </c>
      <c r="F12817" t="s">
        <v>51804</v>
      </c>
      <c r="G12817" t="s">
        <v>91</v>
      </c>
      <c r="H12817">
        <v>3</v>
      </c>
      <c r="I12817" t="s">
        <v>64054</v>
      </c>
      <c r="J12817">
        <v>2.9322954123573801</v>
      </c>
      <c r="K12817">
        <v>0.23891307325924099</v>
      </c>
      <c r="M12817">
        <v>0</v>
      </c>
      <c r="N12817">
        <v>5.1083340364343997E-2</v>
      </c>
      <c r="P12817">
        <v>0</v>
      </c>
      <c r="Q12817">
        <v>0.104647360349956</v>
      </c>
      <c r="S12817">
        <v>1.9332768875542101E-2</v>
      </c>
      <c r="T12817">
        <v>4.5095682144164996E-3</v>
      </c>
      <c r="V12817">
        <v>0.50296211574384697</v>
      </c>
      <c r="W12817">
        <v>-8.7854027748107896E-2</v>
      </c>
    </row>
    <row r="12818" spans="1:23" x14ac:dyDescent="0.45">
      <c r="A12818" t="s">
        <v>51839</v>
      </c>
      <c r="B12818" t="s">
        <v>87074</v>
      </c>
      <c r="C12818" t="s">
        <v>51840</v>
      </c>
      <c r="D12818">
        <v>907</v>
      </c>
      <c r="E12818" t="s">
        <v>51847</v>
      </c>
      <c r="F12818" t="s">
        <v>51848</v>
      </c>
      <c r="G12818" t="s">
        <v>91</v>
      </c>
      <c r="H12818">
        <v>3</v>
      </c>
      <c r="I12818" t="s">
        <v>64054</v>
      </c>
      <c r="J12818">
        <v>1.1997450820989799</v>
      </c>
      <c r="K12818">
        <v>-0.48597599478328901</v>
      </c>
      <c r="M12818">
        <v>1.16411032646373</v>
      </c>
      <c r="N12818">
        <v>-0.479208244996912</v>
      </c>
      <c r="P12818">
        <v>0</v>
      </c>
      <c r="Q12818">
        <v>-0.47518768310546899</v>
      </c>
      <c r="S12818">
        <v>0.26266972702086899</v>
      </c>
      <c r="T12818">
        <v>0.177535828422098</v>
      </c>
      <c r="V12818">
        <v>0.11094565657392901</v>
      </c>
      <c r="W12818">
        <v>-8.3825770546408301E-2</v>
      </c>
    </row>
    <row r="12819" spans="1:23" x14ac:dyDescent="0.45">
      <c r="A12819" t="s">
        <v>51839</v>
      </c>
      <c r="B12819" t="s">
        <v>87074</v>
      </c>
      <c r="C12819" t="s">
        <v>51840</v>
      </c>
      <c r="D12819">
        <v>92</v>
      </c>
      <c r="E12819" t="s">
        <v>69628</v>
      </c>
      <c r="F12819" t="s">
        <v>69629</v>
      </c>
      <c r="G12819" t="s">
        <v>91</v>
      </c>
      <c r="H12819">
        <v>2</v>
      </c>
      <c r="I12819" t="s">
        <v>64054</v>
      </c>
      <c r="J12819">
        <v>1.2879775714681301</v>
      </c>
      <c r="K12819">
        <v>-0.24677864099160199</v>
      </c>
      <c r="M12819">
        <v>0.15238203011107901</v>
      </c>
      <c r="N12819">
        <v>-5.7874514506413399E-2</v>
      </c>
      <c r="P12819">
        <v>2.6448852647319998</v>
      </c>
      <c r="Q12819">
        <v>-0.43373888936536098</v>
      </c>
      <c r="S12819">
        <v>5.6708672534507301E-2</v>
      </c>
      <c r="T12819">
        <v>2.0514030456543E-2</v>
      </c>
      <c r="V12819">
        <v>0.388563180129466</v>
      </c>
      <c r="W12819">
        <v>0.109219729105632</v>
      </c>
    </row>
    <row r="12820" spans="1:23" x14ac:dyDescent="0.45">
      <c r="A12820" t="s">
        <v>51839</v>
      </c>
      <c r="B12820" t="s">
        <v>87074</v>
      </c>
      <c r="C12820" t="s">
        <v>51840</v>
      </c>
      <c r="D12820">
        <v>94</v>
      </c>
      <c r="E12820" t="s">
        <v>69630</v>
      </c>
      <c r="F12820" t="s">
        <v>69629</v>
      </c>
      <c r="G12820" t="s">
        <v>91</v>
      </c>
      <c r="H12820">
        <v>2</v>
      </c>
      <c r="I12820" t="s">
        <v>64054</v>
      </c>
      <c r="J12820">
        <v>1.2879775714681301</v>
      </c>
      <c r="K12820">
        <v>-0.24677864099160199</v>
      </c>
      <c r="M12820">
        <v>0.15238203011107901</v>
      </c>
      <c r="N12820">
        <v>-5.7874514506413399E-2</v>
      </c>
      <c r="P12820">
        <v>2.6448852647319998</v>
      </c>
      <c r="Q12820">
        <v>-0.43373888936536098</v>
      </c>
      <c r="S12820">
        <v>5.6708672534507301E-2</v>
      </c>
      <c r="T12820">
        <v>2.0514030456543E-2</v>
      </c>
      <c r="V12820">
        <v>0.388563180129466</v>
      </c>
      <c r="W12820">
        <v>0.109219729105632</v>
      </c>
    </row>
    <row r="12821" spans="1:23" x14ac:dyDescent="0.45">
      <c r="A12821" t="s">
        <v>51839</v>
      </c>
      <c r="B12821" t="s">
        <v>87074</v>
      </c>
      <c r="C12821" t="s">
        <v>51840</v>
      </c>
      <c r="D12821">
        <v>1269</v>
      </c>
      <c r="E12821" t="s">
        <v>51853</v>
      </c>
      <c r="F12821" t="s">
        <v>51854</v>
      </c>
      <c r="G12821" t="s">
        <v>91</v>
      </c>
      <c r="H12821">
        <v>3</v>
      </c>
      <c r="I12821" t="s">
        <v>64054</v>
      </c>
      <c r="J12821">
        <v>0.87696240155302696</v>
      </c>
      <c r="K12821">
        <v>-0.54556685335495902</v>
      </c>
      <c r="M12821">
        <v>0</v>
      </c>
      <c r="N12821">
        <v>-0.45298200495102803</v>
      </c>
      <c r="P12821">
        <v>0</v>
      </c>
      <c r="Q12821">
        <v>-0.75946549365395</v>
      </c>
      <c r="S12821">
        <v>0.292434625775153</v>
      </c>
      <c r="T12821">
        <v>-0.25067520141601601</v>
      </c>
      <c r="V12821">
        <v>0.50593624630343503</v>
      </c>
      <c r="W12821">
        <v>-0.38951992988586398</v>
      </c>
    </row>
    <row r="12822" spans="1:23" x14ac:dyDescent="0.45">
      <c r="A12822" t="s">
        <v>51839</v>
      </c>
      <c r="B12822" t="s">
        <v>87074</v>
      </c>
      <c r="C12822" t="s">
        <v>51840</v>
      </c>
      <c r="D12822">
        <v>1275</v>
      </c>
      <c r="E12822" t="s">
        <v>51855</v>
      </c>
      <c r="F12822" t="s">
        <v>51854</v>
      </c>
      <c r="G12822" t="s">
        <v>91</v>
      </c>
      <c r="H12822">
        <v>3</v>
      </c>
      <c r="I12822" t="s">
        <v>64054</v>
      </c>
      <c r="J12822">
        <v>0.99031921061489703</v>
      </c>
      <c r="K12822">
        <v>-0.51473887150104203</v>
      </c>
      <c r="M12822">
        <v>0.60823407346412806</v>
      </c>
      <c r="N12822">
        <v>-0.44161017124469498</v>
      </c>
      <c r="P12822">
        <v>1.3385424141817699</v>
      </c>
      <c r="Q12822">
        <v>-0.73396539688110396</v>
      </c>
      <c r="S12822">
        <v>0.51840599158260103</v>
      </c>
      <c r="T12822">
        <v>-0.33712607065836597</v>
      </c>
      <c r="V12822">
        <v>0.48636722265288601</v>
      </c>
      <c r="W12822">
        <v>-0.32022187550862602</v>
      </c>
    </row>
    <row r="12823" spans="1:23" x14ac:dyDescent="0.45">
      <c r="A12823" t="s">
        <v>51930</v>
      </c>
      <c r="B12823" t="s">
        <v>87092</v>
      </c>
      <c r="C12823" t="s">
        <v>51931</v>
      </c>
      <c r="D12823">
        <v>1620</v>
      </c>
      <c r="E12823" t="s">
        <v>51935</v>
      </c>
      <c r="F12823" t="s">
        <v>51933</v>
      </c>
      <c r="G12823" t="s">
        <v>91</v>
      </c>
      <c r="H12823">
        <v>3</v>
      </c>
      <c r="I12823" t="s">
        <v>64054</v>
      </c>
      <c r="J12823">
        <v>0.69551447810725797</v>
      </c>
      <c r="K12823">
        <v>0.44131165895706598</v>
      </c>
      <c r="M12823">
        <v>0.65923611235408697</v>
      </c>
      <c r="N12823">
        <v>0.51958177639887904</v>
      </c>
      <c r="P12823">
        <v>0.33134497162549598</v>
      </c>
      <c r="Q12823">
        <v>0.301402568817139</v>
      </c>
      <c r="S12823">
        <v>0.40837409341612702</v>
      </c>
      <c r="T12823">
        <v>0.30577149709065798</v>
      </c>
      <c r="V12823">
        <v>0.62688712474566299</v>
      </c>
      <c r="W12823">
        <v>0.42435072580973299</v>
      </c>
    </row>
    <row r="12824" spans="1:23" x14ac:dyDescent="0.45">
      <c r="A12824" t="s">
        <v>51930</v>
      </c>
      <c r="B12824" t="s">
        <v>87092</v>
      </c>
      <c r="C12824" t="s">
        <v>51931</v>
      </c>
      <c r="D12824">
        <v>1621</v>
      </c>
      <c r="E12824" t="s">
        <v>51936</v>
      </c>
      <c r="F12824" t="s">
        <v>51933</v>
      </c>
      <c r="G12824" t="s">
        <v>91</v>
      </c>
      <c r="H12824">
        <v>3</v>
      </c>
      <c r="I12824" t="s">
        <v>64054</v>
      </c>
      <c r="J12824">
        <v>0.687712857544997</v>
      </c>
      <c r="K12824">
        <v>0.45364600572830599</v>
      </c>
      <c r="M12824">
        <v>0.63440683696279698</v>
      </c>
      <c r="N12824">
        <v>0.52343175961421096</v>
      </c>
      <c r="P12824">
        <v>0.35082315984106899</v>
      </c>
      <c r="Q12824">
        <v>0.32614288658931301</v>
      </c>
      <c r="S12824">
        <v>0.45136614174310702</v>
      </c>
      <c r="T12824">
        <v>0.340876490275065</v>
      </c>
      <c r="V12824">
        <v>0.65350821028871797</v>
      </c>
      <c r="W12824">
        <v>0.45096038818359402</v>
      </c>
    </row>
    <row r="12825" spans="1:23" x14ac:dyDescent="0.45">
      <c r="A12825" t="s">
        <v>51930</v>
      </c>
      <c r="B12825" t="s">
        <v>87092</v>
      </c>
      <c r="C12825" t="s">
        <v>51931</v>
      </c>
      <c r="D12825">
        <v>1401</v>
      </c>
      <c r="E12825" t="s">
        <v>69643</v>
      </c>
      <c r="F12825" t="s">
        <v>69644</v>
      </c>
      <c r="G12825" t="s">
        <v>91</v>
      </c>
      <c r="H12825">
        <v>4</v>
      </c>
      <c r="I12825" t="s">
        <v>64054</v>
      </c>
      <c r="J12825">
        <v>0.61274760941944695</v>
      </c>
      <c r="K12825">
        <v>-0.19671450517116401</v>
      </c>
      <c r="M12825">
        <v>0.39880485477203198</v>
      </c>
      <c r="N12825">
        <v>-0.173126642520611</v>
      </c>
      <c r="P12825">
        <v>0.65962930304505996</v>
      </c>
      <c r="Q12825">
        <v>-0.24233051826214</v>
      </c>
      <c r="S12825">
        <v>0.64635309780199202</v>
      </c>
      <c r="T12825">
        <v>-0.205643068949382</v>
      </c>
      <c r="V12825">
        <v>0.66630900061778997</v>
      </c>
      <c r="W12825">
        <v>-0.20864014943440801</v>
      </c>
    </row>
    <row r="12826" spans="1:23" x14ac:dyDescent="0.45">
      <c r="A12826" t="s">
        <v>51930</v>
      </c>
      <c r="B12826" t="s">
        <v>87092</v>
      </c>
      <c r="C12826" t="s">
        <v>51931</v>
      </c>
      <c r="D12826">
        <v>1403</v>
      </c>
      <c r="E12826" t="s">
        <v>51937</v>
      </c>
      <c r="F12826" t="s">
        <v>51938</v>
      </c>
      <c r="G12826" t="s">
        <v>91</v>
      </c>
      <c r="H12826">
        <v>3</v>
      </c>
      <c r="I12826" t="s">
        <v>64054</v>
      </c>
      <c r="J12826">
        <v>1.05509805646483</v>
      </c>
      <c r="K12826">
        <v>-0.12840456121108099</v>
      </c>
      <c r="M12826">
        <v>0.278474832880104</v>
      </c>
      <c r="N12826">
        <v>-4.6066228081198299E-2</v>
      </c>
      <c r="P12826">
        <v>0</v>
      </c>
      <c r="Q12826">
        <v>-5.7136511802673297E-2</v>
      </c>
      <c r="S12826">
        <v>0.83662038463574495</v>
      </c>
      <c r="T12826">
        <v>-0.108137930140776</v>
      </c>
      <c r="V12826">
        <v>0.44310828886770098</v>
      </c>
      <c r="W12826">
        <v>-6.8111742244047299E-2</v>
      </c>
    </row>
    <row r="12827" spans="1:23" x14ac:dyDescent="0.45">
      <c r="A12827" t="s">
        <v>51930</v>
      </c>
      <c r="B12827" t="s">
        <v>87092</v>
      </c>
      <c r="C12827" t="s">
        <v>51931</v>
      </c>
      <c r="D12827">
        <v>1404</v>
      </c>
      <c r="E12827" t="s">
        <v>51939</v>
      </c>
      <c r="F12827" t="s">
        <v>51940</v>
      </c>
      <c r="G12827" t="s">
        <v>91</v>
      </c>
      <c r="H12827">
        <v>4</v>
      </c>
      <c r="I12827" t="s">
        <v>64054</v>
      </c>
      <c r="J12827">
        <v>0.382774862130419</v>
      </c>
      <c r="K12827">
        <v>0.124911143229558</v>
      </c>
      <c r="M12827">
        <v>0.399580624204805</v>
      </c>
      <c r="N12827">
        <v>0.158366991923406</v>
      </c>
      <c r="P12827">
        <v>0.76958743790732398</v>
      </c>
      <c r="Q12827">
        <v>0.243061082116489</v>
      </c>
      <c r="S12827">
        <v>0.40558628359961901</v>
      </c>
      <c r="T12827">
        <v>0.131835568745931</v>
      </c>
      <c r="V12827">
        <v>0.483834480933032</v>
      </c>
      <c r="W12827">
        <v>0.15167104085286501</v>
      </c>
    </row>
    <row r="12828" spans="1:23" x14ac:dyDescent="0.45">
      <c r="A12828" t="s">
        <v>51930</v>
      </c>
      <c r="B12828" t="s">
        <v>87092</v>
      </c>
      <c r="C12828" t="s">
        <v>51931</v>
      </c>
      <c r="D12828">
        <v>1415</v>
      </c>
      <c r="E12828" t="s">
        <v>51941</v>
      </c>
      <c r="F12828" t="s">
        <v>51940</v>
      </c>
      <c r="G12828" t="s">
        <v>91</v>
      </c>
      <c r="H12828">
        <v>4</v>
      </c>
      <c r="I12828" t="s">
        <v>64054</v>
      </c>
      <c r="J12828">
        <v>0.39866791542073099</v>
      </c>
      <c r="K12828">
        <v>9.4376496779613003E-2</v>
      </c>
      <c r="M12828">
        <v>0.72134211443683405</v>
      </c>
      <c r="N12828">
        <v>0.182989212182852</v>
      </c>
      <c r="P12828">
        <v>1.4283609155048E-2</v>
      </c>
      <c r="Q12828">
        <v>-5.5131583378232804E-3</v>
      </c>
      <c r="S12828">
        <v>0.13134978905060499</v>
      </c>
      <c r="T12828">
        <v>-3.7020047505696603E-2</v>
      </c>
      <c r="V12828">
        <v>0.21308058725904799</v>
      </c>
      <c r="W12828">
        <v>-5.7998339335123703E-2</v>
      </c>
    </row>
    <row r="12829" spans="1:23" x14ac:dyDescent="0.45">
      <c r="A12829" t="s">
        <v>51930</v>
      </c>
      <c r="B12829" t="s">
        <v>87092</v>
      </c>
      <c r="C12829" t="s">
        <v>51931</v>
      </c>
      <c r="D12829">
        <v>1014</v>
      </c>
      <c r="E12829" t="s">
        <v>51952</v>
      </c>
      <c r="F12829" t="s">
        <v>51953</v>
      </c>
      <c r="G12829" t="s">
        <v>91</v>
      </c>
      <c r="H12829">
        <v>2</v>
      </c>
      <c r="I12829" t="s">
        <v>64054</v>
      </c>
      <c r="J12829">
        <v>0.37667697796872401</v>
      </c>
      <c r="K12829">
        <v>-0.113603072288709</v>
      </c>
      <c r="M12829">
        <v>3.8371329056809601E-2</v>
      </c>
      <c r="N12829">
        <v>-1.7938888989962098E-2</v>
      </c>
      <c r="P12829">
        <v>0.263084784009183</v>
      </c>
      <c r="Q12829">
        <v>-9.8737157624343305E-2</v>
      </c>
      <c r="S12829">
        <v>1.5144271427949301</v>
      </c>
      <c r="T12829">
        <v>-0.28054495493571002</v>
      </c>
      <c r="V12829">
        <v>1.3430946759744899</v>
      </c>
      <c r="W12829">
        <v>-0.26065385182698603</v>
      </c>
    </row>
    <row r="12830" spans="1:23" x14ac:dyDescent="0.45">
      <c r="A12830" t="s">
        <v>51930</v>
      </c>
      <c r="B12830" t="s">
        <v>87092</v>
      </c>
      <c r="C12830" t="s">
        <v>51931</v>
      </c>
      <c r="D12830">
        <v>2407</v>
      </c>
      <c r="E12830" t="s">
        <v>51954</v>
      </c>
      <c r="F12830" t="s">
        <v>51955</v>
      </c>
      <c r="G12830" t="s">
        <v>91</v>
      </c>
      <c r="H12830">
        <v>3</v>
      </c>
      <c r="I12830" t="s">
        <v>64054</v>
      </c>
      <c r="J12830">
        <v>0.53512131078569702</v>
      </c>
      <c r="K12830">
        <v>4.7725023367466098E-2</v>
      </c>
      <c r="M12830">
        <v>1.8593677776603099</v>
      </c>
      <c r="N12830">
        <v>0.13466737820551899</v>
      </c>
      <c r="P12830">
        <v>0.465012472940181</v>
      </c>
      <c r="Q12830">
        <v>-5.5184265662883897E-2</v>
      </c>
      <c r="S12830">
        <v>1.15829604530102</v>
      </c>
      <c r="T12830">
        <v>8.1756388346354195E-2</v>
      </c>
      <c r="V12830">
        <v>0.74390940995203803</v>
      </c>
      <c r="W12830">
        <v>6.4159189860026E-2</v>
      </c>
    </row>
    <row r="12831" spans="1:23" x14ac:dyDescent="0.45">
      <c r="A12831" t="s">
        <v>51930</v>
      </c>
      <c r="B12831" t="s">
        <v>87092</v>
      </c>
      <c r="C12831" t="s">
        <v>51931</v>
      </c>
      <c r="D12831">
        <v>2412</v>
      </c>
      <c r="E12831" t="s">
        <v>51956</v>
      </c>
      <c r="F12831" t="s">
        <v>51957</v>
      </c>
      <c r="G12831" t="s">
        <v>91</v>
      </c>
      <c r="H12831">
        <v>2</v>
      </c>
      <c r="I12831" t="s">
        <v>64054</v>
      </c>
      <c r="J12831">
        <v>7.42650436170159E-2</v>
      </c>
      <c r="K12831">
        <v>1.24806073995737E-2</v>
      </c>
      <c r="M12831">
        <v>0.90183484868807395</v>
      </c>
      <c r="N12831">
        <v>0.120358577141395</v>
      </c>
      <c r="P12831">
        <v>0.24871183610242101</v>
      </c>
      <c r="Q12831">
        <v>-4.3948140637628003E-2</v>
      </c>
      <c r="S12831">
        <v>0.89670904337277102</v>
      </c>
      <c r="T12831">
        <v>8.8872019449869805E-2</v>
      </c>
      <c r="V12831">
        <v>0.21025738811773401</v>
      </c>
      <c r="W12831">
        <v>3.2342656453450497E-2</v>
      </c>
    </row>
    <row r="12832" spans="1:23" x14ac:dyDescent="0.45">
      <c r="A12832" t="s">
        <v>51930</v>
      </c>
      <c r="B12832" t="s">
        <v>87092</v>
      </c>
      <c r="C12832" t="s">
        <v>51931</v>
      </c>
      <c r="D12832">
        <v>1519</v>
      </c>
      <c r="E12832" t="s">
        <v>51964</v>
      </c>
      <c r="F12832" t="s">
        <v>51963</v>
      </c>
      <c r="G12832" t="s">
        <v>91</v>
      </c>
      <c r="H12832">
        <v>3</v>
      </c>
      <c r="I12832" t="s">
        <v>64054</v>
      </c>
      <c r="J12832">
        <v>0.31382084936797899</v>
      </c>
      <c r="K12832">
        <v>0.20677675956334801</v>
      </c>
      <c r="M12832">
        <v>0.54380032800734202</v>
      </c>
      <c r="N12832">
        <v>0.39027069165156397</v>
      </c>
      <c r="P12832">
        <v>0.42251183717429702</v>
      </c>
      <c r="Q12832">
        <v>0.30751756141925701</v>
      </c>
      <c r="S12832">
        <v>0.415123321590257</v>
      </c>
      <c r="T12832">
        <v>0.26193856557210299</v>
      </c>
      <c r="V12832">
        <v>0.61335770287190305</v>
      </c>
      <c r="W12832">
        <v>0.35198258717854802</v>
      </c>
    </row>
    <row r="12833" spans="1:23" x14ac:dyDescent="0.45">
      <c r="A12833" t="s">
        <v>51930</v>
      </c>
      <c r="B12833" t="s">
        <v>87092</v>
      </c>
      <c r="C12833" t="s">
        <v>51931</v>
      </c>
      <c r="D12833">
        <v>1521</v>
      </c>
      <c r="E12833" t="s">
        <v>51965</v>
      </c>
      <c r="F12833" t="s">
        <v>51963</v>
      </c>
      <c r="G12833" t="s">
        <v>91</v>
      </c>
      <c r="H12833">
        <v>3</v>
      </c>
      <c r="I12833" t="s">
        <v>64054</v>
      </c>
      <c r="J12833">
        <v>0.69796731697501002</v>
      </c>
      <c r="K12833">
        <v>1.4305525106542301</v>
      </c>
      <c r="M12833">
        <v>0.71158791194010895</v>
      </c>
      <c r="N12833">
        <v>1.45054510060479</v>
      </c>
      <c r="P12833">
        <v>0</v>
      </c>
      <c r="Q12833">
        <v>1.02998385429382</v>
      </c>
      <c r="S12833">
        <v>0.48023262165963498</v>
      </c>
      <c r="T12833">
        <v>1.1124740067650301</v>
      </c>
      <c r="V12833">
        <v>0.52479260168616404</v>
      </c>
      <c r="W12833">
        <v>1.19134835635915</v>
      </c>
    </row>
    <row r="12834" spans="1:23" x14ac:dyDescent="0.45">
      <c r="A12834" t="s">
        <v>51930</v>
      </c>
      <c r="B12834" t="s">
        <v>87092</v>
      </c>
      <c r="C12834" t="s">
        <v>51931</v>
      </c>
      <c r="D12834">
        <v>1522</v>
      </c>
      <c r="E12834" t="s">
        <v>51966</v>
      </c>
      <c r="F12834" t="s">
        <v>51963</v>
      </c>
      <c r="G12834" t="s">
        <v>91</v>
      </c>
      <c r="H12834">
        <v>3</v>
      </c>
      <c r="I12834" t="s">
        <v>64054</v>
      </c>
      <c r="J12834">
        <v>0.80388433290702099</v>
      </c>
      <c r="K12834">
        <v>0.74122142180418304</v>
      </c>
      <c r="M12834">
        <v>0.65364027787166801</v>
      </c>
      <c r="N12834">
        <v>0.78092558567340598</v>
      </c>
      <c r="P12834">
        <v>0.52774734561277603</v>
      </c>
      <c r="Q12834">
        <v>0.65242861057150003</v>
      </c>
      <c r="S12834">
        <v>0.503507497701697</v>
      </c>
      <c r="T12834">
        <v>0.53658162434895795</v>
      </c>
      <c r="V12834">
        <v>0.85142399674328895</v>
      </c>
      <c r="W12834">
        <v>0.79318931579589802</v>
      </c>
    </row>
    <row r="12835" spans="1:23" x14ac:dyDescent="0.45">
      <c r="A12835" t="s">
        <v>51930</v>
      </c>
      <c r="B12835" t="s">
        <v>87092</v>
      </c>
      <c r="C12835" t="s">
        <v>51931</v>
      </c>
      <c r="D12835">
        <v>1451</v>
      </c>
      <c r="E12835" t="s">
        <v>51973</v>
      </c>
      <c r="F12835" t="s">
        <v>51974</v>
      </c>
      <c r="G12835" t="s">
        <v>91</v>
      </c>
      <c r="H12835">
        <v>4</v>
      </c>
      <c r="I12835" t="s">
        <v>64054</v>
      </c>
      <c r="J12835">
        <v>1.1993855508746301E-3</v>
      </c>
      <c r="K12835">
        <v>-5.3896623499253399E-4</v>
      </c>
      <c r="M12835">
        <v>2.07316839371176E-2</v>
      </c>
      <c r="N12835">
        <v>9.0745477115406706E-3</v>
      </c>
      <c r="P12835">
        <v>0</v>
      </c>
      <c r="Q12835">
        <v>-0.15032742023467999</v>
      </c>
      <c r="S12835">
        <v>0.38562584425225599</v>
      </c>
      <c r="T12835">
        <v>0.106346929774565</v>
      </c>
      <c r="V12835">
        <v>1.53379043351957</v>
      </c>
      <c r="W12835">
        <v>0.31141599486855898</v>
      </c>
    </row>
    <row r="12836" spans="1:23" x14ac:dyDescent="0.45">
      <c r="A12836" t="s">
        <v>51930</v>
      </c>
      <c r="B12836" t="s">
        <v>87092</v>
      </c>
      <c r="C12836" t="s">
        <v>51931</v>
      </c>
      <c r="D12836">
        <v>1455</v>
      </c>
      <c r="E12836" t="s">
        <v>69653</v>
      </c>
      <c r="F12836" t="s">
        <v>69654</v>
      </c>
      <c r="G12836" t="s">
        <v>91</v>
      </c>
      <c r="H12836">
        <v>4</v>
      </c>
      <c r="I12836" t="s">
        <v>64054</v>
      </c>
      <c r="J12836">
        <v>0.21180458247567399</v>
      </c>
      <c r="K12836">
        <v>0.27531351762659401</v>
      </c>
      <c r="M12836">
        <v>0.13454998780817901</v>
      </c>
      <c r="N12836">
        <v>0.183012625750373</v>
      </c>
      <c r="P12836">
        <v>0</v>
      </c>
      <c r="Q12836">
        <v>-0.30041673183441198</v>
      </c>
      <c r="S12836">
        <v>0.37404760791983599</v>
      </c>
      <c r="T12836">
        <v>0.41356584605048702</v>
      </c>
      <c r="V12836">
        <v>0.58914401370895597</v>
      </c>
      <c r="W12836">
        <v>0.59035846766303601</v>
      </c>
    </row>
    <row r="12837" spans="1:23" x14ac:dyDescent="0.45">
      <c r="A12837" t="s">
        <v>51930</v>
      </c>
      <c r="B12837" t="s">
        <v>87092</v>
      </c>
      <c r="C12837" t="s">
        <v>51931</v>
      </c>
      <c r="D12837">
        <v>1458</v>
      </c>
      <c r="E12837" t="s">
        <v>69655</v>
      </c>
      <c r="F12837" t="s">
        <v>69656</v>
      </c>
      <c r="G12837" t="s">
        <v>91</v>
      </c>
      <c r="H12837">
        <v>3</v>
      </c>
      <c r="I12837" t="s">
        <v>64054</v>
      </c>
      <c r="J12837">
        <v>0.48414255472598</v>
      </c>
      <c r="K12837">
        <v>0.66344676298253702</v>
      </c>
      <c r="M12837">
        <v>0.34162361757653298</v>
      </c>
      <c r="N12837">
        <v>0.50283942503087697</v>
      </c>
      <c r="P12837">
        <v>0</v>
      </c>
      <c r="Q12837">
        <v>0.66620790958404497</v>
      </c>
      <c r="S12837">
        <v>0.54861550316667695</v>
      </c>
      <c r="T12837">
        <v>0.68335127830505404</v>
      </c>
      <c r="V12837">
        <v>1.05456448257998</v>
      </c>
      <c r="W12837">
        <v>1.1093459129333501</v>
      </c>
    </row>
    <row r="12838" spans="1:23" x14ac:dyDescent="0.45">
      <c r="A12838" t="s">
        <v>51930</v>
      </c>
      <c r="B12838" t="s">
        <v>87092</v>
      </c>
      <c r="C12838" t="s">
        <v>51931</v>
      </c>
      <c r="D12838">
        <v>472</v>
      </c>
      <c r="E12838" t="s">
        <v>51983</v>
      </c>
      <c r="F12838" t="s">
        <v>51984</v>
      </c>
      <c r="G12838" t="s">
        <v>91</v>
      </c>
      <c r="H12838">
        <v>3</v>
      </c>
      <c r="I12838" t="s">
        <v>64054</v>
      </c>
      <c r="J12838">
        <v>0.517751450625759</v>
      </c>
      <c r="K12838">
        <v>0.12720893590878199</v>
      </c>
      <c r="M12838">
        <v>5.15568695963474E-2</v>
      </c>
      <c r="N12838">
        <v>-2.1444889215322602E-2</v>
      </c>
      <c r="P12838">
        <v>9.6934903453156807E-2</v>
      </c>
      <c r="Q12838">
        <v>3.7687975784827903E-2</v>
      </c>
      <c r="S12838">
        <v>1.02110105269405</v>
      </c>
      <c r="T12838">
        <v>-0.20358946482340501</v>
      </c>
      <c r="V12838">
        <v>0.51280344918710596</v>
      </c>
      <c r="W12838">
        <v>0.119332605997721</v>
      </c>
    </row>
    <row r="12839" spans="1:23" x14ac:dyDescent="0.45">
      <c r="A12839" t="s">
        <v>51930</v>
      </c>
      <c r="B12839" t="s">
        <v>87092</v>
      </c>
      <c r="C12839" t="s">
        <v>51931</v>
      </c>
      <c r="D12839">
        <v>2692</v>
      </c>
      <c r="E12839" t="s">
        <v>51988</v>
      </c>
      <c r="F12839" t="s">
        <v>51989</v>
      </c>
      <c r="G12839" t="s">
        <v>91</v>
      </c>
      <c r="H12839">
        <v>2</v>
      </c>
      <c r="I12839" t="s">
        <v>64054</v>
      </c>
      <c r="J12839">
        <v>0.98205591405866799</v>
      </c>
      <c r="K12839">
        <v>0.56579680931873799</v>
      </c>
      <c r="M12839">
        <v>0.63551227663949195</v>
      </c>
      <c r="N12839">
        <v>0.50549725385812605</v>
      </c>
      <c r="P12839">
        <v>0.61048910228211795</v>
      </c>
      <c r="Q12839">
        <v>0.48371346243496599</v>
      </c>
      <c r="S12839">
        <v>0.46451373402083501</v>
      </c>
      <c r="T12839">
        <v>0.34031959533691403</v>
      </c>
      <c r="V12839">
        <v>0.69498138711648805</v>
      </c>
      <c r="W12839">
        <v>0.46158532460530599</v>
      </c>
    </row>
    <row r="12840" spans="1:23" x14ac:dyDescent="0.45">
      <c r="A12840" t="s">
        <v>51930</v>
      </c>
      <c r="B12840" t="s">
        <v>87092</v>
      </c>
      <c r="C12840" t="s">
        <v>51931</v>
      </c>
      <c r="D12840">
        <v>2694</v>
      </c>
      <c r="E12840" t="s">
        <v>51990</v>
      </c>
      <c r="F12840" t="s">
        <v>51991</v>
      </c>
      <c r="G12840" t="s">
        <v>91</v>
      </c>
      <c r="H12840">
        <v>2</v>
      </c>
      <c r="I12840" t="s">
        <v>64054</v>
      </c>
      <c r="J12840">
        <v>0.95842014414033405</v>
      </c>
      <c r="K12840">
        <v>0.67958146486526905</v>
      </c>
      <c r="M12840">
        <v>0.67275083156526005</v>
      </c>
      <c r="N12840">
        <v>0.644474488038283</v>
      </c>
      <c r="P12840">
        <v>0.503515121331502</v>
      </c>
      <c r="Q12840">
        <v>0.51432491170948902</v>
      </c>
      <c r="S12840">
        <v>0.56998946078667501</v>
      </c>
      <c r="T12840">
        <v>0.48412424723307301</v>
      </c>
      <c r="V12840">
        <v>0.70192144084527497</v>
      </c>
      <c r="W12840">
        <v>0.56556930541992201</v>
      </c>
    </row>
    <row r="12841" spans="1:23" x14ac:dyDescent="0.45">
      <c r="A12841" t="s">
        <v>51930</v>
      </c>
      <c r="B12841" t="s">
        <v>87092</v>
      </c>
      <c r="C12841" t="s">
        <v>51931</v>
      </c>
      <c r="D12841">
        <v>454</v>
      </c>
      <c r="E12841" t="s">
        <v>69661</v>
      </c>
      <c r="F12841" t="s">
        <v>69662</v>
      </c>
      <c r="G12841" t="s">
        <v>91</v>
      </c>
      <c r="H12841">
        <v>2</v>
      </c>
      <c r="I12841" t="s">
        <v>64054</v>
      </c>
      <c r="J12841">
        <v>0.17384481941961399</v>
      </c>
      <c r="K12841">
        <v>9.0982577739617806E-2</v>
      </c>
      <c r="M12841">
        <v>0.33280386545909102</v>
      </c>
      <c r="N12841">
        <v>0.19351718975947499</v>
      </c>
      <c r="P12841">
        <v>1.20238520977816</v>
      </c>
      <c r="Q12841">
        <v>-0.45466575951411797</v>
      </c>
      <c r="S12841">
        <v>2.3350272473280702</v>
      </c>
      <c r="T12841">
        <v>-0.55746663411458297</v>
      </c>
      <c r="V12841">
        <v>0.99048410504769901</v>
      </c>
      <c r="W12841">
        <v>0.25645815531412802</v>
      </c>
    </row>
    <row r="12842" spans="1:23" x14ac:dyDescent="0.45">
      <c r="A12842" t="s">
        <v>51930</v>
      </c>
      <c r="B12842" t="s">
        <v>87092</v>
      </c>
      <c r="C12842" t="s">
        <v>51931</v>
      </c>
      <c r="D12842">
        <v>456</v>
      </c>
      <c r="E12842" t="s">
        <v>51994</v>
      </c>
      <c r="F12842" t="s">
        <v>51993</v>
      </c>
      <c r="G12842" t="s">
        <v>91</v>
      </c>
      <c r="H12842">
        <v>2</v>
      </c>
      <c r="I12842" t="s">
        <v>64054</v>
      </c>
      <c r="J12842">
        <v>0.19252168458761601</v>
      </c>
      <c r="K12842">
        <v>9.04257052983993E-2</v>
      </c>
      <c r="M12842">
        <v>0.367251138804357</v>
      </c>
      <c r="N12842">
        <v>0.191145951931293</v>
      </c>
      <c r="P12842">
        <v>1.28680710847487</v>
      </c>
      <c r="Q12842">
        <v>-0.43418714917939299</v>
      </c>
      <c r="S12842">
        <v>2.9000435019320601</v>
      </c>
      <c r="T12842">
        <v>-0.56477143605550095</v>
      </c>
      <c r="V12842">
        <v>1.16981502653971</v>
      </c>
      <c r="W12842">
        <v>0.25441445668538398</v>
      </c>
    </row>
    <row r="12843" spans="1:23" x14ac:dyDescent="0.45">
      <c r="A12843" t="s">
        <v>51930</v>
      </c>
      <c r="B12843" t="s">
        <v>87092</v>
      </c>
      <c r="C12843" t="s">
        <v>51931</v>
      </c>
      <c r="D12843">
        <v>1318</v>
      </c>
      <c r="E12843" t="s">
        <v>69663</v>
      </c>
      <c r="F12843" t="s">
        <v>51996</v>
      </c>
      <c r="G12843" t="s">
        <v>91</v>
      </c>
      <c r="H12843">
        <v>3</v>
      </c>
      <c r="I12843" t="s">
        <v>64054</v>
      </c>
      <c r="J12843">
        <v>0.63668895411995796</v>
      </c>
      <c r="K12843">
        <v>-0.56300185888241505</v>
      </c>
      <c r="M12843">
        <v>0.52282196559177097</v>
      </c>
      <c r="N12843">
        <v>-0.59508457550635696</v>
      </c>
      <c r="P12843">
        <v>0.471191647941757</v>
      </c>
      <c r="Q12843">
        <v>-0.53223562240600597</v>
      </c>
      <c r="S12843">
        <v>0.652965898587062</v>
      </c>
      <c r="T12843">
        <v>-0.58345395406087197</v>
      </c>
      <c r="V12843">
        <v>0.58866213405057299</v>
      </c>
      <c r="W12843">
        <v>-0.53942503611246695</v>
      </c>
    </row>
    <row r="12844" spans="1:23" x14ac:dyDescent="0.45">
      <c r="A12844" t="s">
        <v>51930</v>
      </c>
      <c r="B12844" t="s">
        <v>87092</v>
      </c>
      <c r="C12844" t="s">
        <v>51931</v>
      </c>
      <c r="D12844">
        <v>1320</v>
      </c>
      <c r="E12844" t="s">
        <v>51995</v>
      </c>
      <c r="F12844" t="s">
        <v>51996</v>
      </c>
      <c r="G12844" t="s">
        <v>91</v>
      </c>
      <c r="H12844">
        <v>3</v>
      </c>
      <c r="I12844" t="s">
        <v>64054</v>
      </c>
      <c r="J12844">
        <v>0.72841149443404596</v>
      </c>
      <c r="K12844">
        <v>0.10650527782929201</v>
      </c>
      <c r="M12844">
        <v>1.5163391200101199</v>
      </c>
      <c r="N12844">
        <v>0.220086776293241</v>
      </c>
      <c r="P12844">
        <v>0.29094924460086002</v>
      </c>
      <c r="Q12844">
        <v>6.7414563277672104E-2</v>
      </c>
      <c r="S12844">
        <v>0.311330222899322</v>
      </c>
      <c r="T12844">
        <v>6.0263252258300801E-2</v>
      </c>
      <c r="V12844">
        <v>0.75062600127938395</v>
      </c>
      <c r="W12844">
        <v>0.119922892252604</v>
      </c>
    </row>
    <row r="12845" spans="1:23" x14ac:dyDescent="0.45">
      <c r="A12845" t="s">
        <v>51930</v>
      </c>
      <c r="B12845" t="s">
        <v>87092</v>
      </c>
      <c r="C12845" t="s">
        <v>51931</v>
      </c>
      <c r="D12845">
        <v>1326</v>
      </c>
      <c r="E12845" t="s">
        <v>51997</v>
      </c>
      <c r="F12845" t="s">
        <v>51996</v>
      </c>
      <c r="G12845" t="s">
        <v>91</v>
      </c>
      <c r="H12845">
        <v>3</v>
      </c>
      <c r="I12845" t="s">
        <v>64054</v>
      </c>
      <c r="J12845">
        <v>0.28070511769810202</v>
      </c>
      <c r="K12845">
        <v>-0.18471818703871501</v>
      </c>
      <c r="M12845">
        <v>0.102515484985701</v>
      </c>
      <c r="N12845">
        <v>-9.4515855495746301E-2</v>
      </c>
      <c r="P12845">
        <v>0.38995504661185598</v>
      </c>
      <c r="Q12845">
        <v>-0.27727298078865797</v>
      </c>
      <c r="S12845">
        <v>1.0187717455536001</v>
      </c>
      <c r="T12845">
        <v>-0.46426567077636699</v>
      </c>
      <c r="V12845">
        <v>0.94192478477276198</v>
      </c>
      <c r="W12845">
        <v>-0.43931151072184199</v>
      </c>
    </row>
    <row r="12846" spans="1:23" x14ac:dyDescent="0.45">
      <c r="A12846" t="s">
        <v>51930</v>
      </c>
      <c r="B12846" t="s">
        <v>87092</v>
      </c>
      <c r="C12846" t="s">
        <v>51931</v>
      </c>
      <c r="D12846">
        <v>1329</v>
      </c>
      <c r="E12846" t="s">
        <v>69664</v>
      </c>
      <c r="F12846" t="s">
        <v>51996</v>
      </c>
      <c r="G12846" t="s">
        <v>91</v>
      </c>
      <c r="H12846">
        <v>3</v>
      </c>
      <c r="I12846" t="s">
        <v>64054</v>
      </c>
      <c r="J12846">
        <v>0.73569641704654598</v>
      </c>
      <c r="K12846">
        <v>0.21549594707978101</v>
      </c>
      <c r="M12846">
        <v>1.0805342001882501</v>
      </c>
      <c r="N12846">
        <v>0.34838219789358299</v>
      </c>
      <c r="P12846">
        <v>0.608924059023084</v>
      </c>
      <c r="Q12846">
        <v>0.22956081916546001</v>
      </c>
      <c r="S12846">
        <v>0.83304207054250601</v>
      </c>
      <c r="T12846">
        <v>0.240538787841797</v>
      </c>
      <c r="V12846">
        <v>1.0402452072464901</v>
      </c>
      <c r="W12846">
        <v>0.28194446563720699</v>
      </c>
    </row>
    <row r="12847" spans="1:23" x14ac:dyDescent="0.45">
      <c r="A12847" t="s">
        <v>51930</v>
      </c>
      <c r="B12847" t="s">
        <v>87092</v>
      </c>
      <c r="C12847" t="s">
        <v>51931</v>
      </c>
      <c r="D12847">
        <v>1382</v>
      </c>
      <c r="E12847" t="s">
        <v>69665</v>
      </c>
      <c r="F12847" t="s">
        <v>69666</v>
      </c>
      <c r="G12847" t="s">
        <v>91</v>
      </c>
      <c r="H12847">
        <v>3</v>
      </c>
      <c r="I12847" t="s">
        <v>64054</v>
      </c>
      <c r="J12847">
        <v>0.45524270437727699</v>
      </c>
      <c r="K12847">
        <v>-0.409370772978839</v>
      </c>
      <c r="M12847">
        <v>0</v>
      </c>
      <c r="N12847">
        <v>-1.1110898186178799</v>
      </c>
      <c r="P12847">
        <v>0</v>
      </c>
      <c r="Q12847">
        <v>-0.28061000924361401</v>
      </c>
      <c r="S12847">
        <v>0.36626322591359101</v>
      </c>
      <c r="T12847">
        <v>-0.38915759325027499</v>
      </c>
      <c r="V12847">
        <v>0.104940177926659</v>
      </c>
      <c r="W12847">
        <v>0.13330882787704501</v>
      </c>
    </row>
    <row r="12848" spans="1:23" x14ac:dyDescent="0.45">
      <c r="A12848" t="s">
        <v>51930</v>
      </c>
      <c r="B12848" t="s">
        <v>87092</v>
      </c>
      <c r="C12848" t="s">
        <v>51931</v>
      </c>
      <c r="D12848">
        <v>1387</v>
      </c>
      <c r="E12848" t="s">
        <v>52002</v>
      </c>
      <c r="F12848" t="s">
        <v>52003</v>
      </c>
      <c r="G12848" t="s">
        <v>91</v>
      </c>
      <c r="H12848">
        <v>3</v>
      </c>
      <c r="I12848" t="s">
        <v>64054</v>
      </c>
      <c r="J12848">
        <v>0.46105453348967501</v>
      </c>
      <c r="K12848">
        <v>-0.29618682005466601</v>
      </c>
      <c r="M12848">
        <v>1.3067249628108599</v>
      </c>
      <c r="N12848">
        <v>-0.78343063134413504</v>
      </c>
      <c r="P12848">
        <v>5.2732280764717997E-2</v>
      </c>
      <c r="Q12848">
        <v>-5.6796172569537999E-2</v>
      </c>
      <c r="S12848">
        <v>0.63144381491267798</v>
      </c>
      <c r="T12848">
        <v>-0.40297402699788398</v>
      </c>
      <c r="V12848">
        <v>0.346905799541044</v>
      </c>
      <c r="W12848">
        <v>0.25419150034586602</v>
      </c>
    </row>
    <row r="12849" spans="1:23" x14ac:dyDescent="0.45">
      <c r="A12849" t="s">
        <v>51930</v>
      </c>
      <c r="B12849" t="s">
        <v>87092</v>
      </c>
      <c r="C12849" t="s">
        <v>51931</v>
      </c>
      <c r="D12849">
        <v>1423</v>
      </c>
      <c r="E12849" t="s">
        <v>52006</v>
      </c>
      <c r="F12849" t="s">
        <v>52007</v>
      </c>
      <c r="G12849" t="s">
        <v>91</v>
      </c>
      <c r="H12849">
        <v>2</v>
      </c>
      <c r="I12849" t="s">
        <v>64054</v>
      </c>
      <c r="J12849">
        <v>0.35310308451785699</v>
      </c>
      <c r="K12849">
        <v>0.31556487083435097</v>
      </c>
      <c r="M12849">
        <v>0</v>
      </c>
      <c r="N12849">
        <v>0.74150657653808605</v>
      </c>
      <c r="P12849">
        <v>0</v>
      </c>
      <c r="Q12849">
        <v>0.41354212008024499</v>
      </c>
      <c r="S12849">
        <v>0.348330439051524</v>
      </c>
      <c r="T12849">
        <v>0.32925313711166398</v>
      </c>
      <c r="V12849">
        <v>0.48612847665010001</v>
      </c>
      <c r="W12849">
        <v>0.42886418104171797</v>
      </c>
    </row>
    <row r="12850" spans="1:23" x14ac:dyDescent="0.45">
      <c r="A12850" t="s">
        <v>51930</v>
      </c>
      <c r="B12850" t="s">
        <v>87092</v>
      </c>
      <c r="C12850" t="s">
        <v>51931</v>
      </c>
      <c r="D12850">
        <v>1424</v>
      </c>
      <c r="E12850" t="s">
        <v>52008</v>
      </c>
      <c r="F12850" t="s">
        <v>52007</v>
      </c>
      <c r="G12850" t="s">
        <v>91</v>
      </c>
      <c r="H12850">
        <v>2</v>
      </c>
      <c r="I12850" t="s">
        <v>64054</v>
      </c>
      <c r="J12850">
        <v>0.55563998887872401</v>
      </c>
      <c r="K12850">
        <v>0.132567937557514</v>
      </c>
      <c r="M12850">
        <v>0.85572460057047905</v>
      </c>
      <c r="N12850">
        <v>0.22259670037489701</v>
      </c>
      <c r="P12850">
        <v>0.54725950975453697</v>
      </c>
      <c r="Q12850">
        <v>0.15734473590193099</v>
      </c>
      <c r="S12850">
        <v>2.19616343728062E-2</v>
      </c>
      <c r="T12850">
        <v>7.9381052652994794E-3</v>
      </c>
      <c r="V12850">
        <v>0.35739189907859498</v>
      </c>
      <c r="W12850">
        <v>0.10058120727539099</v>
      </c>
    </row>
    <row r="12851" spans="1:23" x14ac:dyDescent="0.45">
      <c r="A12851" t="s">
        <v>51930</v>
      </c>
      <c r="B12851" t="s">
        <v>87092</v>
      </c>
      <c r="C12851" t="s">
        <v>51931</v>
      </c>
      <c r="D12851">
        <v>2727</v>
      </c>
      <c r="E12851" t="s">
        <v>52025</v>
      </c>
      <c r="F12851" t="s">
        <v>52026</v>
      </c>
      <c r="G12851" t="s">
        <v>91</v>
      </c>
      <c r="H12851">
        <v>3</v>
      </c>
      <c r="I12851" t="s">
        <v>64054</v>
      </c>
      <c r="J12851">
        <v>1.8402885135186799</v>
      </c>
      <c r="K12851">
        <v>-0.14774538309146201</v>
      </c>
      <c r="M12851">
        <v>0.34245776930278798</v>
      </c>
      <c r="N12851">
        <v>5.1178840490487897E-2</v>
      </c>
      <c r="P12851">
        <v>0.167047818671089</v>
      </c>
      <c r="Q12851">
        <v>3.1077401391391101E-2</v>
      </c>
      <c r="S12851">
        <v>0.61865984657203499</v>
      </c>
      <c r="T12851">
        <v>-7.4583651224772105E-2</v>
      </c>
      <c r="V12851">
        <v>5.3513125959827199E-2</v>
      </c>
      <c r="W12851">
        <v>9.2662556966145795E-3</v>
      </c>
    </row>
    <row r="12852" spans="1:23" x14ac:dyDescent="0.45">
      <c r="A12852" t="s">
        <v>51930</v>
      </c>
      <c r="B12852" t="s">
        <v>87092</v>
      </c>
      <c r="C12852" t="s">
        <v>51931</v>
      </c>
      <c r="D12852">
        <v>2729</v>
      </c>
      <c r="E12852" t="s">
        <v>52027</v>
      </c>
      <c r="F12852" t="s">
        <v>52028</v>
      </c>
      <c r="G12852" t="s">
        <v>91</v>
      </c>
      <c r="H12852">
        <v>4</v>
      </c>
      <c r="I12852" t="s">
        <v>64054</v>
      </c>
      <c r="J12852">
        <v>1.44012949991421</v>
      </c>
      <c r="K12852">
        <v>-0.128558874130249</v>
      </c>
      <c r="M12852">
        <v>0.36763408449321799</v>
      </c>
      <c r="N12852">
        <v>5.5988550186157199E-2</v>
      </c>
      <c r="P12852">
        <v>0.19087132043051899</v>
      </c>
      <c r="Q12852">
        <v>3.4957425347689898E-2</v>
      </c>
      <c r="S12852">
        <v>0.58741069795602396</v>
      </c>
      <c r="T12852">
        <v>-7.2399826049804702E-2</v>
      </c>
      <c r="V12852">
        <v>8.7111873614303906E-2</v>
      </c>
      <c r="W12852">
        <v>1.45790863037109E-2</v>
      </c>
    </row>
    <row r="12853" spans="1:23" x14ac:dyDescent="0.45">
      <c r="A12853" t="s">
        <v>51930</v>
      </c>
      <c r="B12853" t="s">
        <v>87092</v>
      </c>
      <c r="C12853" t="s">
        <v>51931</v>
      </c>
      <c r="D12853">
        <v>2731</v>
      </c>
      <c r="E12853" t="s">
        <v>69670</v>
      </c>
      <c r="F12853" t="s">
        <v>69671</v>
      </c>
      <c r="G12853" t="s">
        <v>91</v>
      </c>
      <c r="H12853">
        <v>2</v>
      </c>
      <c r="I12853" t="s">
        <v>64054</v>
      </c>
      <c r="J12853">
        <v>1.43214489886651</v>
      </c>
      <c r="K12853">
        <v>-0.13781207035749399</v>
      </c>
      <c r="M12853">
        <v>0.25763518441016697</v>
      </c>
      <c r="N12853">
        <v>4.5539287420419503E-2</v>
      </c>
      <c r="P12853">
        <v>0.23289150275152101</v>
      </c>
      <c r="Q12853">
        <v>4.4228783969221398E-2</v>
      </c>
      <c r="S12853">
        <v>0.57470884927396004</v>
      </c>
      <c r="T12853">
        <v>-7.6226183573404993E-2</v>
      </c>
      <c r="V12853">
        <v>3.7876649753766901E-2</v>
      </c>
      <c r="W12853">
        <v>-7.0695368448893204E-3</v>
      </c>
    </row>
    <row r="12854" spans="1:23" x14ac:dyDescent="0.45">
      <c r="A12854" t="s">
        <v>51930</v>
      </c>
      <c r="B12854" t="s">
        <v>87092</v>
      </c>
      <c r="C12854" t="s">
        <v>51931</v>
      </c>
      <c r="D12854">
        <v>311</v>
      </c>
      <c r="E12854" t="s">
        <v>69672</v>
      </c>
      <c r="F12854" t="s">
        <v>69673</v>
      </c>
      <c r="G12854" t="s">
        <v>91</v>
      </c>
      <c r="H12854">
        <v>4</v>
      </c>
      <c r="I12854" t="s">
        <v>64054</v>
      </c>
      <c r="J12854">
        <v>5.7014325503671102E-2</v>
      </c>
      <c r="K12854">
        <v>-1.9134203592936199E-2</v>
      </c>
      <c r="M12854">
        <v>0</v>
      </c>
      <c r="N12854">
        <v>7.9855044682820606E-2</v>
      </c>
      <c r="P12854">
        <v>0.51373714039069496</v>
      </c>
      <c r="Q12854">
        <v>-0.12175452081780699</v>
      </c>
      <c r="S12854">
        <v>0.20769993091241901</v>
      </c>
      <c r="T12854">
        <v>-6.32020866169649E-2</v>
      </c>
      <c r="V12854">
        <v>4.9529812746663002E-2</v>
      </c>
      <c r="W12854">
        <v>1.72596538768095E-2</v>
      </c>
    </row>
    <row r="12855" spans="1:23" x14ac:dyDescent="0.45">
      <c r="A12855" t="s">
        <v>51930</v>
      </c>
      <c r="B12855" t="s">
        <v>87092</v>
      </c>
      <c r="C12855" t="s">
        <v>51931</v>
      </c>
      <c r="D12855">
        <v>322</v>
      </c>
      <c r="E12855" t="s">
        <v>52033</v>
      </c>
      <c r="F12855" t="s">
        <v>52034</v>
      </c>
      <c r="G12855" t="s">
        <v>91</v>
      </c>
      <c r="H12855">
        <v>3</v>
      </c>
      <c r="I12855" t="s">
        <v>64054</v>
      </c>
      <c r="J12855">
        <v>0.27804756482438697</v>
      </c>
      <c r="K12855">
        <v>-8.1228536718031902E-2</v>
      </c>
      <c r="M12855">
        <v>0.38209240306340603</v>
      </c>
      <c r="N12855">
        <v>0.104833322412827</v>
      </c>
      <c r="P12855">
        <v>0</v>
      </c>
      <c r="Q12855">
        <v>-7.7974820137023906E-2</v>
      </c>
      <c r="S12855">
        <v>1.9723346295022299</v>
      </c>
      <c r="T12855">
        <v>-0.30040548829471397</v>
      </c>
      <c r="V12855">
        <v>0.13109003337876199</v>
      </c>
      <c r="W12855">
        <v>-3.5767064375035899E-2</v>
      </c>
    </row>
    <row r="12856" spans="1:23" x14ac:dyDescent="0.45">
      <c r="A12856" t="s">
        <v>51930</v>
      </c>
      <c r="B12856" t="s">
        <v>87092</v>
      </c>
      <c r="C12856" t="s">
        <v>51931</v>
      </c>
      <c r="D12856">
        <v>323</v>
      </c>
      <c r="E12856" t="s">
        <v>52035</v>
      </c>
      <c r="F12856" t="s">
        <v>52036</v>
      </c>
      <c r="G12856" t="s">
        <v>91</v>
      </c>
      <c r="H12856">
        <v>3</v>
      </c>
      <c r="I12856" t="s">
        <v>64054</v>
      </c>
      <c r="J12856">
        <v>6.5087944424805394E-2</v>
      </c>
      <c r="K12856">
        <v>-1.59092744191488E-2</v>
      </c>
      <c r="M12856">
        <v>0.36223798413285502</v>
      </c>
      <c r="N12856">
        <v>8.7388277053832994E-2</v>
      </c>
      <c r="P12856">
        <v>0.62711397592361595</v>
      </c>
      <c r="Q12856">
        <v>-0.125168142647579</v>
      </c>
      <c r="S12856">
        <v>1.00371859287955</v>
      </c>
      <c r="T12856">
        <v>-0.15009516398111999</v>
      </c>
      <c r="V12856">
        <v>0.46817876249841001</v>
      </c>
      <c r="W12856">
        <v>-8.2709172566731798E-2</v>
      </c>
    </row>
    <row r="12857" spans="1:23" x14ac:dyDescent="0.45">
      <c r="A12857" t="s">
        <v>51930</v>
      </c>
      <c r="B12857" t="s">
        <v>87092</v>
      </c>
      <c r="C12857" t="s">
        <v>51931</v>
      </c>
      <c r="D12857">
        <v>332</v>
      </c>
      <c r="E12857" t="s">
        <v>52037</v>
      </c>
      <c r="F12857" t="s">
        <v>52038</v>
      </c>
      <c r="G12857" t="s">
        <v>91</v>
      </c>
      <c r="H12857">
        <v>2</v>
      </c>
      <c r="I12857" t="s">
        <v>64054</v>
      </c>
      <c r="J12857">
        <v>0.31375505314414798</v>
      </c>
      <c r="K12857">
        <v>0.106624417834812</v>
      </c>
      <c r="M12857">
        <v>0</v>
      </c>
      <c r="N12857">
        <v>7.2579913669162305E-2</v>
      </c>
      <c r="P12857">
        <v>0.49173593645539398</v>
      </c>
      <c r="Q12857">
        <v>-0.14622989453767499</v>
      </c>
      <c r="S12857">
        <v>0.123088284020945</v>
      </c>
      <c r="T12857">
        <v>-4.9724831300623301E-2</v>
      </c>
      <c r="V12857">
        <v>5.4029314019545499E-2</v>
      </c>
      <c r="W12857">
        <v>-2.33769557055305E-2</v>
      </c>
    </row>
    <row r="12858" spans="1:23" x14ac:dyDescent="0.45">
      <c r="A12858" t="s">
        <v>51930</v>
      </c>
      <c r="B12858" t="s">
        <v>87092</v>
      </c>
      <c r="C12858" t="s">
        <v>51931</v>
      </c>
      <c r="D12858">
        <v>1818</v>
      </c>
      <c r="E12858" t="s">
        <v>69678</v>
      </c>
      <c r="F12858" t="s">
        <v>69679</v>
      </c>
      <c r="G12858" t="s">
        <v>91</v>
      </c>
      <c r="H12858">
        <v>4</v>
      </c>
      <c r="I12858" t="s">
        <v>64054</v>
      </c>
      <c r="J12858">
        <v>0.46471024094778401</v>
      </c>
      <c r="K12858">
        <v>0.108291412011171</v>
      </c>
      <c r="M12858">
        <v>0.56472953152946004</v>
      </c>
      <c r="N12858">
        <v>0.15422672491807199</v>
      </c>
      <c r="P12858">
        <v>0.462066155430855</v>
      </c>
      <c r="Q12858">
        <v>0.12742461829349899</v>
      </c>
      <c r="S12858">
        <v>0.69273483861353702</v>
      </c>
      <c r="T12858">
        <v>0.14469596862792999</v>
      </c>
      <c r="V12858">
        <v>0.69660763908300005</v>
      </c>
      <c r="W12858">
        <v>0.144676577250163</v>
      </c>
    </row>
    <row r="12859" spans="1:23" x14ac:dyDescent="0.45">
      <c r="A12859" t="s">
        <v>51930</v>
      </c>
      <c r="B12859" t="s">
        <v>87092</v>
      </c>
      <c r="C12859" t="s">
        <v>51931</v>
      </c>
      <c r="D12859">
        <v>1822</v>
      </c>
      <c r="E12859" t="s">
        <v>69680</v>
      </c>
      <c r="F12859" t="s">
        <v>69681</v>
      </c>
      <c r="G12859" t="s">
        <v>91</v>
      </c>
      <c r="H12859">
        <v>4</v>
      </c>
      <c r="I12859" t="s">
        <v>64054</v>
      </c>
      <c r="J12859">
        <v>0.61017774998399998</v>
      </c>
      <c r="K12859">
        <v>0.28514296580583598</v>
      </c>
      <c r="M12859">
        <v>9.0055323919591507E-2</v>
      </c>
      <c r="N12859">
        <v>7.0149806829599204E-2</v>
      </c>
      <c r="P12859">
        <v>0.32251862335547798</v>
      </c>
      <c r="Q12859">
        <v>0.204089674456366</v>
      </c>
      <c r="S12859">
        <v>1.9389886369703799</v>
      </c>
      <c r="T12859">
        <v>0.55721544901529996</v>
      </c>
      <c r="V12859">
        <v>1.9282838842638199</v>
      </c>
      <c r="W12859">
        <v>0.54901384989420599</v>
      </c>
    </row>
    <row r="12860" spans="1:23" x14ac:dyDescent="0.45">
      <c r="A12860" t="s">
        <v>51930</v>
      </c>
      <c r="B12860" t="s">
        <v>87092</v>
      </c>
      <c r="C12860" t="s">
        <v>51931</v>
      </c>
      <c r="D12860">
        <v>1824</v>
      </c>
      <c r="E12860" t="s">
        <v>52045</v>
      </c>
      <c r="F12860" t="s">
        <v>52046</v>
      </c>
      <c r="G12860" t="s">
        <v>91</v>
      </c>
      <c r="H12860">
        <v>2</v>
      </c>
      <c r="I12860" t="s">
        <v>64054</v>
      </c>
      <c r="J12860">
        <v>0.70054644957637502</v>
      </c>
      <c r="K12860">
        <v>0.19515451406821199</v>
      </c>
      <c r="M12860">
        <v>0.62212495774763599</v>
      </c>
      <c r="N12860">
        <v>0.218128846241878</v>
      </c>
      <c r="P12860">
        <v>0.24732451880991599</v>
      </c>
      <c r="Q12860">
        <v>0.104663783106311</v>
      </c>
      <c r="S12860">
        <v>1.30653554869789</v>
      </c>
      <c r="T12860">
        <v>0.28953215281168598</v>
      </c>
      <c r="V12860">
        <v>1.3165490385457601</v>
      </c>
      <c r="W12860">
        <v>0.28654397328694697</v>
      </c>
    </row>
    <row r="12861" spans="1:23" x14ac:dyDescent="0.45">
      <c r="A12861" t="s">
        <v>51930</v>
      </c>
      <c r="B12861" t="s">
        <v>87092</v>
      </c>
      <c r="C12861" t="s">
        <v>51931</v>
      </c>
      <c r="D12861">
        <v>1831</v>
      </c>
      <c r="E12861" t="s">
        <v>69684</v>
      </c>
      <c r="F12861" t="s">
        <v>69685</v>
      </c>
      <c r="G12861" t="s">
        <v>91</v>
      </c>
      <c r="H12861">
        <v>3</v>
      </c>
      <c r="I12861" t="s">
        <v>64054</v>
      </c>
      <c r="J12861">
        <v>0.49049665678159299</v>
      </c>
      <c r="K12861">
        <v>0.23196082848769001</v>
      </c>
      <c r="M12861">
        <v>2.9359322336110001E-2</v>
      </c>
      <c r="N12861">
        <v>2.3424680416400601E-2</v>
      </c>
      <c r="P12861">
        <v>0.47314604302718699</v>
      </c>
      <c r="Q12861">
        <v>0.26140722735174798</v>
      </c>
      <c r="S12861">
        <v>1.8545157643567201</v>
      </c>
      <c r="T12861">
        <v>0.520388158162435</v>
      </c>
      <c r="V12861">
        <v>1.7771378439180801</v>
      </c>
      <c r="W12861">
        <v>0.50377515157063801</v>
      </c>
    </row>
    <row r="12862" spans="1:23" x14ac:dyDescent="0.45">
      <c r="A12862" t="s">
        <v>51930</v>
      </c>
      <c r="B12862" t="s">
        <v>87092</v>
      </c>
      <c r="C12862" t="s">
        <v>51931</v>
      </c>
      <c r="D12862">
        <v>508</v>
      </c>
      <c r="E12862" t="s">
        <v>52047</v>
      </c>
      <c r="F12862" t="s">
        <v>52048</v>
      </c>
      <c r="G12862" t="s">
        <v>91</v>
      </c>
      <c r="H12862">
        <v>3</v>
      </c>
      <c r="I12862" t="s">
        <v>64054</v>
      </c>
      <c r="J12862">
        <v>1.0906210113144399</v>
      </c>
      <c r="K12862">
        <v>-0.136205165814131</v>
      </c>
      <c r="M12862">
        <v>0.59794474634184902</v>
      </c>
      <c r="N12862">
        <v>-0.100959667792687</v>
      </c>
      <c r="P12862">
        <v>0.19453946058678701</v>
      </c>
      <c r="Q12862">
        <v>-4.4893067458580301E-2</v>
      </c>
      <c r="S12862">
        <v>8.7709614897827998E-2</v>
      </c>
      <c r="T12862">
        <v>-1.8771470387776702E-2</v>
      </c>
      <c r="V12862">
        <v>0.15478901379538301</v>
      </c>
      <c r="W12862">
        <v>-3.24204572041829E-2</v>
      </c>
    </row>
    <row r="12863" spans="1:23" x14ac:dyDescent="0.45">
      <c r="A12863" t="s">
        <v>51930</v>
      </c>
      <c r="B12863" t="s">
        <v>87092</v>
      </c>
      <c r="C12863" t="s">
        <v>51931</v>
      </c>
      <c r="D12863">
        <v>510</v>
      </c>
      <c r="E12863" t="s">
        <v>52049</v>
      </c>
      <c r="F12863" t="s">
        <v>52048</v>
      </c>
      <c r="G12863" t="s">
        <v>91</v>
      </c>
      <c r="H12863">
        <v>3</v>
      </c>
      <c r="I12863" t="s">
        <v>64054</v>
      </c>
      <c r="J12863">
        <v>1.0906210113144399</v>
      </c>
      <c r="K12863">
        <v>-0.136205165814131</v>
      </c>
      <c r="M12863">
        <v>0.59794474634184902</v>
      </c>
      <c r="N12863">
        <v>-0.100959667792687</v>
      </c>
      <c r="P12863">
        <v>0.19453946058678701</v>
      </c>
      <c r="Q12863">
        <v>-4.4893067458580301E-2</v>
      </c>
      <c r="S12863">
        <v>8.7709614897827998E-2</v>
      </c>
      <c r="T12863">
        <v>-1.8771470387776702E-2</v>
      </c>
      <c r="V12863">
        <v>0.15478901379538301</v>
      </c>
      <c r="W12863">
        <v>-3.24204572041829E-2</v>
      </c>
    </row>
    <row r="12864" spans="1:23" x14ac:dyDescent="0.45">
      <c r="A12864" t="s">
        <v>51930</v>
      </c>
      <c r="B12864" t="s">
        <v>87092</v>
      </c>
      <c r="C12864" t="s">
        <v>51931</v>
      </c>
      <c r="D12864">
        <v>1773</v>
      </c>
      <c r="E12864" t="s">
        <v>69686</v>
      </c>
      <c r="F12864" t="s">
        <v>69687</v>
      </c>
      <c r="G12864" t="s">
        <v>91</v>
      </c>
      <c r="H12864">
        <v>3</v>
      </c>
      <c r="I12864" t="s">
        <v>64054</v>
      </c>
      <c r="J12864">
        <v>0.74516823528303799</v>
      </c>
      <c r="K12864">
        <v>0.15818248075597399</v>
      </c>
      <c r="M12864">
        <v>9.6324886393919507E-3</v>
      </c>
      <c r="N12864">
        <v>3.1522302066578599E-3</v>
      </c>
      <c r="P12864">
        <v>0</v>
      </c>
      <c r="Q12864">
        <v>8.8533329963684099E-2</v>
      </c>
      <c r="S12864">
        <v>2.4420531092364101E-2</v>
      </c>
      <c r="T12864">
        <v>8.22969043956083E-3</v>
      </c>
      <c r="V12864">
        <v>1.8804353117761501E-2</v>
      </c>
      <c r="W12864">
        <v>6.4396437476662996E-3</v>
      </c>
    </row>
    <row r="12865" spans="1:23" x14ac:dyDescent="0.45">
      <c r="A12865" t="s">
        <v>51930</v>
      </c>
      <c r="B12865" t="s">
        <v>87092</v>
      </c>
      <c r="C12865" t="s">
        <v>51931</v>
      </c>
      <c r="D12865">
        <v>1775</v>
      </c>
      <c r="E12865" t="s">
        <v>69688</v>
      </c>
      <c r="F12865" t="s">
        <v>69687</v>
      </c>
      <c r="G12865" t="s">
        <v>91</v>
      </c>
      <c r="H12865">
        <v>3</v>
      </c>
      <c r="I12865" t="s">
        <v>64054</v>
      </c>
      <c r="J12865">
        <v>0.74516823528303799</v>
      </c>
      <c r="K12865">
        <v>0.15818248075597399</v>
      </c>
      <c r="M12865">
        <v>9.6324886393919507E-3</v>
      </c>
      <c r="N12865">
        <v>3.1522302066578599E-3</v>
      </c>
      <c r="P12865">
        <v>0</v>
      </c>
      <c r="Q12865">
        <v>8.8533329963684099E-2</v>
      </c>
      <c r="S12865">
        <v>2.4420531092364101E-2</v>
      </c>
      <c r="T12865">
        <v>8.22969043956083E-3</v>
      </c>
      <c r="V12865">
        <v>1.8804353117761501E-2</v>
      </c>
      <c r="W12865">
        <v>6.4396437476662996E-3</v>
      </c>
    </row>
    <row r="12866" spans="1:23" x14ac:dyDescent="0.45">
      <c r="A12866" t="s">
        <v>51930</v>
      </c>
      <c r="B12866" t="s">
        <v>87092</v>
      </c>
      <c r="C12866" t="s">
        <v>51931</v>
      </c>
      <c r="D12866">
        <v>1064</v>
      </c>
      <c r="E12866" t="s">
        <v>52050</v>
      </c>
      <c r="F12866" t="s">
        <v>52051</v>
      </c>
      <c r="G12866" t="s">
        <v>91</v>
      </c>
      <c r="H12866">
        <v>3</v>
      </c>
      <c r="I12866" t="s">
        <v>64054</v>
      </c>
      <c r="J12866">
        <v>0.390661073929983</v>
      </c>
      <c r="K12866">
        <v>0.19786317208234</v>
      </c>
      <c r="M12866">
        <v>0</v>
      </c>
      <c r="N12866">
        <v>-0.113194633932675</v>
      </c>
      <c r="P12866">
        <v>0</v>
      </c>
      <c r="Q12866">
        <v>0.15800026843422299</v>
      </c>
      <c r="S12866">
        <v>9.5422237369872501E-2</v>
      </c>
      <c r="T12866">
        <v>6.1429798603057903E-2</v>
      </c>
      <c r="V12866">
        <v>0.35566700502709703</v>
      </c>
      <c r="W12866">
        <v>0.19083172082901001</v>
      </c>
    </row>
    <row r="12867" spans="1:23" x14ac:dyDescent="0.45">
      <c r="A12867" t="s">
        <v>51930</v>
      </c>
      <c r="B12867" t="s">
        <v>87092</v>
      </c>
      <c r="C12867" t="s">
        <v>51931</v>
      </c>
      <c r="D12867">
        <v>1069</v>
      </c>
      <c r="E12867" t="s">
        <v>52052</v>
      </c>
      <c r="F12867" t="s">
        <v>52053</v>
      </c>
      <c r="G12867" t="s">
        <v>91</v>
      </c>
      <c r="H12867">
        <v>4</v>
      </c>
      <c r="I12867" t="s">
        <v>64054</v>
      </c>
      <c r="J12867">
        <v>0.74670125963770495</v>
      </c>
      <c r="K12867">
        <v>0.30513294537862101</v>
      </c>
      <c r="M12867">
        <v>0</v>
      </c>
      <c r="N12867">
        <v>0.20584185918172199</v>
      </c>
      <c r="P12867">
        <v>2.6836751148235399E-2</v>
      </c>
      <c r="Q12867">
        <v>1.7138807397139699E-2</v>
      </c>
      <c r="S12867">
        <v>0.34635173551409298</v>
      </c>
      <c r="T12867">
        <v>-0.17937977173749101</v>
      </c>
      <c r="V12867">
        <v>0.181794567591159</v>
      </c>
      <c r="W12867">
        <v>-0.10513217308941999</v>
      </c>
    </row>
    <row r="12868" spans="1:23" x14ac:dyDescent="0.45">
      <c r="A12868" t="s">
        <v>51930</v>
      </c>
      <c r="B12868" t="s">
        <v>87092</v>
      </c>
      <c r="C12868" t="s">
        <v>51931</v>
      </c>
      <c r="D12868">
        <v>1482</v>
      </c>
      <c r="E12868" t="s">
        <v>52066</v>
      </c>
      <c r="F12868" t="s">
        <v>52067</v>
      </c>
      <c r="G12868" t="s">
        <v>91</v>
      </c>
      <c r="H12868">
        <v>2</v>
      </c>
      <c r="I12868" t="s">
        <v>64054</v>
      </c>
      <c r="J12868">
        <v>0.60084849502821802</v>
      </c>
      <c r="K12868">
        <v>0.49275038181207098</v>
      </c>
      <c r="M12868">
        <v>0.45131690861617202</v>
      </c>
      <c r="N12868">
        <v>0.48587756890516998</v>
      </c>
      <c r="P12868">
        <v>0.61624685127884404</v>
      </c>
      <c r="Q12868">
        <v>0.58817694104951002</v>
      </c>
      <c r="S12868">
        <v>1.76345494274184</v>
      </c>
      <c r="T12868">
        <v>0.95238391876220696</v>
      </c>
      <c r="V12868">
        <v>1.5204536056473099</v>
      </c>
      <c r="W12868">
        <v>0.85801498413085897</v>
      </c>
    </row>
    <row r="12869" spans="1:23" x14ac:dyDescent="0.45">
      <c r="A12869" t="s">
        <v>51930</v>
      </c>
      <c r="B12869" t="s">
        <v>87092</v>
      </c>
      <c r="C12869" t="s">
        <v>51931</v>
      </c>
      <c r="D12869">
        <v>1483</v>
      </c>
      <c r="E12869" t="s">
        <v>52068</v>
      </c>
      <c r="F12869" t="s">
        <v>52067</v>
      </c>
      <c r="G12869" t="s">
        <v>91</v>
      </c>
      <c r="H12869">
        <v>2</v>
      </c>
      <c r="I12869" t="s">
        <v>64054</v>
      </c>
      <c r="J12869">
        <v>0.60293919558489295</v>
      </c>
      <c r="K12869">
        <v>0.49389375173128602</v>
      </c>
      <c r="M12869">
        <v>0.45152420489767497</v>
      </c>
      <c r="N12869">
        <v>0.48591006719149099</v>
      </c>
      <c r="P12869">
        <v>0.617549286506203</v>
      </c>
      <c r="Q12869">
        <v>0.58896533374128701</v>
      </c>
      <c r="S12869">
        <v>1.76204243399782</v>
      </c>
      <c r="T12869">
        <v>0.95202863057454401</v>
      </c>
      <c r="V12869">
        <v>1.5169723318997701</v>
      </c>
      <c r="W12869">
        <v>0.85675179799397805</v>
      </c>
    </row>
    <row r="12870" spans="1:23" x14ac:dyDescent="0.45">
      <c r="A12870" t="s">
        <v>51930</v>
      </c>
      <c r="B12870" t="s">
        <v>87092</v>
      </c>
      <c r="C12870" t="s">
        <v>51931</v>
      </c>
      <c r="D12870">
        <v>724</v>
      </c>
      <c r="E12870" t="s">
        <v>69690</v>
      </c>
      <c r="F12870" t="s">
        <v>52070</v>
      </c>
      <c r="G12870" t="s">
        <v>91</v>
      </c>
      <c r="H12870">
        <v>2</v>
      </c>
      <c r="I12870" t="s">
        <v>64054</v>
      </c>
      <c r="J12870">
        <v>0.190897585495239</v>
      </c>
      <c r="K12870">
        <v>5.5502905565149599E-2</v>
      </c>
      <c r="M12870">
        <v>0</v>
      </c>
      <c r="N12870">
        <v>0.18793274374569199</v>
      </c>
      <c r="P12870">
        <v>0</v>
      </c>
      <c r="Q12870">
        <v>-0.191456368094996</v>
      </c>
      <c r="S12870">
        <v>0.85177509672362295</v>
      </c>
      <c r="T12870">
        <v>-0.174324631690979</v>
      </c>
      <c r="V12870">
        <v>0.60487842708833806</v>
      </c>
      <c r="W12870">
        <v>-0.13757598400116</v>
      </c>
    </row>
    <row r="12871" spans="1:23" x14ac:dyDescent="0.45">
      <c r="A12871" t="s">
        <v>51930</v>
      </c>
      <c r="B12871" t="s">
        <v>87092</v>
      </c>
      <c r="C12871" t="s">
        <v>51931</v>
      </c>
      <c r="D12871">
        <v>726</v>
      </c>
      <c r="E12871" t="s">
        <v>69691</v>
      </c>
      <c r="F12871" t="s">
        <v>52070</v>
      </c>
      <c r="G12871" t="s">
        <v>91</v>
      </c>
      <c r="H12871">
        <v>2</v>
      </c>
      <c r="I12871" t="s">
        <v>64054</v>
      </c>
      <c r="J12871">
        <v>1.05171345203556</v>
      </c>
      <c r="K12871">
        <v>0.33134171290275399</v>
      </c>
      <c r="M12871">
        <v>0.88621979574855303</v>
      </c>
      <c r="N12871">
        <v>0.35816443883455701</v>
      </c>
      <c r="P12871">
        <v>0.29405265196847302</v>
      </c>
      <c r="Q12871">
        <v>0.157679442701669</v>
      </c>
      <c r="S12871">
        <v>0.59896821368488296</v>
      </c>
      <c r="T12871">
        <v>0.230875091552734</v>
      </c>
      <c r="V12871">
        <v>0.80172414296168804</v>
      </c>
      <c r="W12871">
        <v>0.28739714304606101</v>
      </c>
    </row>
    <row r="12872" spans="1:23" x14ac:dyDescent="0.45">
      <c r="A12872" t="s">
        <v>51930</v>
      </c>
      <c r="B12872" t="s">
        <v>87092</v>
      </c>
      <c r="C12872" t="s">
        <v>51931</v>
      </c>
      <c r="D12872">
        <v>728</v>
      </c>
      <c r="E12872" t="s">
        <v>52071</v>
      </c>
      <c r="F12872" t="s">
        <v>52070</v>
      </c>
      <c r="G12872" t="s">
        <v>91</v>
      </c>
      <c r="H12872">
        <v>2</v>
      </c>
      <c r="I12872" t="s">
        <v>64054</v>
      </c>
      <c r="J12872">
        <v>0.78526403018328295</v>
      </c>
      <c r="K12872">
        <v>0.80127999361823599</v>
      </c>
      <c r="M12872">
        <v>0.655381092923493</v>
      </c>
      <c r="N12872">
        <v>0.69959876116584296</v>
      </c>
      <c r="P12872">
        <v>0</v>
      </c>
      <c r="Q12872">
        <v>0.51550176143646198</v>
      </c>
      <c r="S12872">
        <v>0.91499517753771298</v>
      </c>
      <c r="T12872">
        <v>0.87868686283335995</v>
      </c>
      <c r="V12872">
        <v>0.766667891541992</v>
      </c>
      <c r="W12872">
        <v>0.77075572574839901</v>
      </c>
    </row>
    <row r="12873" spans="1:23" x14ac:dyDescent="0.45">
      <c r="A12873" t="s">
        <v>51930</v>
      </c>
      <c r="B12873" t="s">
        <v>87092</v>
      </c>
      <c r="C12873" t="s">
        <v>51931</v>
      </c>
      <c r="D12873">
        <v>1762</v>
      </c>
      <c r="E12873" t="s">
        <v>69692</v>
      </c>
      <c r="F12873" t="s">
        <v>69693</v>
      </c>
      <c r="G12873" t="s">
        <v>91</v>
      </c>
      <c r="H12873">
        <v>3</v>
      </c>
      <c r="I12873" t="s">
        <v>64054</v>
      </c>
      <c r="J12873">
        <v>1.9700261959873799</v>
      </c>
      <c r="K12873">
        <v>9.2720135664328601E-2</v>
      </c>
      <c r="M12873">
        <v>0.55591477270268397</v>
      </c>
      <c r="N12873">
        <v>4.4324819858257598E-2</v>
      </c>
      <c r="P12873">
        <v>0.16027044829579701</v>
      </c>
      <c r="Q12873">
        <v>-1.8065501903665501E-2</v>
      </c>
      <c r="S12873">
        <v>0.70582968793983503</v>
      </c>
      <c r="T12873">
        <v>-4.9057617187499999E-2</v>
      </c>
      <c r="V12873">
        <v>0.61805620207773304</v>
      </c>
      <c r="W12873">
        <v>-4.2316729227701799E-2</v>
      </c>
    </row>
    <row r="12874" spans="1:23" x14ac:dyDescent="0.45">
      <c r="A12874" t="s">
        <v>51930</v>
      </c>
      <c r="B12874" t="s">
        <v>87092</v>
      </c>
      <c r="C12874" t="s">
        <v>51931</v>
      </c>
      <c r="D12874">
        <v>1764</v>
      </c>
      <c r="E12874" t="s">
        <v>69694</v>
      </c>
      <c r="F12874" t="s">
        <v>69693</v>
      </c>
      <c r="G12874" t="s">
        <v>91</v>
      </c>
      <c r="H12874">
        <v>3</v>
      </c>
      <c r="I12874" t="s">
        <v>64054</v>
      </c>
      <c r="J12874">
        <v>1.9700261959873799</v>
      </c>
      <c r="K12874">
        <v>9.2720135664328601E-2</v>
      </c>
      <c r="M12874">
        <v>0.55591477270268397</v>
      </c>
      <c r="N12874">
        <v>4.4324819858257598E-2</v>
      </c>
      <c r="P12874">
        <v>0.16027044829579701</v>
      </c>
      <c r="Q12874">
        <v>-1.8065501903665501E-2</v>
      </c>
      <c r="S12874">
        <v>0.70582968793983503</v>
      </c>
      <c r="T12874">
        <v>-4.9057617187499999E-2</v>
      </c>
      <c r="V12874">
        <v>0.61805620207773304</v>
      </c>
      <c r="W12874">
        <v>-4.2316729227701799E-2</v>
      </c>
    </row>
    <row r="12875" spans="1:23" x14ac:dyDescent="0.45">
      <c r="A12875" t="s">
        <v>51930</v>
      </c>
      <c r="B12875" t="s">
        <v>87092</v>
      </c>
      <c r="C12875" t="s">
        <v>51931</v>
      </c>
      <c r="D12875">
        <v>1842</v>
      </c>
      <c r="E12875" t="s">
        <v>69695</v>
      </c>
      <c r="F12875" t="s">
        <v>69696</v>
      </c>
      <c r="G12875" t="s">
        <v>91</v>
      </c>
      <c r="H12875">
        <v>3</v>
      </c>
      <c r="I12875" t="s">
        <v>64054</v>
      </c>
      <c r="J12875">
        <v>0.56010177580959797</v>
      </c>
      <c r="K12875">
        <v>0.166953166325887</v>
      </c>
      <c r="M12875">
        <v>0</v>
      </c>
      <c r="N12875">
        <v>4.7460397084553997E-2</v>
      </c>
      <c r="P12875">
        <v>0.21862234060961999</v>
      </c>
      <c r="Q12875">
        <v>7.7983504847476404E-2</v>
      </c>
      <c r="S12875">
        <v>1.1837054815242699E-2</v>
      </c>
      <c r="T12875">
        <v>-5.4187774658203099E-3</v>
      </c>
      <c r="V12875">
        <v>4.5169471841375E-2</v>
      </c>
      <c r="W12875">
        <v>-1.9964218139648399E-2</v>
      </c>
    </row>
    <row r="12876" spans="1:23" x14ac:dyDescent="0.45">
      <c r="A12876" t="s">
        <v>51930</v>
      </c>
      <c r="B12876" t="s">
        <v>87092</v>
      </c>
      <c r="C12876" t="s">
        <v>51931</v>
      </c>
      <c r="D12876">
        <v>1672</v>
      </c>
      <c r="E12876" t="s">
        <v>52072</v>
      </c>
      <c r="F12876" t="s">
        <v>52073</v>
      </c>
      <c r="G12876" t="s">
        <v>91</v>
      </c>
      <c r="H12876">
        <v>2</v>
      </c>
      <c r="I12876" t="s">
        <v>64054</v>
      </c>
      <c r="J12876">
        <v>0.696695555880255</v>
      </c>
      <c r="K12876">
        <v>-0.30967816939720699</v>
      </c>
      <c r="M12876">
        <v>0.47527952761980502</v>
      </c>
      <c r="N12876">
        <v>-0.28480014434227602</v>
      </c>
      <c r="P12876">
        <v>0.67944310883869896</v>
      </c>
      <c r="Q12876">
        <v>-0.357068982617608</v>
      </c>
      <c r="S12876">
        <v>0.37553125694286099</v>
      </c>
      <c r="T12876">
        <v>-0.198126487731934</v>
      </c>
      <c r="V12876">
        <v>0.67991316426050596</v>
      </c>
      <c r="W12876">
        <v>-0.31236776987711601</v>
      </c>
    </row>
    <row r="12877" spans="1:23" x14ac:dyDescent="0.45">
      <c r="A12877" t="s">
        <v>51930</v>
      </c>
      <c r="B12877" t="s">
        <v>87092</v>
      </c>
      <c r="C12877" t="s">
        <v>51931</v>
      </c>
      <c r="D12877">
        <v>1674</v>
      </c>
      <c r="E12877" t="s">
        <v>52074</v>
      </c>
      <c r="F12877" t="s">
        <v>52073</v>
      </c>
      <c r="G12877" t="s">
        <v>91</v>
      </c>
      <c r="H12877">
        <v>2</v>
      </c>
      <c r="I12877" t="s">
        <v>64054</v>
      </c>
      <c r="J12877">
        <v>0.69283336684330299</v>
      </c>
      <c r="K12877">
        <v>-0.30724610426487098</v>
      </c>
      <c r="M12877">
        <v>0.45825896204795602</v>
      </c>
      <c r="N12877">
        <v>-0.27575450677138102</v>
      </c>
      <c r="P12877">
        <v>0.69071535332157197</v>
      </c>
      <c r="Q12877">
        <v>-0.35943938945901799</v>
      </c>
      <c r="S12877">
        <v>0.33335836039893801</v>
      </c>
      <c r="T12877">
        <v>-0.18038548787434899</v>
      </c>
      <c r="V12877">
        <v>0.59884802664955505</v>
      </c>
      <c r="W12877">
        <v>-0.28459697723388699</v>
      </c>
    </row>
    <row r="12878" spans="1:23" x14ac:dyDescent="0.45">
      <c r="A12878" t="s">
        <v>51930</v>
      </c>
      <c r="B12878" t="s">
        <v>87092</v>
      </c>
      <c r="C12878" t="s">
        <v>51931</v>
      </c>
      <c r="D12878">
        <v>1675</v>
      </c>
      <c r="E12878" t="s">
        <v>52075</v>
      </c>
      <c r="F12878" t="s">
        <v>52073</v>
      </c>
      <c r="G12878" t="s">
        <v>91</v>
      </c>
      <c r="H12878">
        <v>2</v>
      </c>
      <c r="I12878" t="s">
        <v>64054</v>
      </c>
      <c r="J12878">
        <v>0.69453877025857502</v>
      </c>
      <c r="K12878">
        <v>-0.30588010029915103</v>
      </c>
      <c r="M12878">
        <v>0.49515891627417002</v>
      </c>
      <c r="N12878">
        <v>-0.29100452936612597</v>
      </c>
      <c r="P12878">
        <v>0.68100074254812304</v>
      </c>
      <c r="Q12878">
        <v>-0.35437555970816798</v>
      </c>
      <c r="S12878">
        <v>0.34681785519046898</v>
      </c>
      <c r="T12878">
        <v>-0.18451264699300099</v>
      </c>
      <c r="V12878">
        <v>0.68198645879882702</v>
      </c>
      <c r="W12878">
        <v>-0.31054007212321</v>
      </c>
    </row>
    <row r="12879" spans="1:23" x14ac:dyDescent="0.45">
      <c r="A12879" t="s">
        <v>51930</v>
      </c>
      <c r="B12879" t="s">
        <v>87092</v>
      </c>
      <c r="C12879" t="s">
        <v>51931</v>
      </c>
      <c r="D12879">
        <v>220</v>
      </c>
      <c r="E12879" t="s">
        <v>52078</v>
      </c>
      <c r="F12879" t="s">
        <v>52079</v>
      </c>
      <c r="G12879" t="s">
        <v>91</v>
      </c>
      <c r="H12879">
        <v>3</v>
      </c>
      <c r="I12879" t="s">
        <v>64054</v>
      </c>
      <c r="J12879">
        <v>0.42206308517353303</v>
      </c>
      <c r="K12879">
        <v>0.20541608639252501</v>
      </c>
      <c r="M12879">
        <v>9.6569116868897797E-2</v>
      </c>
      <c r="N12879">
        <v>7.1651183641873895E-2</v>
      </c>
      <c r="P12879">
        <v>9.1189779533040694E-2</v>
      </c>
      <c r="Q12879">
        <v>6.5108266370049794E-2</v>
      </c>
      <c r="S12879">
        <v>1.2131192980742</v>
      </c>
      <c r="T12879">
        <v>-0.42411341349283899</v>
      </c>
      <c r="V12879">
        <v>0.222420546884709</v>
      </c>
      <c r="W12879">
        <v>0.11716256459554</v>
      </c>
    </row>
    <row r="12880" spans="1:23" x14ac:dyDescent="0.45">
      <c r="A12880" t="s">
        <v>51930</v>
      </c>
      <c r="B12880" t="s">
        <v>87092</v>
      </c>
      <c r="C12880" t="s">
        <v>51931</v>
      </c>
      <c r="D12880">
        <v>222</v>
      </c>
      <c r="E12880" t="s">
        <v>52080</v>
      </c>
      <c r="F12880" t="s">
        <v>52081</v>
      </c>
      <c r="G12880" t="s">
        <v>91</v>
      </c>
      <c r="H12880">
        <v>3</v>
      </c>
      <c r="I12880" t="s">
        <v>64054</v>
      </c>
      <c r="J12880">
        <v>0.32471720369026602</v>
      </c>
      <c r="K12880">
        <v>0.17989011371836899</v>
      </c>
      <c r="M12880">
        <v>0</v>
      </c>
      <c r="N12880">
        <v>0.219205575830796</v>
      </c>
      <c r="P12880">
        <v>0</v>
      </c>
      <c r="Q12880">
        <v>5.0252287011397501E-2</v>
      </c>
      <c r="S12880">
        <v>1.01829208002856</v>
      </c>
      <c r="T12880">
        <v>-0.41951990127563499</v>
      </c>
      <c r="V12880">
        <v>1.7734498927774501E-2</v>
      </c>
      <c r="W12880">
        <v>-1.2088537216186499E-2</v>
      </c>
    </row>
    <row r="12881" spans="1:23" x14ac:dyDescent="0.45">
      <c r="A12881" t="s">
        <v>51930</v>
      </c>
      <c r="B12881" t="s">
        <v>87092</v>
      </c>
      <c r="C12881" t="s">
        <v>51931</v>
      </c>
      <c r="D12881">
        <v>224</v>
      </c>
      <c r="E12881" t="s">
        <v>52082</v>
      </c>
      <c r="F12881" t="s">
        <v>52083</v>
      </c>
      <c r="G12881" t="s">
        <v>91</v>
      </c>
      <c r="H12881">
        <v>2</v>
      </c>
      <c r="I12881" t="s">
        <v>64054</v>
      </c>
      <c r="J12881">
        <v>0.351367532806871</v>
      </c>
      <c r="K12881">
        <v>0.182415088017782</v>
      </c>
      <c r="M12881">
        <v>0.101160632319004</v>
      </c>
      <c r="N12881">
        <v>7.6802015304565402E-2</v>
      </c>
      <c r="P12881">
        <v>1.8650368123008399E-2</v>
      </c>
      <c r="Q12881">
        <v>1.4656560174350099E-2</v>
      </c>
      <c r="S12881">
        <v>1.0506158438086699</v>
      </c>
      <c r="T12881">
        <v>-0.39965283711751298</v>
      </c>
      <c r="V12881">
        <v>0.18641062668841901</v>
      </c>
      <c r="W12881">
        <v>0.10452584584554001</v>
      </c>
    </row>
    <row r="12882" spans="1:23" x14ac:dyDescent="0.45">
      <c r="A12882" t="s">
        <v>51930</v>
      </c>
      <c r="B12882" t="s">
        <v>87092</v>
      </c>
      <c r="C12882" t="s">
        <v>51931</v>
      </c>
      <c r="D12882">
        <v>231</v>
      </c>
      <c r="E12882" t="s">
        <v>52084</v>
      </c>
      <c r="F12882" t="s">
        <v>52085</v>
      </c>
      <c r="G12882" t="s">
        <v>91</v>
      </c>
      <c r="H12882">
        <v>3</v>
      </c>
      <c r="I12882" t="s">
        <v>64054</v>
      </c>
      <c r="J12882">
        <v>0.44944225456103498</v>
      </c>
      <c r="K12882">
        <v>4.7603112000685503E-2</v>
      </c>
      <c r="M12882">
        <v>1.0238276457151401</v>
      </c>
      <c r="N12882">
        <v>0.107467156190139</v>
      </c>
      <c r="P12882">
        <v>0.34797877602627397</v>
      </c>
      <c r="Q12882">
        <v>-4.7506858562601E-2</v>
      </c>
      <c r="S12882">
        <v>0.35062556769448799</v>
      </c>
      <c r="T12882">
        <v>-4.1432787577311198E-2</v>
      </c>
      <c r="V12882">
        <v>0.133560807254584</v>
      </c>
      <c r="W12882">
        <v>-1.8188247680664099E-2</v>
      </c>
    </row>
    <row r="12883" spans="1:23" x14ac:dyDescent="0.45">
      <c r="A12883" t="s">
        <v>51930</v>
      </c>
      <c r="B12883" t="s">
        <v>87092</v>
      </c>
      <c r="C12883" t="s">
        <v>51931</v>
      </c>
      <c r="D12883">
        <v>972</v>
      </c>
      <c r="E12883" t="s">
        <v>52092</v>
      </c>
      <c r="F12883" t="s">
        <v>52091</v>
      </c>
      <c r="G12883" t="s">
        <v>91</v>
      </c>
      <c r="H12883">
        <v>2</v>
      </c>
      <c r="I12883" t="s">
        <v>64054</v>
      </c>
      <c r="J12883">
        <v>0.85859042210466396</v>
      </c>
      <c r="K12883">
        <v>0.35380254036341002</v>
      </c>
      <c r="M12883">
        <v>0.39680905260028398</v>
      </c>
      <c r="N12883">
        <v>0.241900939207811</v>
      </c>
      <c r="P12883">
        <v>0.53869546749318797</v>
      </c>
      <c r="Q12883">
        <v>0.298586516544737</v>
      </c>
      <c r="S12883">
        <v>0.66699021238704703</v>
      </c>
      <c r="T12883">
        <v>0.27518478393554702</v>
      </c>
      <c r="V12883">
        <v>1.8966080382686401</v>
      </c>
      <c r="W12883">
        <v>0.58128054300943999</v>
      </c>
    </row>
    <row r="12884" spans="1:23" x14ac:dyDescent="0.45">
      <c r="A12884" t="s">
        <v>51930</v>
      </c>
      <c r="B12884" t="s">
        <v>87092</v>
      </c>
      <c r="C12884" t="s">
        <v>51931</v>
      </c>
      <c r="D12884">
        <v>973</v>
      </c>
      <c r="E12884" t="s">
        <v>52093</v>
      </c>
      <c r="F12884" t="s">
        <v>52091</v>
      </c>
      <c r="G12884" t="s">
        <v>91</v>
      </c>
      <c r="H12884">
        <v>2</v>
      </c>
      <c r="I12884" t="s">
        <v>64054</v>
      </c>
      <c r="J12884">
        <v>0.98759678124378802</v>
      </c>
      <c r="K12884">
        <v>0.34242718647687898</v>
      </c>
      <c r="M12884">
        <v>0.33090320137528301</v>
      </c>
      <c r="N12884">
        <v>0.18342551818260799</v>
      </c>
      <c r="P12884">
        <v>0.42849479708622401</v>
      </c>
      <c r="Q12884">
        <v>0.221703299160661</v>
      </c>
      <c r="S12884">
        <v>0.69999011545671397</v>
      </c>
      <c r="T12884">
        <v>0.24772785186767601</v>
      </c>
      <c r="V12884">
        <v>2.0510558310878699</v>
      </c>
      <c r="W12884">
        <v>0.53123138427734395</v>
      </c>
    </row>
    <row r="12885" spans="1:23" x14ac:dyDescent="0.45">
      <c r="A12885" t="s">
        <v>51930</v>
      </c>
      <c r="B12885" t="s">
        <v>87092</v>
      </c>
      <c r="C12885" t="s">
        <v>51931</v>
      </c>
      <c r="D12885">
        <v>974</v>
      </c>
      <c r="E12885" t="s">
        <v>52094</v>
      </c>
      <c r="F12885" t="s">
        <v>52091</v>
      </c>
      <c r="G12885" t="s">
        <v>91</v>
      </c>
      <c r="H12885">
        <v>2</v>
      </c>
      <c r="I12885" t="s">
        <v>64054</v>
      </c>
      <c r="J12885">
        <v>0.86537747912922602</v>
      </c>
      <c r="K12885">
        <v>0.36017436858935198</v>
      </c>
      <c r="M12885">
        <v>0.39061831432328198</v>
      </c>
      <c r="N12885">
        <v>0.24174486673795301</v>
      </c>
      <c r="P12885">
        <v>0.59682023690977903</v>
      </c>
      <c r="Q12885">
        <v>0.32552262010245497</v>
      </c>
      <c r="S12885">
        <v>0.61000235866341102</v>
      </c>
      <c r="T12885">
        <v>0.26118837992350302</v>
      </c>
      <c r="V12885">
        <v>1.8898603028652701</v>
      </c>
      <c r="W12885">
        <v>0.58869126637776703</v>
      </c>
    </row>
    <row r="12886" spans="1:23" x14ac:dyDescent="0.45">
      <c r="A12886" t="s">
        <v>51930</v>
      </c>
      <c r="B12886" t="s">
        <v>87092</v>
      </c>
      <c r="C12886" t="s">
        <v>51931</v>
      </c>
      <c r="D12886">
        <v>778</v>
      </c>
      <c r="E12886" t="s">
        <v>52101</v>
      </c>
      <c r="F12886" t="s">
        <v>52102</v>
      </c>
      <c r="G12886" t="s">
        <v>91</v>
      </c>
      <c r="H12886">
        <v>2</v>
      </c>
      <c r="I12886" t="s">
        <v>64054</v>
      </c>
      <c r="J12886">
        <v>0.77167900883165297</v>
      </c>
      <c r="K12886">
        <v>0.43937836549220899</v>
      </c>
      <c r="M12886">
        <v>0.63786819621090896</v>
      </c>
      <c r="N12886">
        <v>0.46834511023301301</v>
      </c>
      <c r="P12886">
        <v>0.84758137389547805</v>
      </c>
      <c r="Q12886">
        <v>0.55384803640431401</v>
      </c>
      <c r="S12886">
        <v>0.60652801522015598</v>
      </c>
      <c r="T12886">
        <v>0.37244438171386701</v>
      </c>
      <c r="V12886">
        <v>0.924369963367764</v>
      </c>
      <c r="W12886">
        <v>0.50697667439778604</v>
      </c>
    </row>
    <row r="12887" spans="1:23" x14ac:dyDescent="0.45">
      <c r="A12887" t="s">
        <v>51930</v>
      </c>
      <c r="B12887" t="s">
        <v>87092</v>
      </c>
      <c r="C12887" t="s">
        <v>51931</v>
      </c>
      <c r="D12887">
        <v>780</v>
      </c>
      <c r="E12887" t="s">
        <v>52103</v>
      </c>
      <c r="F12887" t="s">
        <v>52104</v>
      </c>
      <c r="G12887" t="s">
        <v>91</v>
      </c>
      <c r="H12887">
        <v>2</v>
      </c>
      <c r="I12887" t="s">
        <v>64054</v>
      </c>
      <c r="J12887">
        <v>0.13344197778413799</v>
      </c>
      <c r="K12887">
        <v>5.72090943654378E-2</v>
      </c>
      <c r="M12887">
        <v>0.198831963418796</v>
      </c>
      <c r="N12887">
        <v>9.7233057022094699E-2</v>
      </c>
      <c r="P12887">
        <v>0.41714760660820799</v>
      </c>
      <c r="Q12887">
        <v>0.17060832319588501</v>
      </c>
      <c r="S12887">
        <v>0.29496127856016902</v>
      </c>
      <c r="T12887">
        <v>0.11311632792154901</v>
      </c>
      <c r="V12887">
        <v>0.40316686903272198</v>
      </c>
      <c r="W12887">
        <v>0.14111620585123699</v>
      </c>
    </row>
    <row r="12888" spans="1:23" x14ac:dyDescent="0.45">
      <c r="A12888" t="s">
        <v>51930</v>
      </c>
      <c r="B12888" t="s">
        <v>87092</v>
      </c>
      <c r="C12888" t="s">
        <v>51931</v>
      </c>
      <c r="D12888">
        <v>782</v>
      </c>
      <c r="E12888" t="s">
        <v>52105</v>
      </c>
      <c r="F12888" t="s">
        <v>52106</v>
      </c>
      <c r="G12888" t="s">
        <v>91</v>
      </c>
      <c r="H12888">
        <v>2</v>
      </c>
      <c r="I12888" t="s">
        <v>64054</v>
      </c>
      <c r="J12888">
        <v>0.56606466333843797</v>
      </c>
      <c r="K12888">
        <v>0.449311901541317</v>
      </c>
      <c r="M12888">
        <v>0.62539001552267703</v>
      </c>
      <c r="N12888">
        <v>0.484762360067929</v>
      </c>
      <c r="P12888">
        <v>0</v>
      </c>
      <c r="Q12888">
        <v>0.41538226604461698</v>
      </c>
      <c r="S12888">
        <v>0.566713068074986</v>
      </c>
      <c r="T12888">
        <v>0.44314994531519297</v>
      </c>
      <c r="V12888">
        <v>0.79086609253060103</v>
      </c>
      <c r="W12888">
        <v>0.56917514520532997</v>
      </c>
    </row>
    <row r="12889" spans="1:23" x14ac:dyDescent="0.45">
      <c r="A12889" t="s">
        <v>51930</v>
      </c>
      <c r="B12889" t="s">
        <v>87092</v>
      </c>
      <c r="C12889" t="s">
        <v>51931</v>
      </c>
      <c r="D12889">
        <v>783</v>
      </c>
      <c r="E12889" t="s">
        <v>52107</v>
      </c>
      <c r="F12889" t="s">
        <v>52102</v>
      </c>
      <c r="G12889" t="s">
        <v>91</v>
      </c>
      <c r="H12889">
        <v>2</v>
      </c>
      <c r="I12889" t="s">
        <v>64054</v>
      </c>
      <c r="J12889">
        <v>0.83427586212474203</v>
      </c>
      <c r="K12889">
        <v>0.50053197298294505</v>
      </c>
      <c r="M12889">
        <v>0.65231906401636497</v>
      </c>
      <c r="N12889">
        <v>0.51292608334468004</v>
      </c>
      <c r="P12889">
        <v>0.919664642903953</v>
      </c>
      <c r="Q12889">
        <v>0.63213280973763297</v>
      </c>
      <c r="S12889">
        <v>0.63733556214597298</v>
      </c>
      <c r="T12889">
        <v>0.41816749572753897</v>
      </c>
      <c r="V12889">
        <v>0.86223297173635405</v>
      </c>
      <c r="W12889">
        <v>0.52190977732340504</v>
      </c>
    </row>
    <row r="12890" spans="1:23" x14ac:dyDescent="0.45">
      <c r="A12890" t="s">
        <v>51930</v>
      </c>
      <c r="B12890" t="s">
        <v>87092</v>
      </c>
      <c r="C12890" t="s">
        <v>51931</v>
      </c>
      <c r="D12890">
        <v>484</v>
      </c>
      <c r="E12890" t="s">
        <v>52118</v>
      </c>
      <c r="F12890" t="s">
        <v>52119</v>
      </c>
      <c r="G12890" t="s">
        <v>91</v>
      </c>
      <c r="H12890">
        <v>3</v>
      </c>
      <c r="I12890" t="s">
        <v>64054</v>
      </c>
      <c r="J12890">
        <v>0.34235144797497402</v>
      </c>
      <c r="K12890">
        <v>-2.66676254761525E-2</v>
      </c>
      <c r="M12890">
        <v>2.6967748893297698</v>
      </c>
      <c r="N12890">
        <v>0.144992479911217</v>
      </c>
      <c r="P12890">
        <v>0.17479866606816599</v>
      </c>
      <c r="Q12890">
        <v>2.1435852708487701E-2</v>
      </c>
      <c r="S12890">
        <v>0.59087728061086198</v>
      </c>
      <c r="T12890">
        <v>-4.80025227864583E-2</v>
      </c>
      <c r="V12890">
        <v>0.267112298407995</v>
      </c>
      <c r="W12890">
        <v>2.5667546590169302E-2</v>
      </c>
    </row>
    <row r="12891" spans="1:23" x14ac:dyDescent="0.45">
      <c r="A12891" t="s">
        <v>51930</v>
      </c>
      <c r="B12891" t="s">
        <v>87092</v>
      </c>
      <c r="C12891" t="s">
        <v>51931</v>
      </c>
      <c r="D12891">
        <v>486</v>
      </c>
      <c r="E12891" t="s">
        <v>52120</v>
      </c>
      <c r="F12891" t="s">
        <v>52119</v>
      </c>
      <c r="G12891" t="s">
        <v>91</v>
      </c>
      <c r="H12891">
        <v>3</v>
      </c>
      <c r="I12891" t="s">
        <v>64054</v>
      </c>
      <c r="J12891">
        <v>0.16487518187118599</v>
      </c>
      <c r="K12891">
        <v>-1.46920925531632E-2</v>
      </c>
      <c r="M12891">
        <v>2.7806145352918401</v>
      </c>
      <c r="N12891">
        <v>0.15129428643446699</v>
      </c>
      <c r="P12891">
        <v>5.2749679352565797E-2</v>
      </c>
      <c r="Q12891">
        <v>7.3363041055613497E-3</v>
      </c>
      <c r="S12891">
        <v>0.747255249499301</v>
      </c>
      <c r="T12891">
        <v>-5.64644241333008E-2</v>
      </c>
      <c r="V12891">
        <v>0.40843027691112799</v>
      </c>
      <c r="W12891">
        <v>3.6093800862630199E-2</v>
      </c>
    </row>
    <row r="12892" spans="1:23" x14ac:dyDescent="0.45">
      <c r="A12892" t="s">
        <v>51930</v>
      </c>
      <c r="B12892" t="s">
        <v>87092</v>
      </c>
      <c r="C12892" t="s">
        <v>51931</v>
      </c>
      <c r="D12892">
        <v>2121</v>
      </c>
      <c r="E12892" t="s">
        <v>69714</v>
      </c>
      <c r="F12892" t="s">
        <v>69715</v>
      </c>
      <c r="G12892" t="s">
        <v>91</v>
      </c>
      <c r="H12892">
        <v>3</v>
      </c>
      <c r="I12892" t="s">
        <v>64054</v>
      </c>
      <c r="J12892">
        <v>0.15825611513593099</v>
      </c>
      <c r="K12892">
        <v>1.5705970617441001E-2</v>
      </c>
      <c r="M12892">
        <v>1.5159252046755201</v>
      </c>
      <c r="N12892">
        <v>0.109378722997812</v>
      </c>
      <c r="P12892">
        <v>9.3532933781354799E-2</v>
      </c>
      <c r="Q12892">
        <v>1.25372985313679E-2</v>
      </c>
      <c r="S12892">
        <v>1.0258321853564301</v>
      </c>
      <c r="T12892">
        <v>7.1501897176106805E-2</v>
      </c>
      <c r="V12892">
        <v>0.40430236366074501</v>
      </c>
      <c r="W12892">
        <v>3.4668769836425799E-2</v>
      </c>
    </row>
    <row r="12893" spans="1:23" x14ac:dyDescent="0.45">
      <c r="A12893" t="s">
        <v>51930</v>
      </c>
      <c r="B12893" t="s">
        <v>87092</v>
      </c>
      <c r="C12893" t="s">
        <v>51931</v>
      </c>
      <c r="D12893">
        <v>2123</v>
      </c>
      <c r="E12893" t="s">
        <v>52121</v>
      </c>
      <c r="F12893" t="s">
        <v>52122</v>
      </c>
      <c r="G12893" t="s">
        <v>91</v>
      </c>
      <c r="H12893">
        <v>3</v>
      </c>
      <c r="I12893" t="s">
        <v>64054</v>
      </c>
      <c r="J12893">
        <v>0.10724352321197</v>
      </c>
      <c r="K12893">
        <v>1.31606994531094E-2</v>
      </c>
      <c r="M12893">
        <v>1.43151671260735</v>
      </c>
      <c r="N12893">
        <v>0.12167818729694101</v>
      </c>
      <c r="P12893">
        <v>7.9254374670821894E-3</v>
      </c>
      <c r="Q12893">
        <v>1.3541353159937401E-3</v>
      </c>
      <c r="S12893">
        <v>1.50894724591937</v>
      </c>
      <c r="T12893">
        <v>0.10710391998291</v>
      </c>
      <c r="V12893">
        <v>0.50432851965594705</v>
      </c>
      <c r="W12893">
        <v>4.6370124816894502E-2</v>
      </c>
    </row>
    <row r="12894" spans="1:23" x14ac:dyDescent="0.45">
      <c r="A12894" t="s">
        <v>51930</v>
      </c>
      <c r="B12894" t="s">
        <v>87092</v>
      </c>
      <c r="C12894" t="s">
        <v>51931</v>
      </c>
      <c r="D12894">
        <v>2100</v>
      </c>
      <c r="E12894" t="s">
        <v>69716</v>
      </c>
      <c r="F12894" t="s">
        <v>52126</v>
      </c>
      <c r="G12894" t="s">
        <v>91</v>
      </c>
      <c r="H12894">
        <v>4</v>
      </c>
      <c r="I12894" t="s">
        <v>64054</v>
      </c>
      <c r="J12894">
        <v>0.33112771376220301</v>
      </c>
      <c r="K12894">
        <v>0.24262351459927001</v>
      </c>
      <c r="M12894">
        <v>0</v>
      </c>
      <c r="N12894">
        <v>9.6266216701931404E-2</v>
      </c>
      <c r="P12894">
        <v>6.0104037760641403E-2</v>
      </c>
      <c r="Q12894">
        <v>5.3007376821417602E-2</v>
      </c>
      <c r="S12894">
        <v>9.2052063081166299E-2</v>
      </c>
      <c r="T12894">
        <v>8.2762241363525405E-2</v>
      </c>
      <c r="V12894">
        <v>0.21374677395574701</v>
      </c>
      <c r="W12894">
        <v>-0.17517971992492701</v>
      </c>
    </row>
    <row r="12895" spans="1:23" x14ac:dyDescent="0.45">
      <c r="A12895" t="s">
        <v>51930</v>
      </c>
      <c r="B12895" t="s">
        <v>87092</v>
      </c>
      <c r="C12895" t="s">
        <v>51931</v>
      </c>
      <c r="D12895">
        <v>2102</v>
      </c>
      <c r="E12895" t="s">
        <v>52125</v>
      </c>
      <c r="F12895" t="s">
        <v>52126</v>
      </c>
      <c r="G12895" t="s">
        <v>91</v>
      </c>
      <c r="H12895">
        <v>4</v>
      </c>
      <c r="I12895" t="s">
        <v>64054</v>
      </c>
      <c r="J12895">
        <v>0.54591722967212297</v>
      </c>
      <c r="K12895">
        <v>0.34145338718707702</v>
      </c>
      <c r="M12895">
        <v>0.58121170144297296</v>
      </c>
      <c r="N12895">
        <v>0.43940384571368901</v>
      </c>
      <c r="P12895">
        <v>8.3522866371012805E-2</v>
      </c>
      <c r="Q12895">
        <v>8.4279159019733305E-2</v>
      </c>
      <c r="S12895">
        <v>5.4044735787000003E-2</v>
      </c>
      <c r="T12895">
        <v>4.9390792846679701E-2</v>
      </c>
      <c r="V12895">
        <v>4.2656690388369903E-2</v>
      </c>
      <c r="W12895">
        <v>-3.83793512980143E-2</v>
      </c>
    </row>
    <row r="12896" spans="1:23" x14ac:dyDescent="0.45">
      <c r="A12896" t="s">
        <v>51930</v>
      </c>
      <c r="B12896" t="s">
        <v>87092</v>
      </c>
      <c r="C12896" t="s">
        <v>51931</v>
      </c>
      <c r="D12896">
        <v>854</v>
      </c>
      <c r="E12896" t="s">
        <v>69719</v>
      </c>
      <c r="F12896" t="s">
        <v>69720</v>
      </c>
      <c r="G12896" t="s">
        <v>91</v>
      </c>
      <c r="H12896">
        <v>4</v>
      </c>
      <c r="I12896" t="s">
        <v>64054</v>
      </c>
      <c r="J12896">
        <v>0.73979071189647005</v>
      </c>
      <c r="K12896">
        <v>0.460192124048869</v>
      </c>
      <c r="M12896">
        <v>0</v>
      </c>
      <c r="N12896">
        <v>0.23122469584147101</v>
      </c>
      <c r="P12896">
        <v>0.48112385104523703</v>
      </c>
      <c r="Q12896">
        <v>0.33115232618231499</v>
      </c>
      <c r="S12896">
        <v>0.35064771834645903</v>
      </c>
      <c r="T12896">
        <v>0.27383989446303397</v>
      </c>
      <c r="V12896">
        <v>0.297645649975322</v>
      </c>
      <c r="W12896">
        <v>0.237950507332297</v>
      </c>
    </row>
    <row r="12897" spans="1:23" x14ac:dyDescent="0.45">
      <c r="A12897" t="s">
        <v>51930</v>
      </c>
      <c r="B12897" t="s">
        <v>87092</v>
      </c>
      <c r="C12897" t="s">
        <v>51931</v>
      </c>
      <c r="D12897">
        <v>864</v>
      </c>
      <c r="E12897" t="s">
        <v>52129</v>
      </c>
      <c r="F12897" t="s">
        <v>52130</v>
      </c>
      <c r="G12897" t="s">
        <v>91</v>
      </c>
      <c r="H12897">
        <v>4</v>
      </c>
      <c r="I12897" t="s">
        <v>64054</v>
      </c>
      <c r="J12897">
        <v>0.14065238547586201</v>
      </c>
      <c r="K12897">
        <v>4.6138573915530501E-2</v>
      </c>
      <c r="M12897">
        <v>9.6542801686684401E-2</v>
      </c>
      <c r="N12897">
        <v>4.0289530387291501E-2</v>
      </c>
      <c r="P12897">
        <v>0.484087595780749</v>
      </c>
      <c r="Q12897">
        <v>-0.146746931404903</v>
      </c>
      <c r="S12897">
        <v>2.56856482196455</v>
      </c>
      <c r="T12897">
        <v>-0.35252142588297503</v>
      </c>
      <c r="V12897">
        <v>1.0400683757042899</v>
      </c>
      <c r="W12897">
        <v>-0.189778811136881</v>
      </c>
    </row>
    <row r="12898" spans="1:23" x14ac:dyDescent="0.45">
      <c r="A12898" t="s">
        <v>51930</v>
      </c>
      <c r="B12898" t="s">
        <v>87092</v>
      </c>
      <c r="C12898" t="s">
        <v>51931</v>
      </c>
      <c r="D12898">
        <v>1579</v>
      </c>
      <c r="E12898" t="s">
        <v>69728</v>
      </c>
      <c r="F12898" t="s">
        <v>52134</v>
      </c>
      <c r="G12898" t="s">
        <v>91</v>
      </c>
      <c r="H12898">
        <v>2</v>
      </c>
      <c r="I12898" t="s">
        <v>64054</v>
      </c>
      <c r="J12898">
        <v>0.71963661974769599</v>
      </c>
      <c r="K12898">
        <v>0.84595681639278597</v>
      </c>
      <c r="M12898">
        <v>0</v>
      </c>
      <c r="N12898">
        <v>0.78964497061336703</v>
      </c>
      <c r="P12898">
        <v>0</v>
      </c>
      <c r="Q12898">
        <v>0.636391012292159</v>
      </c>
      <c r="S12898">
        <v>0.56192626902541798</v>
      </c>
      <c r="T12898">
        <v>0.71348536014556896</v>
      </c>
      <c r="V12898">
        <v>0.78453998926065005</v>
      </c>
      <c r="W12898">
        <v>0.91863524913787797</v>
      </c>
    </row>
    <row r="12899" spans="1:23" x14ac:dyDescent="0.45">
      <c r="A12899" t="s">
        <v>51930</v>
      </c>
      <c r="B12899" t="s">
        <v>87092</v>
      </c>
      <c r="C12899" t="s">
        <v>51931</v>
      </c>
      <c r="D12899">
        <v>1581</v>
      </c>
      <c r="E12899" t="s">
        <v>69729</v>
      </c>
      <c r="F12899" t="s">
        <v>52134</v>
      </c>
      <c r="G12899" t="s">
        <v>91</v>
      </c>
      <c r="H12899">
        <v>2</v>
      </c>
      <c r="I12899" t="s">
        <v>64054</v>
      </c>
      <c r="J12899">
        <v>0.58249876515257604</v>
      </c>
      <c r="K12899">
        <v>0.83547903509701005</v>
      </c>
      <c r="M12899">
        <v>0.61316402415066296</v>
      </c>
      <c r="N12899">
        <v>0.86878849478328901</v>
      </c>
      <c r="P12899">
        <v>0</v>
      </c>
      <c r="Q12899">
        <v>0.75588777065277102</v>
      </c>
      <c r="S12899">
        <v>0.57729510711033205</v>
      </c>
      <c r="T12899">
        <v>0.81631386981290899</v>
      </c>
      <c r="V12899">
        <v>0.80281458628124602</v>
      </c>
      <c r="W12899">
        <v>1.0464798282174499</v>
      </c>
    </row>
    <row r="12900" spans="1:23" x14ac:dyDescent="0.45">
      <c r="A12900" t="s">
        <v>51930</v>
      </c>
      <c r="B12900" t="s">
        <v>87092</v>
      </c>
      <c r="C12900" t="s">
        <v>51931</v>
      </c>
      <c r="D12900">
        <v>1582</v>
      </c>
      <c r="E12900" t="s">
        <v>52133</v>
      </c>
      <c r="F12900" t="s">
        <v>52134</v>
      </c>
      <c r="G12900" t="s">
        <v>91</v>
      </c>
      <c r="H12900">
        <v>2</v>
      </c>
      <c r="I12900" t="s">
        <v>64054</v>
      </c>
      <c r="J12900">
        <v>0.52444827823665296</v>
      </c>
      <c r="K12900">
        <v>0.70899060037400996</v>
      </c>
      <c r="M12900">
        <v>0</v>
      </c>
      <c r="N12900">
        <v>0.89905956056382896</v>
      </c>
      <c r="P12900">
        <v>0.49297085584179101</v>
      </c>
      <c r="Q12900">
        <v>0.671979603014494</v>
      </c>
      <c r="S12900">
        <v>0.63653047488628101</v>
      </c>
      <c r="T12900">
        <v>0.82117554720710295</v>
      </c>
      <c r="V12900">
        <v>0.74305271281344598</v>
      </c>
      <c r="W12900">
        <v>0.92345163401435404</v>
      </c>
    </row>
    <row r="12901" spans="1:23" x14ac:dyDescent="0.45">
      <c r="A12901" t="s">
        <v>51930</v>
      </c>
      <c r="B12901" t="s">
        <v>87092</v>
      </c>
      <c r="C12901" t="s">
        <v>51931</v>
      </c>
      <c r="D12901">
        <v>990</v>
      </c>
      <c r="E12901" t="s">
        <v>69731</v>
      </c>
      <c r="F12901" t="s">
        <v>69732</v>
      </c>
      <c r="G12901" t="s">
        <v>91</v>
      </c>
      <c r="H12901">
        <v>4</v>
      </c>
      <c r="I12901" t="s">
        <v>64054</v>
      </c>
      <c r="J12901">
        <v>0.154087328391393</v>
      </c>
      <c r="K12901">
        <v>-3.2912338481229902E-2</v>
      </c>
      <c r="M12901">
        <v>0.56148730998867002</v>
      </c>
      <c r="N12901">
        <v>-9.5817173228544397E-2</v>
      </c>
      <c r="P12901">
        <v>0</v>
      </c>
      <c r="Q12901">
        <v>-0.129908776283264</v>
      </c>
      <c r="S12901">
        <v>0.439838321239645</v>
      </c>
      <c r="T12901">
        <v>-8.1404167063096E-2</v>
      </c>
      <c r="V12901">
        <v>0.21911867446418901</v>
      </c>
      <c r="W12901">
        <v>-4.57543906043558E-2</v>
      </c>
    </row>
    <row r="12902" spans="1:23" x14ac:dyDescent="0.45">
      <c r="A12902" t="s">
        <v>51930</v>
      </c>
      <c r="B12902" t="s">
        <v>87092</v>
      </c>
      <c r="C12902" t="s">
        <v>51931</v>
      </c>
      <c r="D12902">
        <v>994</v>
      </c>
      <c r="E12902" t="s">
        <v>52139</v>
      </c>
      <c r="F12902" t="s">
        <v>52140</v>
      </c>
      <c r="G12902" t="s">
        <v>91</v>
      </c>
      <c r="H12902">
        <v>2</v>
      </c>
      <c r="I12902" t="s">
        <v>64054</v>
      </c>
      <c r="J12902">
        <v>0.26395741437307102</v>
      </c>
      <c r="K12902">
        <v>5.3327872202946602E-2</v>
      </c>
      <c r="M12902">
        <v>0.281453566887858</v>
      </c>
      <c r="N12902">
        <v>-6.9986508442805406E-2</v>
      </c>
      <c r="P12902">
        <v>0.10123878304443699</v>
      </c>
      <c r="Q12902">
        <v>-2.7691216304384401E-2</v>
      </c>
      <c r="S12902">
        <v>0.96536220618639501</v>
      </c>
      <c r="T12902">
        <v>-0.14029270172119099</v>
      </c>
      <c r="V12902">
        <v>0.382701235790952</v>
      </c>
      <c r="W12902">
        <v>-6.8394241333007796E-2</v>
      </c>
    </row>
    <row r="12903" spans="1:23" x14ac:dyDescent="0.45">
      <c r="A12903" t="s">
        <v>51930</v>
      </c>
      <c r="B12903" t="s">
        <v>87092</v>
      </c>
      <c r="C12903" t="s">
        <v>51931</v>
      </c>
      <c r="D12903">
        <v>836</v>
      </c>
      <c r="E12903" t="s">
        <v>69735</v>
      </c>
      <c r="F12903" t="s">
        <v>69736</v>
      </c>
      <c r="G12903" t="s">
        <v>91</v>
      </c>
      <c r="H12903">
        <v>4</v>
      </c>
      <c r="I12903" t="s">
        <v>64054</v>
      </c>
      <c r="J12903">
        <v>0.195123368856989</v>
      </c>
      <c r="K12903">
        <v>-0.113770160919581</v>
      </c>
      <c r="M12903">
        <v>0.93918303317506302</v>
      </c>
      <c r="N12903">
        <v>-0.48075945560748801</v>
      </c>
      <c r="P12903">
        <v>0.37408269383666598</v>
      </c>
      <c r="Q12903">
        <v>0.23622927172430599</v>
      </c>
      <c r="S12903">
        <v>0.55612915332650903</v>
      </c>
      <c r="T12903">
        <v>0.21644182205200199</v>
      </c>
      <c r="V12903">
        <v>3.3391845761777099</v>
      </c>
      <c r="W12903">
        <v>0.81259174346923801</v>
      </c>
    </row>
    <row r="12904" spans="1:23" x14ac:dyDescent="0.45">
      <c r="A12904" t="s">
        <v>51930</v>
      </c>
      <c r="B12904" t="s">
        <v>87092</v>
      </c>
      <c r="C12904" t="s">
        <v>51931</v>
      </c>
      <c r="D12904">
        <v>837</v>
      </c>
      <c r="E12904" t="s">
        <v>52141</v>
      </c>
      <c r="F12904" t="s">
        <v>52142</v>
      </c>
      <c r="G12904" t="s">
        <v>91</v>
      </c>
      <c r="H12904">
        <v>2</v>
      </c>
      <c r="I12904" t="s">
        <v>64054</v>
      </c>
      <c r="J12904">
        <v>0.54453527953537195</v>
      </c>
      <c r="K12904">
        <v>-0.23956112372569499</v>
      </c>
      <c r="M12904">
        <v>0.852735397560624</v>
      </c>
      <c r="N12904">
        <v>-0.40990658906789901</v>
      </c>
      <c r="P12904">
        <v>0.196340563517276</v>
      </c>
      <c r="Q12904">
        <v>0.128967416697535</v>
      </c>
      <c r="S12904">
        <v>0.75633735350230502</v>
      </c>
      <c r="T12904">
        <v>0.25807225545247398</v>
      </c>
      <c r="V12904">
        <v>3.25433538004823</v>
      </c>
      <c r="W12904">
        <v>0.73229443868001298</v>
      </c>
    </row>
    <row r="12905" spans="1:23" x14ac:dyDescent="0.45">
      <c r="A12905" t="s">
        <v>51930</v>
      </c>
      <c r="B12905" t="s">
        <v>87092</v>
      </c>
      <c r="C12905" t="s">
        <v>51931</v>
      </c>
      <c r="D12905">
        <v>838</v>
      </c>
      <c r="E12905" t="s">
        <v>52143</v>
      </c>
      <c r="F12905" t="s">
        <v>52144</v>
      </c>
      <c r="G12905" t="s">
        <v>91</v>
      </c>
      <c r="H12905">
        <v>3</v>
      </c>
      <c r="I12905" t="s">
        <v>64054</v>
      </c>
      <c r="J12905">
        <v>0.51024483380666097</v>
      </c>
      <c r="K12905">
        <v>-0.22355695259876701</v>
      </c>
      <c r="M12905">
        <v>0.85089760418739602</v>
      </c>
      <c r="N12905">
        <v>-0.40346602293161199</v>
      </c>
      <c r="P12905">
        <v>0.34156726298715401</v>
      </c>
      <c r="Q12905">
        <v>0.199789984472867</v>
      </c>
      <c r="S12905">
        <v>0.58727174135011295</v>
      </c>
      <c r="T12905">
        <v>0.211360359191895</v>
      </c>
      <c r="V12905">
        <v>3.1255281422351202</v>
      </c>
      <c r="W12905">
        <v>0.71385898590087904</v>
      </c>
    </row>
    <row r="12906" spans="1:23" x14ac:dyDescent="0.45">
      <c r="A12906" t="s">
        <v>51930</v>
      </c>
      <c r="B12906" t="s">
        <v>87092</v>
      </c>
      <c r="C12906" t="s">
        <v>51931</v>
      </c>
      <c r="D12906">
        <v>839</v>
      </c>
      <c r="E12906" t="s">
        <v>52145</v>
      </c>
      <c r="F12906" t="s">
        <v>52144</v>
      </c>
      <c r="G12906" t="s">
        <v>91</v>
      </c>
      <c r="H12906">
        <v>3</v>
      </c>
      <c r="I12906" t="s">
        <v>64054</v>
      </c>
      <c r="J12906">
        <v>0.44798034293856898</v>
      </c>
      <c r="K12906">
        <v>-0.18958387008080099</v>
      </c>
      <c r="M12906">
        <v>0.80464837105207399</v>
      </c>
      <c r="N12906">
        <v>-0.36229381194481503</v>
      </c>
      <c r="P12906">
        <v>9.8336085383723001E-2</v>
      </c>
      <c r="Q12906">
        <v>6.4351081848144503E-2</v>
      </c>
      <c r="S12906">
        <v>0.75371480414724101</v>
      </c>
      <c r="T12906">
        <v>0.243097012837728</v>
      </c>
      <c r="V12906">
        <v>2.9654561636366101</v>
      </c>
      <c r="W12906">
        <v>0.64143246968587198</v>
      </c>
    </row>
    <row r="12907" spans="1:23" x14ac:dyDescent="0.45">
      <c r="A12907" t="s">
        <v>51930</v>
      </c>
      <c r="B12907" t="s">
        <v>87092</v>
      </c>
      <c r="C12907" t="s">
        <v>51931</v>
      </c>
      <c r="D12907">
        <v>2702</v>
      </c>
      <c r="E12907" t="s">
        <v>52146</v>
      </c>
      <c r="F12907" t="s">
        <v>52147</v>
      </c>
      <c r="G12907" t="s">
        <v>91</v>
      </c>
      <c r="H12907">
        <v>2</v>
      </c>
      <c r="I12907" t="s">
        <v>64054</v>
      </c>
      <c r="J12907">
        <v>0.396778185510682</v>
      </c>
      <c r="K12907">
        <v>-4.9242209165524201E-2</v>
      </c>
      <c r="M12907">
        <v>1.5463513330080701E-2</v>
      </c>
      <c r="N12907">
        <v>-3.0068067403940099E-3</v>
      </c>
      <c r="P12907">
        <v>0.45190427967420699</v>
      </c>
      <c r="Q12907">
        <v>6.2926160878148604E-2</v>
      </c>
      <c r="S12907">
        <v>0.66334172042447603</v>
      </c>
      <c r="T12907">
        <v>6.9248237609863303E-2</v>
      </c>
      <c r="V12907">
        <v>0.378613862592526</v>
      </c>
      <c r="W12907">
        <v>4.6200154622395802E-2</v>
      </c>
    </row>
    <row r="12908" spans="1:23" x14ac:dyDescent="0.45">
      <c r="A12908" t="s">
        <v>51930</v>
      </c>
      <c r="B12908" t="s">
        <v>87092</v>
      </c>
      <c r="C12908" t="s">
        <v>51931</v>
      </c>
      <c r="D12908">
        <v>2706</v>
      </c>
      <c r="E12908" t="s">
        <v>52148</v>
      </c>
      <c r="F12908" t="s">
        <v>52147</v>
      </c>
      <c r="G12908" t="s">
        <v>91</v>
      </c>
      <c r="H12908">
        <v>2</v>
      </c>
      <c r="I12908" t="s">
        <v>64054</v>
      </c>
      <c r="J12908">
        <v>0.38441197424053802</v>
      </c>
      <c r="K12908">
        <v>-4.83324527740479E-2</v>
      </c>
      <c r="M12908">
        <v>1.6314958232700499E-2</v>
      </c>
      <c r="N12908">
        <v>-3.1898021697997999E-3</v>
      </c>
      <c r="P12908">
        <v>0.45083259175874701</v>
      </c>
      <c r="Q12908">
        <v>6.3170498815076095E-2</v>
      </c>
      <c r="S12908">
        <v>0.66450809018560697</v>
      </c>
      <c r="T12908">
        <v>6.9727172851562505E-2</v>
      </c>
      <c r="V12908">
        <v>0.37301352521994802</v>
      </c>
      <c r="W12908">
        <v>4.5943171183268197E-2</v>
      </c>
    </row>
    <row r="12909" spans="1:23" x14ac:dyDescent="0.45">
      <c r="A12909" t="s">
        <v>51930</v>
      </c>
      <c r="B12909" t="s">
        <v>87092</v>
      </c>
      <c r="C12909" t="s">
        <v>51931</v>
      </c>
      <c r="D12909">
        <v>875</v>
      </c>
      <c r="E12909" t="s">
        <v>52149</v>
      </c>
      <c r="F12909" t="s">
        <v>52150</v>
      </c>
      <c r="G12909" t="s">
        <v>91</v>
      </c>
      <c r="H12909">
        <v>2</v>
      </c>
      <c r="I12909" t="s">
        <v>64054</v>
      </c>
      <c r="J12909">
        <v>0.56939971071789097</v>
      </c>
      <c r="K12909">
        <v>-0.42102238459464802</v>
      </c>
      <c r="M12909">
        <v>0.26426458504110001</v>
      </c>
      <c r="N12909">
        <v>-0.28080857717073898</v>
      </c>
      <c r="P12909">
        <v>0.83480049119234501</v>
      </c>
      <c r="Q12909">
        <v>-0.63951783344663404</v>
      </c>
      <c r="S12909">
        <v>1.4362422029017601</v>
      </c>
      <c r="T12909">
        <v>-0.76368362426757797</v>
      </c>
      <c r="V12909">
        <v>0.99016546100250102</v>
      </c>
      <c r="W12909">
        <v>-0.58984246571858701</v>
      </c>
    </row>
    <row r="12910" spans="1:23" x14ac:dyDescent="0.45">
      <c r="A12910" t="s">
        <v>51930</v>
      </c>
      <c r="B12910" t="s">
        <v>87092</v>
      </c>
      <c r="C12910" t="s">
        <v>51931</v>
      </c>
      <c r="D12910">
        <v>876</v>
      </c>
      <c r="E12910" t="s">
        <v>52151</v>
      </c>
      <c r="F12910" t="s">
        <v>52150</v>
      </c>
      <c r="G12910" t="s">
        <v>91</v>
      </c>
      <c r="H12910">
        <v>2</v>
      </c>
      <c r="I12910" t="s">
        <v>64054</v>
      </c>
      <c r="J12910">
        <v>0.56212375724755603</v>
      </c>
      <c r="K12910">
        <v>-0.42552073185260503</v>
      </c>
      <c r="M12910">
        <v>0.27645481361251001</v>
      </c>
      <c r="N12910">
        <v>-0.29752142612750698</v>
      </c>
      <c r="P12910">
        <v>0.79477122760107199</v>
      </c>
      <c r="Q12910">
        <v>-0.63145667108996195</v>
      </c>
      <c r="S12910">
        <v>1.40151649372862</v>
      </c>
      <c r="T12910">
        <v>-0.76853323618571001</v>
      </c>
      <c r="V12910">
        <v>0.98043127486981396</v>
      </c>
      <c r="W12910">
        <v>-0.59949319203694695</v>
      </c>
    </row>
    <row r="12911" spans="1:23" x14ac:dyDescent="0.45">
      <c r="A12911" t="s">
        <v>51930</v>
      </c>
      <c r="B12911" t="s">
        <v>87092</v>
      </c>
      <c r="C12911" t="s">
        <v>51931</v>
      </c>
      <c r="D12911">
        <v>2067</v>
      </c>
      <c r="E12911" t="s">
        <v>69739</v>
      </c>
      <c r="F12911" t="s">
        <v>69740</v>
      </c>
      <c r="G12911" t="s">
        <v>91</v>
      </c>
      <c r="H12911">
        <v>3</v>
      </c>
      <c r="I12911" t="s">
        <v>64054</v>
      </c>
      <c r="J12911">
        <v>0.71415605078744304</v>
      </c>
      <c r="K12911">
        <v>0.307315881435688</v>
      </c>
      <c r="M12911">
        <v>0.62657931207490103</v>
      </c>
      <c r="N12911">
        <v>0.341173703853901</v>
      </c>
      <c r="P12911">
        <v>0.61316754414092101</v>
      </c>
      <c r="Q12911">
        <v>0.326554446384825</v>
      </c>
      <c r="S12911">
        <v>0.826617268311723</v>
      </c>
      <c r="T12911">
        <v>0.346853154500326</v>
      </c>
      <c r="V12911">
        <v>0.65072101225733603</v>
      </c>
      <c r="W12911">
        <v>0.28821235656738298</v>
      </c>
    </row>
    <row r="12912" spans="1:23" x14ac:dyDescent="0.45">
      <c r="A12912" t="s">
        <v>51930</v>
      </c>
      <c r="B12912" t="s">
        <v>87092</v>
      </c>
      <c r="C12912" t="s">
        <v>51931</v>
      </c>
      <c r="D12912">
        <v>2071</v>
      </c>
      <c r="E12912" t="s">
        <v>69741</v>
      </c>
      <c r="F12912" t="s">
        <v>69740</v>
      </c>
      <c r="G12912" t="s">
        <v>91</v>
      </c>
      <c r="H12912">
        <v>3</v>
      </c>
      <c r="I12912" t="s">
        <v>64054</v>
      </c>
      <c r="J12912">
        <v>0.71415605078744304</v>
      </c>
      <c r="K12912">
        <v>0.307315881435688</v>
      </c>
      <c r="M12912">
        <v>0.62657931207490103</v>
      </c>
      <c r="N12912">
        <v>0.341173703853901</v>
      </c>
      <c r="P12912">
        <v>0.61316754414092101</v>
      </c>
      <c r="Q12912">
        <v>0.326554446384825</v>
      </c>
      <c r="S12912">
        <v>0.826617268311723</v>
      </c>
      <c r="T12912">
        <v>0.346853154500326</v>
      </c>
      <c r="V12912">
        <v>0.65072101225733603</v>
      </c>
      <c r="W12912">
        <v>0.28821235656738298</v>
      </c>
    </row>
    <row r="12913" spans="1:23" x14ac:dyDescent="0.45">
      <c r="A12913" t="s">
        <v>51930</v>
      </c>
      <c r="B12913" t="s">
        <v>87092</v>
      </c>
      <c r="C12913" t="s">
        <v>51931</v>
      </c>
      <c r="D12913">
        <v>1598</v>
      </c>
      <c r="E12913" t="s">
        <v>69744</v>
      </c>
      <c r="F12913" t="s">
        <v>52153</v>
      </c>
      <c r="G12913" t="s">
        <v>91</v>
      </c>
      <c r="H12913">
        <v>2</v>
      </c>
      <c r="I12913" t="s">
        <v>64054</v>
      </c>
      <c r="J12913">
        <v>0.31840425650738402</v>
      </c>
      <c r="K12913">
        <v>8.1482930061144695E-2</v>
      </c>
      <c r="M12913">
        <v>0.260130991638992</v>
      </c>
      <c r="N12913">
        <v>8.5501872576199997E-2</v>
      </c>
      <c r="P12913">
        <v>0.62480496158416299</v>
      </c>
      <c r="Q12913">
        <v>-0.15985405034032399</v>
      </c>
      <c r="S12913">
        <v>0.81532940444277702</v>
      </c>
      <c r="T12913">
        <v>-0.167719790140788</v>
      </c>
      <c r="V12913">
        <v>0.40113139993357799</v>
      </c>
      <c r="W12913">
        <v>-9.6687901814778598E-2</v>
      </c>
    </row>
    <row r="12914" spans="1:23" x14ac:dyDescent="0.45">
      <c r="A12914" t="s">
        <v>51930</v>
      </c>
      <c r="B12914" t="s">
        <v>87092</v>
      </c>
      <c r="C12914" t="s">
        <v>51931</v>
      </c>
      <c r="D12914">
        <v>1600</v>
      </c>
      <c r="E12914" t="s">
        <v>52152</v>
      </c>
      <c r="F12914" t="s">
        <v>52153</v>
      </c>
      <c r="G12914" t="s">
        <v>91</v>
      </c>
      <c r="H12914">
        <v>2</v>
      </c>
      <c r="I12914" t="s">
        <v>64054</v>
      </c>
      <c r="J12914">
        <v>0.743437082253814</v>
      </c>
      <c r="K12914">
        <v>0.25849135105426502</v>
      </c>
      <c r="M12914">
        <v>0.83600812060185403</v>
      </c>
      <c r="N12914">
        <v>0.34504492466266301</v>
      </c>
      <c r="P12914">
        <v>0.215126943619284</v>
      </c>
      <c r="Q12914">
        <v>0.119642142591805</v>
      </c>
      <c r="S12914">
        <v>0.121930970789495</v>
      </c>
      <c r="T12914">
        <v>6.3830629984537798E-2</v>
      </c>
      <c r="V12914">
        <v>0.27125647296199301</v>
      </c>
      <c r="W12914">
        <v>0.12729034423828101</v>
      </c>
    </row>
    <row r="12915" spans="1:23" x14ac:dyDescent="0.45">
      <c r="A12915" t="s">
        <v>51930</v>
      </c>
      <c r="B12915" t="s">
        <v>87092</v>
      </c>
      <c r="C12915" t="s">
        <v>51931</v>
      </c>
      <c r="D12915">
        <v>1601</v>
      </c>
      <c r="E12915" t="s">
        <v>52154</v>
      </c>
      <c r="F12915" t="s">
        <v>52153</v>
      </c>
      <c r="G12915" t="s">
        <v>91</v>
      </c>
      <c r="H12915">
        <v>2</v>
      </c>
      <c r="I12915" t="s">
        <v>64054</v>
      </c>
      <c r="J12915">
        <v>0.95265485652078796</v>
      </c>
      <c r="K12915">
        <v>0.468972860238491</v>
      </c>
      <c r="M12915">
        <v>0.75213716460612901</v>
      </c>
      <c r="N12915">
        <v>0.48509647296025199</v>
      </c>
      <c r="P12915">
        <v>0.29981460869912602</v>
      </c>
      <c r="Q12915">
        <v>0.24012989833437201</v>
      </c>
      <c r="S12915">
        <v>0.65105573901246006</v>
      </c>
      <c r="T12915">
        <v>0.37382718404134102</v>
      </c>
      <c r="V12915">
        <v>0.55437163930399802</v>
      </c>
      <c r="W12915">
        <v>0.32995371500651</v>
      </c>
    </row>
    <row r="12916" spans="1:23" x14ac:dyDescent="0.45">
      <c r="A12916" t="s">
        <v>51930</v>
      </c>
      <c r="B12916" t="s">
        <v>87092</v>
      </c>
      <c r="C12916" t="s">
        <v>51931</v>
      </c>
      <c r="D12916">
        <v>761</v>
      </c>
      <c r="E12916" t="s">
        <v>69747</v>
      </c>
      <c r="F12916" t="s">
        <v>69748</v>
      </c>
      <c r="G12916" t="s">
        <v>91</v>
      </c>
      <c r="H12916">
        <v>3</v>
      </c>
      <c r="I12916" t="s">
        <v>64054</v>
      </c>
      <c r="J12916">
        <v>0.69020479511980803</v>
      </c>
      <c r="K12916">
        <v>0.17018590253942201</v>
      </c>
      <c r="M12916">
        <v>0.13276401917806499</v>
      </c>
      <c r="N12916">
        <v>4.4058182660271103E-2</v>
      </c>
      <c r="P12916">
        <v>0</v>
      </c>
      <c r="Q12916">
        <v>0.176431775093079</v>
      </c>
      <c r="S12916">
        <v>0.39769574796222101</v>
      </c>
      <c r="T12916">
        <v>0.10078964513890901</v>
      </c>
      <c r="V12916">
        <v>1.49663107846932</v>
      </c>
      <c r="W12916">
        <v>0.27305088323705301</v>
      </c>
    </row>
    <row r="12917" spans="1:23" x14ac:dyDescent="0.45">
      <c r="A12917" t="s">
        <v>51930</v>
      </c>
      <c r="B12917" t="s">
        <v>87092</v>
      </c>
      <c r="C12917" t="s">
        <v>51931</v>
      </c>
      <c r="D12917">
        <v>764</v>
      </c>
      <c r="E12917" t="s">
        <v>69750</v>
      </c>
      <c r="F12917" t="s">
        <v>69748</v>
      </c>
      <c r="G12917" t="s">
        <v>91</v>
      </c>
      <c r="H12917">
        <v>3</v>
      </c>
      <c r="I12917" t="s">
        <v>64054</v>
      </c>
      <c r="J12917">
        <v>0.66063107683404299</v>
      </c>
      <c r="K12917">
        <v>0.243002414703369</v>
      </c>
      <c r="M12917">
        <v>0.32825051493089702</v>
      </c>
      <c r="N12917">
        <v>0.14061689376831099</v>
      </c>
      <c r="P12917">
        <v>0</v>
      </c>
      <c r="Q12917">
        <v>0.195588850975037</v>
      </c>
      <c r="S12917">
        <v>0.59499627933936095</v>
      </c>
      <c r="T12917">
        <v>0.20590730274424801</v>
      </c>
      <c r="V12917">
        <v>1.33651903335539</v>
      </c>
      <c r="W12917">
        <v>0.37558742130503903</v>
      </c>
    </row>
    <row r="12918" spans="1:23" x14ac:dyDescent="0.45">
      <c r="A12918" t="s">
        <v>51930</v>
      </c>
      <c r="B12918" t="s">
        <v>87092</v>
      </c>
      <c r="C12918" t="s">
        <v>51931</v>
      </c>
      <c r="D12918">
        <v>743</v>
      </c>
      <c r="E12918" t="s">
        <v>69751</v>
      </c>
      <c r="F12918" t="s">
        <v>52156</v>
      </c>
      <c r="G12918" t="s">
        <v>91</v>
      </c>
      <c r="H12918">
        <v>3</v>
      </c>
      <c r="I12918" t="s">
        <v>64054</v>
      </c>
      <c r="J12918">
        <v>0.66852784470434101</v>
      </c>
      <c r="K12918">
        <v>0.80414829534642795</v>
      </c>
      <c r="M12918">
        <v>0</v>
      </c>
      <c r="N12918">
        <v>0.77782855314367005</v>
      </c>
      <c r="P12918">
        <v>0</v>
      </c>
      <c r="Q12918">
        <v>0.73291695745367802</v>
      </c>
      <c r="S12918">
        <v>0.58928670483770196</v>
      </c>
      <c r="T12918">
        <v>0.74058967828750599</v>
      </c>
      <c r="V12918">
        <v>0.74448774589570399</v>
      </c>
      <c r="W12918">
        <v>0.88396245241165206</v>
      </c>
    </row>
    <row r="12919" spans="1:23" x14ac:dyDescent="0.45">
      <c r="A12919" t="s">
        <v>51930</v>
      </c>
      <c r="B12919" t="s">
        <v>87092</v>
      </c>
      <c r="C12919" t="s">
        <v>51931</v>
      </c>
      <c r="D12919">
        <v>745</v>
      </c>
      <c r="E12919" t="s">
        <v>52155</v>
      </c>
      <c r="F12919" t="s">
        <v>52156</v>
      </c>
      <c r="G12919" t="s">
        <v>91</v>
      </c>
      <c r="H12919">
        <v>3</v>
      </c>
      <c r="I12919" t="s">
        <v>64054</v>
      </c>
      <c r="J12919">
        <v>0.75754557735769601</v>
      </c>
      <c r="K12919">
        <v>1.21240338912377</v>
      </c>
      <c r="M12919">
        <v>0.65312537667362403</v>
      </c>
      <c r="N12919">
        <v>1.3339882813967201</v>
      </c>
      <c r="P12919">
        <v>0.493601821371776</v>
      </c>
      <c r="Q12919">
        <v>1.05793252484552</v>
      </c>
      <c r="S12919">
        <v>0.83129821278048599</v>
      </c>
      <c r="T12919">
        <v>1.2947333653767901</v>
      </c>
      <c r="V12919">
        <v>0.98804834940820596</v>
      </c>
      <c r="W12919">
        <v>1.46639283498128</v>
      </c>
    </row>
    <row r="12920" spans="1:23" x14ac:dyDescent="0.45">
      <c r="A12920" t="s">
        <v>51930</v>
      </c>
      <c r="B12920" t="s">
        <v>87092</v>
      </c>
      <c r="C12920" t="s">
        <v>51931</v>
      </c>
      <c r="D12920">
        <v>746</v>
      </c>
      <c r="E12920" t="s">
        <v>52157</v>
      </c>
      <c r="F12920" t="s">
        <v>52156</v>
      </c>
      <c r="G12920" t="s">
        <v>91</v>
      </c>
      <c r="H12920">
        <v>3</v>
      </c>
      <c r="I12920" t="s">
        <v>64054</v>
      </c>
      <c r="J12920">
        <v>0.73864198008175197</v>
      </c>
      <c r="K12920">
        <v>1.0770802192198901</v>
      </c>
      <c r="M12920">
        <v>0.62985424402812995</v>
      </c>
      <c r="N12920">
        <v>1.17466367208041</v>
      </c>
      <c r="P12920">
        <v>0.518318480236308</v>
      </c>
      <c r="Q12920">
        <v>0.99017031439419401</v>
      </c>
      <c r="S12920">
        <v>0.87820223345449899</v>
      </c>
      <c r="T12920">
        <v>1.2095684242248499</v>
      </c>
      <c r="V12920">
        <v>1.03130154753508</v>
      </c>
      <c r="W12920">
        <v>1.3577824465433801</v>
      </c>
    </row>
    <row r="12921" spans="1:23" x14ac:dyDescent="0.45">
      <c r="A12921" t="s">
        <v>51930</v>
      </c>
      <c r="B12921" t="s">
        <v>87092</v>
      </c>
      <c r="C12921" t="s">
        <v>51931</v>
      </c>
      <c r="D12921">
        <v>818</v>
      </c>
      <c r="E12921" t="s">
        <v>69754</v>
      </c>
      <c r="F12921" t="s">
        <v>69755</v>
      </c>
      <c r="G12921" t="s">
        <v>91</v>
      </c>
      <c r="H12921">
        <v>2</v>
      </c>
      <c r="I12921" t="s">
        <v>64054</v>
      </c>
      <c r="J12921">
        <v>0.962319662656828</v>
      </c>
      <c r="K12921">
        <v>0.30527273202553801</v>
      </c>
      <c r="M12921">
        <v>0.55506709467123305</v>
      </c>
      <c r="N12921">
        <v>0.24959547703082699</v>
      </c>
      <c r="P12921">
        <v>0.350468498123854</v>
      </c>
      <c r="Q12921">
        <v>0.17378182246767199</v>
      </c>
      <c r="S12921">
        <v>2.2615425777909901</v>
      </c>
      <c r="T12921">
        <v>0.49489782969156898</v>
      </c>
      <c r="V12921">
        <v>1.52352673030219</v>
      </c>
      <c r="W12921">
        <v>0.37518976847330698</v>
      </c>
    </row>
    <row r="12922" spans="1:23" x14ac:dyDescent="0.45">
      <c r="A12922" t="s">
        <v>51930</v>
      </c>
      <c r="B12922" t="s">
        <v>87092</v>
      </c>
      <c r="C12922" t="s">
        <v>51931</v>
      </c>
      <c r="D12922">
        <v>819</v>
      </c>
      <c r="E12922" t="s">
        <v>52160</v>
      </c>
      <c r="F12922" t="s">
        <v>52161</v>
      </c>
      <c r="G12922" t="s">
        <v>91</v>
      </c>
      <c r="H12922">
        <v>2</v>
      </c>
      <c r="I12922" t="s">
        <v>64054</v>
      </c>
      <c r="J12922">
        <v>0.78030467153109395</v>
      </c>
      <c r="K12922">
        <v>0.26200230305011502</v>
      </c>
      <c r="M12922">
        <v>0.455875213739595</v>
      </c>
      <c r="N12922">
        <v>0.21412165348346399</v>
      </c>
      <c r="P12922">
        <v>0.33296332623022301</v>
      </c>
      <c r="Q12922">
        <v>0.16403763869713101</v>
      </c>
      <c r="S12922">
        <v>2.51455311944681</v>
      </c>
      <c r="T12922">
        <v>0.50936824798584002</v>
      </c>
      <c r="V12922">
        <v>1.72476078675702</v>
      </c>
      <c r="W12922">
        <v>0.38967544555664102</v>
      </c>
    </row>
    <row r="12923" spans="1:23" x14ac:dyDescent="0.45">
      <c r="A12923" t="s">
        <v>51930</v>
      </c>
      <c r="B12923" t="s">
        <v>87092</v>
      </c>
      <c r="C12923" t="s">
        <v>51931</v>
      </c>
      <c r="D12923">
        <v>820</v>
      </c>
      <c r="E12923" t="s">
        <v>52162</v>
      </c>
      <c r="F12923" t="s">
        <v>52163</v>
      </c>
      <c r="G12923" t="s">
        <v>91</v>
      </c>
      <c r="H12923">
        <v>2</v>
      </c>
      <c r="I12923" t="s">
        <v>64054</v>
      </c>
      <c r="J12923">
        <v>0.97699037025533098</v>
      </c>
      <c r="K12923">
        <v>0.30673943421779498</v>
      </c>
      <c r="M12923">
        <v>0.53470390459738903</v>
      </c>
      <c r="N12923">
        <v>0.241068308170025</v>
      </c>
      <c r="P12923">
        <v>0.299688720933247</v>
      </c>
      <c r="Q12923">
        <v>0.15255508751704799</v>
      </c>
      <c r="S12923">
        <v>2.2489697538614299</v>
      </c>
      <c r="T12923">
        <v>0.49076812744140602</v>
      </c>
      <c r="V12923">
        <v>1.49226279915737</v>
      </c>
      <c r="W12923">
        <v>0.36907769521077499</v>
      </c>
    </row>
    <row r="12924" spans="1:23" x14ac:dyDescent="0.45">
      <c r="A12924" t="s">
        <v>51930</v>
      </c>
      <c r="B12924" t="s">
        <v>87092</v>
      </c>
      <c r="C12924" t="s">
        <v>51931</v>
      </c>
      <c r="D12924">
        <v>248</v>
      </c>
      <c r="E12924" t="s">
        <v>52164</v>
      </c>
      <c r="F12924" t="s">
        <v>52165</v>
      </c>
      <c r="G12924" t="s">
        <v>91</v>
      </c>
      <c r="H12924">
        <v>2</v>
      </c>
      <c r="I12924" t="s">
        <v>64054</v>
      </c>
      <c r="J12924">
        <v>0.18530461483624</v>
      </c>
      <c r="K12924">
        <v>5.0197778603969498E-2</v>
      </c>
      <c r="M12924">
        <v>1.04695300417959</v>
      </c>
      <c r="N12924">
        <v>0.23685647891118</v>
      </c>
      <c r="P12924">
        <v>0.21202365133881601</v>
      </c>
      <c r="Q12924">
        <v>6.9417920605889694E-2</v>
      </c>
      <c r="S12924">
        <v>8.4762019788378204E-2</v>
      </c>
      <c r="T12924">
        <v>2.5133031209309899E-2</v>
      </c>
      <c r="V12924">
        <v>1.4363294049798701</v>
      </c>
      <c r="W12924">
        <v>0.23595291137695301</v>
      </c>
    </row>
    <row r="12925" spans="1:23" x14ac:dyDescent="0.45">
      <c r="A12925" t="s">
        <v>51930</v>
      </c>
      <c r="B12925" t="s">
        <v>87092</v>
      </c>
      <c r="C12925" t="s">
        <v>51931</v>
      </c>
      <c r="D12925">
        <v>250</v>
      </c>
      <c r="E12925" t="s">
        <v>69756</v>
      </c>
      <c r="F12925" t="s">
        <v>69757</v>
      </c>
      <c r="G12925" t="s">
        <v>91</v>
      </c>
      <c r="H12925">
        <v>2</v>
      </c>
      <c r="I12925" t="s">
        <v>64054</v>
      </c>
      <c r="J12925">
        <v>5.0771517105783197E-2</v>
      </c>
      <c r="K12925">
        <v>2.33955648210314E-2</v>
      </c>
      <c r="M12925">
        <v>0</v>
      </c>
      <c r="N12925">
        <v>0.37703969743516702</v>
      </c>
      <c r="P12925">
        <v>0.23027174422740401</v>
      </c>
      <c r="Q12925">
        <v>9.4535024542557605E-2</v>
      </c>
      <c r="S12925">
        <v>0.37029824129755501</v>
      </c>
      <c r="T12925">
        <v>0.141049665563247</v>
      </c>
      <c r="V12925">
        <v>0.71072161906620002</v>
      </c>
      <c r="W12925">
        <v>0.227423233144424</v>
      </c>
    </row>
    <row r="12926" spans="1:23" x14ac:dyDescent="0.45">
      <c r="A12926" t="s">
        <v>51930</v>
      </c>
      <c r="B12926" t="s">
        <v>87092</v>
      </c>
      <c r="C12926" t="s">
        <v>51931</v>
      </c>
      <c r="D12926">
        <v>950</v>
      </c>
      <c r="E12926" t="s">
        <v>69758</v>
      </c>
      <c r="F12926" t="s">
        <v>52167</v>
      </c>
      <c r="G12926" t="s">
        <v>91</v>
      </c>
      <c r="H12926">
        <v>3</v>
      </c>
      <c r="I12926" t="s">
        <v>64054</v>
      </c>
      <c r="J12926">
        <v>0.64823199043471602</v>
      </c>
      <c r="K12926">
        <v>0.28061049124773801</v>
      </c>
      <c r="M12926">
        <v>0</v>
      </c>
      <c r="N12926">
        <v>0.33038728377398302</v>
      </c>
      <c r="P12926">
        <v>0</v>
      </c>
      <c r="Q12926">
        <v>0.24036379864341301</v>
      </c>
      <c r="S12926">
        <v>0.29164952921901899</v>
      </c>
      <c r="T12926">
        <v>0.16209739446640001</v>
      </c>
      <c r="V12926">
        <v>0.289124726580957</v>
      </c>
      <c r="W12926">
        <v>0.16030615568161</v>
      </c>
    </row>
    <row r="12927" spans="1:23" x14ac:dyDescent="0.45">
      <c r="A12927" t="s">
        <v>51930</v>
      </c>
      <c r="B12927" t="s">
        <v>87092</v>
      </c>
      <c r="C12927" t="s">
        <v>51931</v>
      </c>
      <c r="D12927">
        <v>952</v>
      </c>
      <c r="E12927" t="s">
        <v>52166</v>
      </c>
      <c r="F12927" t="s">
        <v>52167</v>
      </c>
      <c r="G12927" t="s">
        <v>91</v>
      </c>
      <c r="H12927">
        <v>3</v>
      </c>
      <c r="I12927" t="s">
        <v>64054</v>
      </c>
      <c r="J12927">
        <v>0.58311489212840895</v>
      </c>
      <c r="K12927">
        <v>0.23206832470038</v>
      </c>
      <c r="M12927">
        <v>0.42636618130305098</v>
      </c>
      <c r="N12927">
        <v>0.22394890051621699</v>
      </c>
      <c r="P12927">
        <v>0.33304500217188798</v>
      </c>
      <c r="Q12927">
        <v>0.178043645003746</v>
      </c>
      <c r="S12927">
        <v>0.36988959179522701</v>
      </c>
      <c r="T12927">
        <v>0.168071950276693</v>
      </c>
      <c r="V12927">
        <v>0.43498852311927899</v>
      </c>
      <c r="W12927">
        <v>0.19076240539550801</v>
      </c>
    </row>
    <row r="12928" spans="1:23" x14ac:dyDescent="0.45">
      <c r="A12928" t="s">
        <v>51930</v>
      </c>
      <c r="B12928" t="s">
        <v>87092</v>
      </c>
      <c r="C12928" t="s">
        <v>51931</v>
      </c>
      <c r="D12928">
        <v>954</v>
      </c>
      <c r="E12928" t="s">
        <v>52168</v>
      </c>
      <c r="F12928" t="s">
        <v>52169</v>
      </c>
      <c r="G12928" t="s">
        <v>91</v>
      </c>
      <c r="H12928">
        <v>2</v>
      </c>
      <c r="I12928" t="s">
        <v>64054</v>
      </c>
      <c r="J12928">
        <v>0.63681048779053295</v>
      </c>
      <c r="K12928">
        <v>0.23837395814748899</v>
      </c>
      <c r="M12928">
        <v>0.46011786400882598</v>
      </c>
      <c r="N12928">
        <v>0.228476249254667</v>
      </c>
      <c r="P12928">
        <v>0.32899039134123798</v>
      </c>
      <c r="Q12928">
        <v>0.170352064330002</v>
      </c>
      <c r="S12928">
        <v>0.34948431510431999</v>
      </c>
      <c r="T12928">
        <v>0.15528962453206399</v>
      </c>
      <c r="V12928">
        <v>0.46365474624373698</v>
      </c>
      <c r="W12928">
        <v>0.19388355255126999</v>
      </c>
    </row>
    <row r="12929" spans="1:23" x14ac:dyDescent="0.45">
      <c r="A12929" t="s">
        <v>51930</v>
      </c>
      <c r="B12929" t="s">
        <v>87092</v>
      </c>
      <c r="C12929" t="s">
        <v>51931</v>
      </c>
      <c r="D12929">
        <v>1690</v>
      </c>
      <c r="E12929" t="s">
        <v>69763</v>
      </c>
      <c r="F12929" t="s">
        <v>69764</v>
      </c>
      <c r="G12929" t="s">
        <v>91</v>
      </c>
      <c r="H12929">
        <v>4</v>
      </c>
      <c r="I12929" t="s">
        <v>64054</v>
      </c>
      <c r="J12929">
        <v>0.33238136996018303</v>
      </c>
      <c r="K12929">
        <v>0.14267467229794201</v>
      </c>
      <c r="M12929">
        <v>0.37367412703116398</v>
      </c>
      <c r="N12929">
        <v>0.19238081345191399</v>
      </c>
      <c r="P12929">
        <v>0.14070055925114799</v>
      </c>
      <c r="Q12929">
        <v>8.1240999287572405E-2</v>
      </c>
      <c r="S12929">
        <v>1.5111528846972599</v>
      </c>
      <c r="T12929">
        <v>0.404990399678548</v>
      </c>
      <c r="V12929">
        <v>0.99689310836697897</v>
      </c>
      <c r="W12929">
        <v>0.300059204101563</v>
      </c>
    </row>
    <row r="12930" spans="1:23" x14ac:dyDescent="0.45">
      <c r="A12930" t="s">
        <v>51930</v>
      </c>
      <c r="B12930" t="s">
        <v>87092</v>
      </c>
      <c r="C12930" t="s">
        <v>51931</v>
      </c>
      <c r="D12930">
        <v>1691</v>
      </c>
      <c r="E12930" t="s">
        <v>69765</v>
      </c>
      <c r="F12930" t="s">
        <v>69766</v>
      </c>
      <c r="G12930" t="s">
        <v>91</v>
      </c>
      <c r="H12930">
        <v>3</v>
      </c>
      <c r="I12930" t="s">
        <v>64054</v>
      </c>
      <c r="J12930">
        <v>0.98875549407540797</v>
      </c>
      <c r="K12930">
        <v>-0.231163385586861</v>
      </c>
      <c r="M12930">
        <v>0.56135719293933495</v>
      </c>
      <c r="N12930">
        <v>-0.18716069368215699</v>
      </c>
      <c r="P12930">
        <v>0.85895699434348405</v>
      </c>
      <c r="Q12930">
        <v>-0.248122659222833</v>
      </c>
      <c r="S12930">
        <v>0.28785854055066601</v>
      </c>
      <c r="T12930">
        <v>-9.38025283813477E-2</v>
      </c>
      <c r="V12930">
        <v>0.78239583524706502</v>
      </c>
      <c r="W12930">
        <v>-0.20399101257324201</v>
      </c>
    </row>
    <row r="12931" spans="1:23" x14ac:dyDescent="0.45">
      <c r="A12931" t="s">
        <v>51930</v>
      </c>
      <c r="B12931" t="s">
        <v>87092</v>
      </c>
      <c r="C12931" t="s">
        <v>51931</v>
      </c>
      <c r="D12931">
        <v>1693</v>
      </c>
      <c r="E12931" t="s">
        <v>52170</v>
      </c>
      <c r="F12931" t="s">
        <v>52171</v>
      </c>
      <c r="G12931" t="s">
        <v>91</v>
      </c>
      <c r="H12931">
        <v>2</v>
      </c>
      <c r="I12931" t="s">
        <v>64054</v>
      </c>
      <c r="J12931">
        <v>0.62444857313964197</v>
      </c>
      <c r="K12931">
        <v>-8.6667812787569506E-2</v>
      </c>
      <c r="M12931">
        <v>5.6474953793815799E-2</v>
      </c>
      <c r="N12931">
        <v>1.3604842699491099E-2</v>
      </c>
      <c r="P12931">
        <v>0.52508914524870698</v>
      </c>
      <c r="Q12931">
        <v>-8.9007262525887296E-2</v>
      </c>
      <c r="S12931">
        <v>0.88859207682015195</v>
      </c>
      <c r="T12931">
        <v>0.112714309692383</v>
      </c>
      <c r="V12931">
        <v>2.97095652750658E-2</v>
      </c>
      <c r="W12931">
        <v>-5.7072448730468702E-3</v>
      </c>
    </row>
    <row r="12932" spans="1:23" x14ac:dyDescent="0.45">
      <c r="A12932" t="s">
        <v>51930</v>
      </c>
      <c r="B12932" t="s">
        <v>87092</v>
      </c>
      <c r="C12932" t="s">
        <v>51931</v>
      </c>
      <c r="D12932">
        <v>1694</v>
      </c>
      <c r="E12932" t="s">
        <v>52172</v>
      </c>
      <c r="F12932" t="s">
        <v>52171</v>
      </c>
      <c r="G12932" t="s">
        <v>91</v>
      </c>
      <c r="H12932">
        <v>2</v>
      </c>
      <c r="I12932" t="s">
        <v>64054</v>
      </c>
      <c r="J12932">
        <v>0.82400740198032796</v>
      </c>
      <c r="K12932">
        <v>-0.17111874238038699</v>
      </c>
      <c r="M12932">
        <v>0.41749360047191802</v>
      </c>
      <c r="N12932">
        <v>-0.125446484639094</v>
      </c>
      <c r="P12932">
        <v>1.0558441814435999</v>
      </c>
      <c r="Q12932">
        <v>-0.235526874147612</v>
      </c>
      <c r="S12932">
        <v>0.13655044688714699</v>
      </c>
      <c r="T12932">
        <v>-4.2376747131347703E-2</v>
      </c>
      <c r="V12932">
        <v>0.44391815112705402</v>
      </c>
      <c r="W12932">
        <v>-0.11272357940673799</v>
      </c>
    </row>
    <row r="12933" spans="1:23" x14ac:dyDescent="0.45">
      <c r="A12933" t="s">
        <v>51930</v>
      </c>
      <c r="B12933" t="s">
        <v>87092</v>
      </c>
      <c r="C12933" t="s">
        <v>51931</v>
      </c>
      <c r="D12933">
        <v>1747</v>
      </c>
      <c r="E12933" t="s">
        <v>69767</v>
      </c>
      <c r="F12933" t="s">
        <v>52178</v>
      </c>
      <c r="G12933" t="s">
        <v>91</v>
      </c>
      <c r="H12933">
        <v>2</v>
      </c>
      <c r="I12933" t="s">
        <v>64054</v>
      </c>
      <c r="J12933">
        <v>0.22136009628881301</v>
      </c>
      <c r="K12933">
        <v>0.110986092511345</v>
      </c>
      <c r="M12933">
        <v>0.18285889386280299</v>
      </c>
      <c r="N12933">
        <v>9.5516541424919596E-2</v>
      </c>
      <c r="P12933">
        <v>0</v>
      </c>
      <c r="Q12933">
        <v>0.122466683387756</v>
      </c>
      <c r="S12933">
        <v>0.87252471105852702</v>
      </c>
      <c r="T12933">
        <v>0.29481549823985398</v>
      </c>
      <c r="V12933">
        <v>0.84126843621074998</v>
      </c>
      <c r="W12933">
        <v>0.29102511966929701</v>
      </c>
    </row>
    <row r="12934" spans="1:23" x14ac:dyDescent="0.45">
      <c r="A12934" t="s">
        <v>51930</v>
      </c>
      <c r="B12934" t="s">
        <v>87092</v>
      </c>
      <c r="C12934" t="s">
        <v>51931</v>
      </c>
      <c r="D12934">
        <v>1749</v>
      </c>
      <c r="E12934" t="s">
        <v>52177</v>
      </c>
      <c r="F12934" t="s">
        <v>52178</v>
      </c>
      <c r="G12934" t="s">
        <v>91</v>
      </c>
      <c r="H12934">
        <v>2</v>
      </c>
      <c r="I12934" t="s">
        <v>64054</v>
      </c>
      <c r="J12934">
        <v>0.519367857313492</v>
      </c>
      <c r="K12934">
        <v>0.268748913055811</v>
      </c>
      <c r="M12934">
        <v>0.26000957181131701</v>
      </c>
      <c r="N12934">
        <v>0.189918829844548</v>
      </c>
      <c r="P12934">
        <v>0.18573030503936699</v>
      </c>
      <c r="Q12934">
        <v>0.13768825859859099</v>
      </c>
      <c r="S12934">
        <v>1.87533439649161</v>
      </c>
      <c r="T12934">
        <v>0.59580488840738899</v>
      </c>
      <c r="V12934">
        <v>1.4331814051909899</v>
      </c>
      <c r="W12934">
        <v>0.495256462097168</v>
      </c>
    </row>
    <row r="12935" spans="1:23" x14ac:dyDescent="0.45">
      <c r="A12935" t="s">
        <v>51930</v>
      </c>
      <c r="B12935" t="s">
        <v>87092</v>
      </c>
      <c r="C12935" t="s">
        <v>51931</v>
      </c>
      <c r="D12935">
        <v>1750</v>
      </c>
      <c r="E12935" t="s">
        <v>52179</v>
      </c>
      <c r="F12935" t="s">
        <v>52180</v>
      </c>
      <c r="G12935" t="s">
        <v>91</v>
      </c>
      <c r="H12935">
        <v>3</v>
      </c>
      <c r="I12935" t="s">
        <v>64054</v>
      </c>
      <c r="J12935">
        <v>0.49834070695280702</v>
      </c>
      <c r="K12935">
        <v>0.230343347940689</v>
      </c>
      <c r="M12935">
        <v>0.27174137199348603</v>
      </c>
      <c r="N12935">
        <v>0.17457787807171199</v>
      </c>
      <c r="P12935">
        <v>0.211170016744121</v>
      </c>
      <c r="Q12935">
        <v>0.13585720391109099</v>
      </c>
      <c r="S12935">
        <v>1.8750228727423599</v>
      </c>
      <c r="T12935">
        <v>0.52788031260172497</v>
      </c>
      <c r="V12935">
        <v>1.4327978957152001</v>
      </c>
      <c r="W12935">
        <v>0.43692394256591799</v>
      </c>
    </row>
    <row r="12936" spans="1:23" x14ac:dyDescent="0.45">
      <c r="A12936" t="s">
        <v>51930</v>
      </c>
      <c r="B12936" t="s">
        <v>87092</v>
      </c>
      <c r="C12936" t="s">
        <v>51931</v>
      </c>
      <c r="D12936">
        <v>351</v>
      </c>
      <c r="E12936" t="s">
        <v>52181</v>
      </c>
      <c r="F12936" t="s">
        <v>52182</v>
      </c>
      <c r="G12936" t="s">
        <v>91</v>
      </c>
      <c r="H12936">
        <v>3</v>
      </c>
      <c r="I12936" t="s">
        <v>64054</v>
      </c>
      <c r="J12936">
        <v>0.42244949124923098</v>
      </c>
      <c r="K12936">
        <v>-4.3489816861274899E-2</v>
      </c>
      <c r="M12936">
        <v>0.27288469555496397</v>
      </c>
      <c r="N12936">
        <v>3.6150730573214003E-2</v>
      </c>
      <c r="P12936">
        <v>3.41730320353874E-2</v>
      </c>
      <c r="Q12936">
        <v>-5.5056933698983002E-3</v>
      </c>
      <c r="S12936">
        <v>0.79943332664701205</v>
      </c>
      <c r="T12936">
        <v>-6.3814697265624998E-2</v>
      </c>
      <c r="V12936">
        <v>0.37763137619566201</v>
      </c>
      <c r="W12936">
        <v>3.7513834635416701E-2</v>
      </c>
    </row>
    <row r="12937" spans="1:23" x14ac:dyDescent="0.45">
      <c r="A12937" t="s">
        <v>51930</v>
      </c>
      <c r="B12937" t="s">
        <v>87092</v>
      </c>
      <c r="C12937" t="s">
        <v>51931</v>
      </c>
      <c r="D12937">
        <v>353</v>
      </c>
      <c r="E12937" t="s">
        <v>52183</v>
      </c>
      <c r="F12937" t="s">
        <v>52184</v>
      </c>
      <c r="G12937" t="s">
        <v>91</v>
      </c>
      <c r="H12937">
        <v>2</v>
      </c>
      <c r="I12937" t="s">
        <v>64054</v>
      </c>
      <c r="J12937">
        <v>0.49526536700189799</v>
      </c>
      <c r="K12937">
        <v>-5.0591878401927498E-2</v>
      </c>
      <c r="M12937">
        <v>0.627299308672434</v>
      </c>
      <c r="N12937">
        <v>7.1526912542489898E-2</v>
      </c>
      <c r="P12937">
        <v>8.8369016520677302E-2</v>
      </c>
      <c r="Q12937">
        <v>1.4304769450220601E-2</v>
      </c>
      <c r="S12937">
        <v>0.61822996351286597</v>
      </c>
      <c r="T12937">
        <v>-5.5174077351888E-2</v>
      </c>
      <c r="V12937">
        <v>0.57273822611668301</v>
      </c>
      <c r="W12937">
        <v>5.4983889261881497E-2</v>
      </c>
    </row>
    <row r="12938" spans="1:23" x14ac:dyDescent="0.45">
      <c r="A12938" t="s">
        <v>51930</v>
      </c>
      <c r="B12938" t="s">
        <v>87092</v>
      </c>
      <c r="C12938" t="s">
        <v>51931</v>
      </c>
      <c r="D12938">
        <v>1218</v>
      </c>
      <c r="E12938" t="s">
        <v>52192</v>
      </c>
      <c r="F12938" t="s">
        <v>52193</v>
      </c>
      <c r="G12938" t="s">
        <v>91</v>
      </c>
      <c r="H12938">
        <v>2</v>
      </c>
      <c r="I12938" t="s">
        <v>64054</v>
      </c>
      <c r="J12938">
        <v>0.396072340290613</v>
      </c>
      <c r="K12938">
        <v>4.7608565061520301E-2</v>
      </c>
      <c r="M12938">
        <v>1.1665052307144499</v>
      </c>
      <c r="N12938">
        <v>0.129192700752845</v>
      </c>
      <c r="P12938">
        <v>0.170876964283596</v>
      </c>
      <c r="Q12938">
        <v>2.9972076416015601E-2</v>
      </c>
      <c r="S12938">
        <v>1.58613444388447</v>
      </c>
      <c r="T12938">
        <v>-0.13118250528971401</v>
      </c>
      <c r="V12938">
        <v>0.50981586719874195</v>
      </c>
      <c r="W12938">
        <v>-5.5065625508626301E-2</v>
      </c>
    </row>
    <row r="12939" spans="1:23" x14ac:dyDescent="0.45">
      <c r="A12939" t="s">
        <v>51930</v>
      </c>
      <c r="B12939" t="s">
        <v>87092</v>
      </c>
      <c r="C12939" t="s">
        <v>51931</v>
      </c>
      <c r="D12939">
        <v>1219</v>
      </c>
      <c r="E12939" t="s">
        <v>52194</v>
      </c>
      <c r="F12939" t="s">
        <v>52195</v>
      </c>
      <c r="G12939" t="s">
        <v>91</v>
      </c>
      <c r="H12939">
        <v>2</v>
      </c>
      <c r="I12939" t="s">
        <v>64054</v>
      </c>
      <c r="J12939">
        <v>0.13217291374376899</v>
      </c>
      <c r="K12939">
        <v>1.5291831432244701E-2</v>
      </c>
      <c r="M12939">
        <v>1.8990855214435001</v>
      </c>
      <c r="N12939">
        <v>0.145901184815627</v>
      </c>
      <c r="P12939">
        <v>8.0354817804802595E-2</v>
      </c>
      <c r="Q12939">
        <v>1.2828202083193E-2</v>
      </c>
      <c r="S12939">
        <v>0.136166202211256</v>
      </c>
      <c r="T12939">
        <v>-1.8050270080566401E-2</v>
      </c>
      <c r="V12939">
        <v>0.18085318979742299</v>
      </c>
      <c r="W12939">
        <v>2.2488835652669299E-2</v>
      </c>
    </row>
    <row r="12940" spans="1:23" x14ac:dyDescent="0.45">
      <c r="A12940" t="s">
        <v>51930</v>
      </c>
      <c r="B12940" t="s">
        <v>87092</v>
      </c>
      <c r="C12940" t="s">
        <v>51931</v>
      </c>
      <c r="D12940">
        <v>1443</v>
      </c>
      <c r="E12940" t="s">
        <v>52204</v>
      </c>
      <c r="F12940" t="s">
        <v>52205</v>
      </c>
      <c r="G12940" t="s">
        <v>91</v>
      </c>
      <c r="H12940">
        <v>3</v>
      </c>
      <c r="I12940" t="s">
        <v>64054</v>
      </c>
      <c r="J12940">
        <v>0.85825353317915698</v>
      </c>
      <c r="K12940">
        <v>-0.36633478678189801</v>
      </c>
      <c r="M12940">
        <v>0.54376460494682299</v>
      </c>
      <c r="N12940">
        <v>-0.32080446756803099</v>
      </c>
      <c r="P12940">
        <v>0.67758879901178504</v>
      </c>
      <c r="Q12940">
        <v>-0.367210256642309</v>
      </c>
      <c r="S12940">
        <v>0.68095454283434098</v>
      </c>
      <c r="T12940">
        <v>-0.32313850402832001</v>
      </c>
      <c r="V12940">
        <v>0.314588298880626</v>
      </c>
      <c r="W12940">
        <v>-0.17547856648762999</v>
      </c>
    </row>
    <row r="12941" spans="1:23" x14ac:dyDescent="0.45">
      <c r="A12941" t="s">
        <v>51930</v>
      </c>
      <c r="B12941" t="s">
        <v>87092</v>
      </c>
      <c r="C12941" t="s">
        <v>51931</v>
      </c>
      <c r="D12941">
        <v>1444</v>
      </c>
      <c r="E12941" t="s">
        <v>52206</v>
      </c>
      <c r="F12941" t="s">
        <v>52207</v>
      </c>
      <c r="G12941" t="s">
        <v>91</v>
      </c>
      <c r="H12941">
        <v>3</v>
      </c>
      <c r="I12941" t="s">
        <v>64054</v>
      </c>
      <c r="J12941">
        <v>0.36494420732475302</v>
      </c>
      <c r="K12941">
        <v>0.34462660901686698</v>
      </c>
      <c r="M12941">
        <v>0</v>
      </c>
      <c r="N12941">
        <v>0.249817792107077</v>
      </c>
      <c r="P12941">
        <v>0</v>
      </c>
      <c r="Q12941">
        <v>0.39108685443275898</v>
      </c>
      <c r="S12941">
        <v>1.21090055137335</v>
      </c>
      <c r="T12941">
        <v>0.75618189573287997</v>
      </c>
      <c r="V12941">
        <v>1.0979902559472099</v>
      </c>
      <c r="W12941">
        <v>0.70628112554550204</v>
      </c>
    </row>
    <row r="12942" spans="1:23" x14ac:dyDescent="0.45">
      <c r="A12942" t="s">
        <v>51930</v>
      </c>
      <c r="B12942" t="s">
        <v>87092</v>
      </c>
      <c r="C12942" t="s">
        <v>51931</v>
      </c>
      <c r="D12942">
        <v>1112</v>
      </c>
      <c r="E12942" t="s">
        <v>52224</v>
      </c>
      <c r="F12942" t="s">
        <v>52225</v>
      </c>
      <c r="G12942" t="s">
        <v>91</v>
      </c>
      <c r="H12942">
        <v>3</v>
      </c>
      <c r="I12942" t="s">
        <v>64054</v>
      </c>
      <c r="J12942">
        <v>4.2594047519103298E-2</v>
      </c>
      <c r="K12942">
        <v>-1.6433159510294601E-2</v>
      </c>
      <c r="M12942">
        <v>0.79725076207160495</v>
      </c>
      <c r="N12942">
        <v>0.245677709579468</v>
      </c>
      <c r="P12942">
        <v>0.45489428022768702</v>
      </c>
      <c r="Q12942">
        <v>0.15594877045730099</v>
      </c>
      <c r="S12942">
        <v>0.53305135178182095</v>
      </c>
      <c r="T12942">
        <v>0.142908198038737</v>
      </c>
      <c r="V12942">
        <v>1.4420609289839099</v>
      </c>
      <c r="W12942">
        <v>0.29481739044189498</v>
      </c>
    </row>
    <row r="12943" spans="1:23" x14ac:dyDescent="0.45">
      <c r="A12943" t="s">
        <v>51930</v>
      </c>
      <c r="B12943" t="s">
        <v>87092</v>
      </c>
      <c r="C12943" t="s">
        <v>51931</v>
      </c>
      <c r="D12943">
        <v>295</v>
      </c>
      <c r="E12943" t="s">
        <v>52226</v>
      </c>
      <c r="F12943" t="s">
        <v>52227</v>
      </c>
      <c r="G12943" t="s">
        <v>91</v>
      </c>
      <c r="H12943">
        <v>4</v>
      </c>
      <c r="I12943" t="s">
        <v>64054</v>
      </c>
      <c r="J12943">
        <v>0.50202034747885405</v>
      </c>
      <c r="K12943">
        <v>0.16110456295502501</v>
      </c>
      <c r="M12943">
        <v>0.21224719529272401</v>
      </c>
      <c r="N12943">
        <v>-9.9374569379366395E-2</v>
      </c>
      <c r="P12943">
        <v>0.40153826037415102</v>
      </c>
      <c r="Q12943">
        <v>0.159863044475687</v>
      </c>
      <c r="S12943">
        <v>0.41575130698176899</v>
      </c>
      <c r="T12943">
        <v>0.13552527109781901</v>
      </c>
      <c r="V12943">
        <v>1.29259391271522</v>
      </c>
      <c r="W12943">
        <v>0.31206310272216797</v>
      </c>
    </row>
    <row r="12944" spans="1:23" x14ac:dyDescent="0.45">
      <c r="A12944" t="s">
        <v>51930</v>
      </c>
      <c r="B12944" t="s">
        <v>87092</v>
      </c>
      <c r="C12944" t="s">
        <v>51931</v>
      </c>
      <c r="D12944">
        <v>297</v>
      </c>
      <c r="E12944" t="s">
        <v>52228</v>
      </c>
      <c r="F12944" t="s">
        <v>52229</v>
      </c>
      <c r="G12944" t="s">
        <v>91</v>
      </c>
      <c r="H12944">
        <v>3</v>
      </c>
      <c r="I12944" t="s">
        <v>64054</v>
      </c>
      <c r="J12944">
        <v>0.45431484244903397</v>
      </c>
      <c r="K12944">
        <v>0.160064519980015</v>
      </c>
      <c r="M12944">
        <v>0.14450792421342201</v>
      </c>
      <c r="N12944">
        <v>-7.6018351774949297E-2</v>
      </c>
      <c r="P12944">
        <v>0.38373883955484001</v>
      </c>
      <c r="Q12944">
        <v>0.16380142343455301</v>
      </c>
      <c r="S12944">
        <v>0.44764712283173203</v>
      </c>
      <c r="T12944">
        <v>0.14979359944661499</v>
      </c>
      <c r="V12944">
        <v>1.4963862420359499</v>
      </c>
      <c r="W12944">
        <v>0.36180557250976603</v>
      </c>
    </row>
    <row r="12945" spans="1:23" x14ac:dyDescent="0.45">
      <c r="A12945" t="s">
        <v>51930</v>
      </c>
      <c r="B12945" t="s">
        <v>87092</v>
      </c>
      <c r="C12945" t="s">
        <v>51931</v>
      </c>
      <c r="D12945">
        <v>300</v>
      </c>
      <c r="E12945" t="s">
        <v>69775</v>
      </c>
      <c r="F12945" t="s">
        <v>69776</v>
      </c>
      <c r="G12945" t="s">
        <v>91</v>
      </c>
      <c r="H12945">
        <v>2</v>
      </c>
      <c r="I12945" t="s">
        <v>64054</v>
      </c>
      <c r="J12945">
        <v>0.36926264680887899</v>
      </c>
      <c r="K12945">
        <v>8.8254592357537701E-2</v>
      </c>
      <c r="M12945">
        <v>1.9149409406020699E-2</v>
      </c>
      <c r="N12945">
        <v>-7.3237602527325002E-3</v>
      </c>
      <c r="P12945">
        <v>0.21823646800420499</v>
      </c>
      <c r="Q12945">
        <v>6.7110357613399105E-2</v>
      </c>
      <c r="S12945">
        <v>0.50008015926044502</v>
      </c>
      <c r="T12945">
        <v>0.103902448018392</v>
      </c>
      <c r="V12945">
        <v>1.45887763595056</v>
      </c>
      <c r="W12945">
        <v>0.22955857594807899</v>
      </c>
    </row>
    <row r="12946" spans="1:23" x14ac:dyDescent="0.45">
      <c r="A12946" t="s">
        <v>51930</v>
      </c>
      <c r="B12946" t="s">
        <v>87092</v>
      </c>
      <c r="C12946" t="s">
        <v>51931</v>
      </c>
      <c r="D12946">
        <v>1499</v>
      </c>
      <c r="E12946" t="s">
        <v>52230</v>
      </c>
      <c r="F12946" t="s">
        <v>52231</v>
      </c>
      <c r="G12946" t="s">
        <v>91</v>
      </c>
      <c r="H12946">
        <v>2</v>
      </c>
      <c r="I12946" t="s">
        <v>64054</v>
      </c>
      <c r="J12946">
        <v>0.53639754306869103</v>
      </c>
      <c r="K12946">
        <v>0.21773950258890801</v>
      </c>
      <c r="M12946">
        <v>0.47085561626171601</v>
      </c>
      <c r="N12946">
        <v>0.24154829978942899</v>
      </c>
      <c r="P12946">
        <v>0.57921563750021898</v>
      </c>
      <c r="Q12946">
        <v>0.27019048559254599</v>
      </c>
      <c r="S12946">
        <v>0.53800027032147402</v>
      </c>
      <c r="T12946">
        <v>0.218690973917643</v>
      </c>
      <c r="V12946">
        <v>0.81258970125632901</v>
      </c>
      <c r="W12946">
        <v>0.296027285257975</v>
      </c>
    </row>
    <row r="12947" spans="1:23" x14ac:dyDescent="0.45">
      <c r="A12947" t="s">
        <v>51930</v>
      </c>
      <c r="B12947" t="s">
        <v>87092</v>
      </c>
      <c r="C12947" t="s">
        <v>51931</v>
      </c>
      <c r="D12947">
        <v>1501</v>
      </c>
      <c r="E12947" t="s">
        <v>52232</v>
      </c>
      <c r="F12947" t="s">
        <v>52231</v>
      </c>
      <c r="G12947" t="s">
        <v>91</v>
      </c>
      <c r="H12947">
        <v>2</v>
      </c>
      <c r="I12947" t="s">
        <v>64054</v>
      </c>
      <c r="J12947">
        <v>0.28517169790916302</v>
      </c>
      <c r="K12947">
        <v>0.172286137556418</v>
      </c>
      <c r="M12947">
        <v>0.22398561141982701</v>
      </c>
      <c r="N12947">
        <v>0.17147392493027899</v>
      </c>
      <c r="P12947">
        <v>0.43999177294738101</v>
      </c>
      <c r="Q12947">
        <v>0.28109611313918498</v>
      </c>
      <c r="S12947">
        <v>0.29277720317012201</v>
      </c>
      <c r="T12947">
        <v>0.175064938863118</v>
      </c>
      <c r="V12947">
        <v>0.50644745541515401</v>
      </c>
      <c r="W12947">
        <v>0.26994663238525402</v>
      </c>
    </row>
    <row r="12948" spans="1:23" x14ac:dyDescent="0.45">
      <c r="A12948" t="s">
        <v>51930</v>
      </c>
      <c r="B12948" t="s">
        <v>87092</v>
      </c>
      <c r="C12948" t="s">
        <v>51931</v>
      </c>
      <c r="D12948">
        <v>1502</v>
      </c>
      <c r="E12948" t="s">
        <v>52233</v>
      </c>
      <c r="F12948" t="s">
        <v>52231</v>
      </c>
      <c r="G12948" t="s">
        <v>91</v>
      </c>
      <c r="H12948">
        <v>2</v>
      </c>
      <c r="I12948" t="s">
        <v>64054</v>
      </c>
      <c r="J12948">
        <v>0.71461653610033604</v>
      </c>
      <c r="K12948">
        <v>0.76166235483609701</v>
      </c>
      <c r="M12948">
        <v>0.50893307605983495</v>
      </c>
      <c r="N12948">
        <v>0.72439657724820605</v>
      </c>
      <c r="P12948">
        <v>0.56445573801388704</v>
      </c>
      <c r="Q12948">
        <v>0.75751145132656705</v>
      </c>
      <c r="S12948">
        <v>0.82591371523698298</v>
      </c>
      <c r="T12948">
        <v>0.84592861175537104</v>
      </c>
      <c r="V12948">
        <v>0.80685333693965999</v>
      </c>
      <c r="W12948">
        <v>0.82977622985839805</v>
      </c>
    </row>
    <row r="12949" spans="1:23" x14ac:dyDescent="0.45">
      <c r="A12949" t="s">
        <v>51930</v>
      </c>
      <c r="B12949" t="s">
        <v>87092</v>
      </c>
      <c r="C12949" t="s">
        <v>51931</v>
      </c>
      <c r="D12949">
        <v>2044</v>
      </c>
      <c r="E12949" t="s">
        <v>52247</v>
      </c>
      <c r="F12949" t="s">
        <v>52248</v>
      </c>
      <c r="G12949" t="s">
        <v>91</v>
      </c>
      <c r="H12949">
        <v>3</v>
      </c>
      <c r="I12949" t="s">
        <v>64054</v>
      </c>
      <c r="J12949">
        <v>1.04247997500137</v>
      </c>
      <c r="K12949">
        <v>-0.112754130974794</v>
      </c>
      <c r="M12949">
        <v>0.47225725428241</v>
      </c>
      <c r="N12949">
        <v>7.6220090572650598E-2</v>
      </c>
      <c r="P12949">
        <v>0.111036430872124</v>
      </c>
      <c r="Q12949">
        <v>-2.35675285602438E-2</v>
      </c>
      <c r="S12949">
        <v>0.208946960933515</v>
      </c>
      <c r="T12949">
        <v>-3.6108080546061197E-2</v>
      </c>
      <c r="V12949">
        <v>2.73855298302643E-2</v>
      </c>
      <c r="W12949">
        <v>-5.3444544474283897E-3</v>
      </c>
    </row>
    <row r="12950" spans="1:23" x14ac:dyDescent="0.45">
      <c r="A12950" t="s">
        <v>51930</v>
      </c>
      <c r="B12950" t="s">
        <v>87092</v>
      </c>
      <c r="C12950" t="s">
        <v>51931</v>
      </c>
      <c r="D12950">
        <v>2046</v>
      </c>
      <c r="E12950" t="s">
        <v>52249</v>
      </c>
      <c r="F12950" t="s">
        <v>52248</v>
      </c>
      <c r="G12950" t="s">
        <v>91</v>
      </c>
      <c r="H12950">
        <v>3</v>
      </c>
      <c r="I12950" t="s">
        <v>64054</v>
      </c>
      <c r="J12950">
        <v>1.04247997500137</v>
      </c>
      <c r="K12950">
        <v>-0.112754130974794</v>
      </c>
      <c r="M12950">
        <v>0.47225725428241</v>
      </c>
      <c r="N12950">
        <v>7.6220090572650598E-2</v>
      </c>
      <c r="P12950">
        <v>0.111036430872124</v>
      </c>
      <c r="Q12950">
        <v>-2.35675285602438E-2</v>
      </c>
      <c r="S12950">
        <v>0.208946960933515</v>
      </c>
      <c r="T12950">
        <v>-3.6108080546061197E-2</v>
      </c>
      <c r="V12950">
        <v>2.73855298302643E-2</v>
      </c>
      <c r="W12950">
        <v>-5.3444544474283897E-3</v>
      </c>
    </row>
    <row r="12951" spans="1:23" x14ac:dyDescent="0.45">
      <c r="A12951" t="s">
        <v>51930</v>
      </c>
      <c r="B12951" t="s">
        <v>87092</v>
      </c>
      <c r="C12951" t="s">
        <v>51931</v>
      </c>
      <c r="D12951">
        <v>534</v>
      </c>
      <c r="E12951" t="s">
        <v>69781</v>
      </c>
      <c r="F12951" t="s">
        <v>69782</v>
      </c>
      <c r="G12951" t="s">
        <v>91</v>
      </c>
      <c r="H12951">
        <v>2</v>
      </c>
      <c r="I12951" t="s">
        <v>64054</v>
      </c>
      <c r="J12951">
        <v>1.1186610339039E-2</v>
      </c>
      <c r="K12951">
        <v>-2.7994314829508501E-3</v>
      </c>
      <c r="M12951">
        <v>0</v>
      </c>
      <c r="N12951">
        <v>8.4185679753621401E-2</v>
      </c>
      <c r="P12951">
        <v>2.3680207726128901</v>
      </c>
      <c r="Q12951">
        <v>-0.22178201926381999</v>
      </c>
      <c r="S12951">
        <v>0.25962354759994799</v>
      </c>
      <c r="T12951">
        <v>4.7948164098403002E-2</v>
      </c>
      <c r="V12951">
        <v>1.1685676599674</v>
      </c>
      <c r="W12951">
        <v>0.15915493404163999</v>
      </c>
    </row>
    <row r="12952" spans="1:23" x14ac:dyDescent="0.45">
      <c r="A12952" t="s">
        <v>51930</v>
      </c>
      <c r="B12952" t="s">
        <v>87092</v>
      </c>
      <c r="C12952" t="s">
        <v>51931</v>
      </c>
      <c r="D12952">
        <v>536</v>
      </c>
      <c r="E12952" t="s">
        <v>69783</v>
      </c>
      <c r="F12952" t="s">
        <v>69782</v>
      </c>
      <c r="G12952" t="s">
        <v>91</v>
      </c>
      <c r="H12952">
        <v>2</v>
      </c>
      <c r="I12952" t="s">
        <v>64054</v>
      </c>
      <c r="J12952">
        <v>0.103082061781439</v>
      </c>
      <c r="K12952">
        <v>-2.4287939071655301E-2</v>
      </c>
      <c r="M12952">
        <v>0</v>
      </c>
      <c r="N12952">
        <v>4.3957948684692397E-2</v>
      </c>
      <c r="P12952">
        <v>2.7169573219603498</v>
      </c>
      <c r="Q12952">
        <v>-0.24195014803033099</v>
      </c>
      <c r="S12952">
        <v>0.38673230538047798</v>
      </c>
      <c r="T12952">
        <v>6.8126902860753694E-2</v>
      </c>
      <c r="V12952">
        <v>1.1232467598509599</v>
      </c>
      <c r="W12952">
        <v>0.158043847364538</v>
      </c>
    </row>
    <row r="12953" spans="1:23" x14ac:dyDescent="0.45">
      <c r="A12953" t="s">
        <v>51930</v>
      </c>
      <c r="B12953" t="s">
        <v>87092</v>
      </c>
      <c r="C12953" t="s">
        <v>51931</v>
      </c>
      <c r="D12953">
        <v>1497</v>
      </c>
      <c r="E12953" t="s">
        <v>52250</v>
      </c>
      <c r="F12953" t="s">
        <v>52231</v>
      </c>
      <c r="G12953" t="s">
        <v>91</v>
      </c>
      <c r="H12953">
        <v>2</v>
      </c>
      <c r="I12953" t="s">
        <v>64054</v>
      </c>
      <c r="J12953">
        <v>0.178067533478071</v>
      </c>
      <c r="K12953">
        <v>-6.9896386219905002E-2</v>
      </c>
      <c r="M12953">
        <v>0.215232570749577</v>
      </c>
      <c r="N12953">
        <v>0.10060579960162799</v>
      </c>
      <c r="P12953">
        <v>0.104917169578835</v>
      </c>
      <c r="Q12953">
        <v>5.1053376033388297E-2</v>
      </c>
      <c r="S12953">
        <v>0.35959081114018399</v>
      </c>
      <c r="T12953">
        <v>-0.127195676167806</v>
      </c>
      <c r="V12953">
        <v>9.9077710111237904E-3</v>
      </c>
      <c r="W12953">
        <v>-4.5763651529947902E-3</v>
      </c>
    </row>
    <row r="12954" spans="1:23" x14ac:dyDescent="0.45">
      <c r="A12954" t="s">
        <v>51930</v>
      </c>
      <c r="B12954" t="s">
        <v>87092</v>
      </c>
      <c r="C12954" t="s">
        <v>51931</v>
      </c>
      <c r="D12954">
        <v>1878</v>
      </c>
      <c r="E12954" t="s">
        <v>69789</v>
      </c>
      <c r="F12954" t="s">
        <v>69788</v>
      </c>
      <c r="G12954" t="s">
        <v>91</v>
      </c>
      <c r="H12954">
        <v>4</v>
      </c>
      <c r="I12954" t="s">
        <v>64054</v>
      </c>
      <c r="J12954">
        <v>0.41721641999174203</v>
      </c>
      <c r="K12954">
        <v>-0.11453716895159601</v>
      </c>
      <c r="M12954">
        <v>0</v>
      </c>
      <c r="N12954">
        <v>0.184773276833927</v>
      </c>
      <c r="P12954">
        <v>0</v>
      </c>
      <c r="Q12954">
        <v>0.13244726783350899</v>
      </c>
      <c r="S12954">
        <v>1.5013911433618301</v>
      </c>
      <c r="T12954">
        <v>-0.28041553497314498</v>
      </c>
      <c r="V12954">
        <v>0.434414489918095</v>
      </c>
      <c r="W12954">
        <v>-0.110140085220337</v>
      </c>
    </row>
    <row r="12955" spans="1:23" x14ac:dyDescent="0.45">
      <c r="A12955" t="s">
        <v>51930</v>
      </c>
      <c r="B12955" t="s">
        <v>87092</v>
      </c>
      <c r="C12955" t="s">
        <v>51931</v>
      </c>
      <c r="D12955">
        <v>2032</v>
      </c>
      <c r="E12955" t="s">
        <v>69792</v>
      </c>
      <c r="F12955" t="s">
        <v>69793</v>
      </c>
      <c r="G12955" t="s">
        <v>91</v>
      </c>
      <c r="H12955">
        <v>3</v>
      </c>
      <c r="I12955" t="s">
        <v>64054</v>
      </c>
      <c r="J12955">
        <v>1.3470661963705299</v>
      </c>
      <c r="K12955">
        <v>-0.178590413851616</v>
      </c>
      <c r="M12955">
        <v>1.33516933611454</v>
      </c>
      <c r="N12955">
        <v>0.194490157640897</v>
      </c>
      <c r="P12955">
        <v>8.1200807936445699E-2</v>
      </c>
      <c r="Q12955">
        <v>-2.4673708553971899E-2</v>
      </c>
      <c r="S12955">
        <v>0.21442097974065299</v>
      </c>
      <c r="T12955">
        <v>-5.0584869384765599E-2</v>
      </c>
      <c r="V12955">
        <v>5.68672753954962E-2</v>
      </c>
      <c r="W12955">
        <v>-1.51209004720052E-2</v>
      </c>
    </row>
    <row r="12956" spans="1:23" x14ac:dyDescent="0.45">
      <c r="A12956" t="s">
        <v>51930</v>
      </c>
      <c r="B12956" t="s">
        <v>87092</v>
      </c>
      <c r="C12956" t="s">
        <v>51931</v>
      </c>
      <c r="D12956">
        <v>2020</v>
      </c>
      <c r="E12956" t="s">
        <v>69794</v>
      </c>
      <c r="F12956" t="s">
        <v>69795</v>
      </c>
      <c r="G12956" t="s">
        <v>91</v>
      </c>
      <c r="H12956">
        <v>3</v>
      </c>
      <c r="I12956" t="s">
        <v>64054</v>
      </c>
      <c r="J12956">
        <v>1.2035757828312399</v>
      </c>
      <c r="K12956">
        <v>-0.20469854428218001</v>
      </c>
      <c r="M12956">
        <v>0.514341931038786</v>
      </c>
      <c r="N12956">
        <v>0.12467100070073101</v>
      </c>
      <c r="P12956">
        <v>0.53189408669137295</v>
      </c>
      <c r="Q12956">
        <v>-0.14004745154545201</v>
      </c>
      <c r="S12956">
        <v>0.45611165684278299</v>
      </c>
      <c r="T12956">
        <v>0.10940703074137401</v>
      </c>
      <c r="V12956">
        <v>0.201877299317826</v>
      </c>
      <c r="W12956">
        <v>-5.5821495056152297E-2</v>
      </c>
    </row>
    <row r="12957" spans="1:23" x14ac:dyDescent="0.45">
      <c r="A12957" t="s">
        <v>51930</v>
      </c>
      <c r="B12957" t="s">
        <v>87092</v>
      </c>
      <c r="C12957" t="s">
        <v>51931</v>
      </c>
      <c r="D12957">
        <v>1854</v>
      </c>
      <c r="E12957" t="s">
        <v>52251</v>
      </c>
      <c r="F12957" t="s">
        <v>52252</v>
      </c>
      <c r="G12957" t="s">
        <v>91</v>
      </c>
      <c r="H12957">
        <v>2</v>
      </c>
      <c r="I12957" t="s">
        <v>64054</v>
      </c>
      <c r="J12957">
        <v>0.61305976187595301</v>
      </c>
      <c r="K12957">
        <v>-0.18114786989548601</v>
      </c>
      <c r="M12957">
        <v>0</v>
      </c>
      <c r="N12957">
        <v>-0.23422056085923099</v>
      </c>
      <c r="P12957">
        <v>0</v>
      </c>
      <c r="Q12957">
        <v>0.23647918199237999</v>
      </c>
      <c r="S12957">
        <v>0.73729158726782995</v>
      </c>
      <c r="T12957">
        <v>0.215791940689087</v>
      </c>
      <c r="V12957">
        <v>0.34496922665067697</v>
      </c>
      <c r="W12957">
        <v>0.119376182556152</v>
      </c>
    </row>
    <row r="12958" spans="1:23" x14ac:dyDescent="0.45">
      <c r="A12958" t="s">
        <v>51930</v>
      </c>
      <c r="B12958" t="s">
        <v>87092</v>
      </c>
      <c r="C12958" t="s">
        <v>51931</v>
      </c>
      <c r="D12958">
        <v>1857</v>
      </c>
      <c r="E12958" t="s">
        <v>52253</v>
      </c>
      <c r="F12958" t="s">
        <v>52254</v>
      </c>
      <c r="G12958" t="s">
        <v>91</v>
      </c>
      <c r="H12958">
        <v>3</v>
      </c>
      <c r="I12958" t="s">
        <v>64054</v>
      </c>
      <c r="J12958">
        <v>0.686853100548803</v>
      </c>
      <c r="K12958">
        <v>-0.15214562416076699</v>
      </c>
      <c r="M12958">
        <v>0.223945465072064</v>
      </c>
      <c r="N12958">
        <v>-7.8473329544067397E-2</v>
      </c>
      <c r="P12958">
        <v>0.42523311094625899</v>
      </c>
      <c r="Q12958">
        <v>0.12738063417632001</v>
      </c>
      <c r="S12958">
        <v>0.93836848198366896</v>
      </c>
      <c r="T12958">
        <v>0.19514930725097701</v>
      </c>
      <c r="V12958">
        <v>0.23075720140244699</v>
      </c>
      <c r="W12958">
        <v>6.5889244079589807E-2</v>
      </c>
    </row>
    <row r="12959" spans="1:23" x14ac:dyDescent="0.45">
      <c r="A12959" t="s">
        <v>51930</v>
      </c>
      <c r="B12959" t="s">
        <v>87092</v>
      </c>
      <c r="C12959" t="s">
        <v>51931</v>
      </c>
      <c r="D12959">
        <v>1975</v>
      </c>
      <c r="E12959" t="s">
        <v>52257</v>
      </c>
      <c r="F12959" t="s">
        <v>52258</v>
      </c>
      <c r="G12959" t="s">
        <v>91</v>
      </c>
      <c r="H12959">
        <v>3</v>
      </c>
      <c r="I12959" t="s">
        <v>64054</v>
      </c>
      <c r="J12959">
        <v>4.3100674230229598E-2</v>
      </c>
      <c r="K12959">
        <v>-1.8748460671840599E-2</v>
      </c>
      <c r="M12959">
        <v>0.17385424974327901</v>
      </c>
      <c r="N12959">
        <v>8.1623535889845597E-2</v>
      </c>
      <c r="P12959">
        <v>0.156973617430096</v>
      </c>
      <c r="Q12959">
        <v>7.2036677393419998E-2</v>
      </c>
      <c r="S12959">
        <v>1.74046246743698E-2</v>
      </c>
      <c r="T12959">
        <v>7.44991302490235E-3</v>
      </c>
      <c r="V12959">
        <v>0.93159777323014303</v>
      </c>
      <c r="W12959">
        <v>0.244623311360677</v>
      </c>
    </row>
    <row r="12960" spans="1:23" x14ac:dyDescent="0.45">
      <c r="A12960" t="s">
        <v>51930</v>
      </c>
      <c r="B12960" t="s">
        <v>87092</v>
      </c>
      <c r="C12960" t="s">
        <v>51931</v>
      </c>
      <c r="D12960">
        <v>1984</v>
      </c>
      <c r="E12960" t="s">
        <v>52265</v>
      </c>
      <c r="F12960" t="s">
        <v>52266</v>
      </c>
      <c r="G12960" t="s">
        <v>91</v>
      </c>
      <c r="H12960">
        <v>3</v>
      </c>
      <c r="I12960" t="s">
        <v>64054</v>
      </c>
      <c r="J12960">
        <v>0.35292854574174798</v>
      </c>
      <c r="K12960">
        <v>0.21886019145741201</v>
      </c>
      <c r="M12960">
        <v>0</v>
      </c>
      <c r="N12960">
        <v>0.286478323094985</v>
      </c>
      <c r="P12960">
        <v>0</v>
      </c>
      <c r="Q12960">
        <v>0.22256341733430601</v>
      </c>
      <c r="S12960">
        <v>1.15378667650858</v>
      </c>
      <c r="T12960">
        <v>0.50429511070251498</v>
      </c>
      <c r="V12960">
        <v>0.68635647569541602</v>
      </c>
      <c r="W12960">
        <v>0.34000301361084001</v>
      </c>
    </row>
    <row r="12961" spans="1:23" x14ac:dyDescent="0.45">
      <c r="A12961" t="s">
        <v>51930</v>
      </c>
      <c r="B12961" t="s">
        <v>87092</v>
      </c>
      <c r="C12961" t="s">
        <v>51931</v>
      </c>
      <c r="D12961">
        <v>1987</v>
      </c>
      <c r="E12961" t="s">
        <v>52267</v>
      </c>
      <c r="F12961" t="s">
        <v>52268</v>
      </c>
      <c r="G12961" t="s">
        <v>91</v>
      </c>
      <c r="H12961">
        <v>2</v>
      </c>
      <c r="I12961" t="s">
        <v>64054</v>
      </c>
      <c r="J12961">
        <v>0.3601878203144</v>
      </c>
      <c r="K12961">
        <v>0.18485404463375299</v>
      </c>
      <c r="M12961">
        <v>0</v>
      </c>
      <c r="N12961">
        <v>0.262382282930262</v>
      </c>
      <c r="P12961">
        <v>0</v>
      </c>
      <c r="Q12961">
        <v>0.212921870382209</v>
      </c>
      <c r="S12961">
        <v>1.0611534200117001</v>
      </c>
      <c r="T12961">
        <v>0.40265816450119002</v>
      </c>
      <c r="V12961">
        <v>0.56829031863330204</v>
      </c>
      <c r="W12961">
        <v>0.250507771968842</v>
      </c>
    </row>
    <row r="12962" spans="1:23" x14ac:dyDescent="0.45">
      <c r="A12962" t="s">
        <v>51930</v>
      </c>
      <c r="B12962" t="s">
        <v>87092</v>
      </c>
      <c r="C12962" t="s">
        <v>51931</v>
      </c>
      <c r="D12962">
        <v>908</v>
      </c>
      <c r="E12962" t="s">
        <v>52279</v>
      </c>
      <c r="F12962" t="s">
        <v>52280</v>
      </c>
      <c r="G12962" t="s">
        <v>91</v>
      </c>
      <c r="H12962">
        <v>3</v>
      </c>
      <c r="I12962" t="s">
        <v>64054</v>
      </c>
      <c r="J12962">
        <v>0.691612896021645</v>
      </c>
      <c r="K12962">
        <v>0.19039537356450001</v>
      </c>
      <c r="M12962">
        <v>0.77277160446131499</v>
      </c>
      <c r="N12962">
        <v>0.25328304217411901</v>
      </c>
      <c r="P12962">
        <v>0.74421032888058802</v>
      </c>
      <c r="Q12962">
        <v>0.23898136204686701</v>
      </c>
      <c r="S12962">
        <v>0.85993128182740897</v>
      </c>
      <c r="T12962">
        <v>0.22097521464029901</v>
      </c>
      <c r="V12962">
        <v>1.00897747181799</v>
      </c>
      <c r="W12962">
        <v>0.24786024729410799</v>
      </c>
    </row>
    <row r="12963" spans="1:23" x14ac:dyDescent="0.45">
      <c r="A12963" t="s">
        <v>51930</v>
      </c>
      <c r="B12963" t="s">
        <v>87092</v>
      </c>
      <c r="C12963" t="s">
        <v>51931</v>
      </c>
      <c r="D12963">
        <v>525</v>
      </c>
      <c r="E12963" t="s">
        <v>69813</v>
      </c>
      <c r="F12963" t="s">
        <v>69814</v>
      </c>
      <c r="G12963" t="s">
        <v>91</v>
      </c>
      <c r="H12963">
        <v>3</v>
      </c>
      <c r="I12963" t="s">
        <v>64054</v>
      </c>
      <c r="J12963">
        <v>6.8133256774321693E-2</v>
      </c>
      <c r="K12963">
        <v>9.1187953948974592E-3</v>
      </c>
      <c r="M12963">
        <v>0</v>
      </c>
      <c r="N12963">
        <v>8.7108612060546892E-3</v>
      </c>
      <c r="P12963">
        <v>0</v>
      </c>
      <c r="Q12963">
        <v>-1.3022548273989999E-2</v>
      </c>
      <c r="S12963">
        <v>0.278440917488115</v>
      </c>
      <c r="T12963">
        <v>3.0915915966033901E-2</v>
      </c>
      <c r="V12963">
        <v>0.75275047219053204</v>
      </c>
      <c r="W12963">
        <v>6.3558042049408001E-2</v>
      </c>
    </row>
    <row r="12964" spans="1:23" x14ac:dyDescent="0.45">
      <c r="A12964" t="s">
        <v>51930</v>
      </c>
      <c r="B12964" t="s">
        <v>87092</v>
      </c>
      <c r="C12964" t="s">
        <v>51931</v>
      </c>
      <c r="D12964">
        <v>527</v>
      </c>
      <c r="E12964" t="s">
        <v>69815</v>
      </c>
      <c r="F12964" t="s">
        <v>69814</v>
      </c>
      <c r="G12964" t="s">
        <v>91</v>
      </c>
      <c r="H12964">
        <v>3</v>
      </c>
      <c r="I12964" t="s">
        <v>64054</v>
      </c>
      <c r="J12964">
        <v>6.8133256774321693E-2</v>
      </c>
      <c r="K12964">
        <v>9.1187953948974592E-3</v>
      </c>
      <c r="M12964">
        <v>0</v>
      </c>
      <c r="N12964">
        <v>8.7108612060546892E-3</v>
      </c>
      <c r="P12964">
        <v>0</v>
      </c>
      <c r="Q12964">
        <v>-1.3022548273989999E-2</v>
      </c>
      <c r="S12964">
        <v>0.278440917488115</v>
      </c>
      <c r="T12964">
        <v>3.0915915966033901E-2</v>
      </c>
      <c r="V12964">
        <v>0.75275047219053204</v>
      </c>
      <c r="W12964">
        <v>6.3558042049408001E-2</v>
      </c>
    </row>
    <row r="12965" spans="1:23" x14ac:dyDescent="0.45">
      <c r="A12965" t="s">
        <v>52299</v>
      </c>
      <c r="B12965" t="s">
        <v>87120</v>
      </c>
      <c r="C12965" t="s">
        <v>52300</v>
      </c>
      <c r="D12965">
        <v>702</v>
      </c>
      <c r="E12965" t="s">
        <v>52303</v>
      </c>
      <c r="F12965" t="s">
        <v>52304</v>
      </c>
      <c r="G12965" t="s">
        <v>91</v>
      </c>
      <c r="H12965">
        <v>3</v>
      </c>
      <c r="I12965" t="s">
        <v>64054</v>
      </c>
      <c r="J12965">
        <v>0.73556505719834098</v>
      </c>
      <c r="K12965">
        <v>0.639587318196016</v>
      </c>
      <c r="M12965">
        <v>0.72643623585093198</v>
      </c>
      <c r="N12965">
        <v>0.63859072853537202</v>
      </c>
      <c r="P12965">
        <v>0</v>
      </c>
      <c r="Q12965">
        <v>0.37761857509613</v>
      </c>
      <c r="S12965">
        <v>0.153827911484023</v>
      </c>
      <c r="T12965">
        <v>0.192266674602733</v>
      </c>
      <c r="V12965">
        <v>0.49806826619724098</v>
      </c>
      <c r="W12965">
        <v>0.50825855311225399</v>
      </c>
    </row>
    <row r="12966" spans="1:23" x14ac:dyDescent="0.45">
      <c r="A12966" t="s">
        <v>52349</v>
      </c>
      <c r="B12966" t="s">
        <v>87138</v>
      </c>
      <c r="C12966" t="s">
        <v>52350</v>
      </c>
      <c r="D12966">
        <v>499</v>
      </c>
      <c r="E12966" t="s">
        <v>52351</v>
      </c>
      <c r="F12966" t="s">
        <v>52352</v>
      </c>
      <c r="G12966" t="s">
        <v>91</v>
      </c>
      <c r="H12966">
        <v>4</v>
      </c>
      <c r="I12966" t="s">
        <v>64054</v>
      </c>
      <c r="J12966">
        <v>2.4769513166162298</v>
      </c>
      <c r="K12966">
        <v>-0.10450614415682299</v>
      </c>
      <c r="M12966">
        <v>6.1121540172374603E-2</v>
      </c>
      <c r="N12966">
        <v>6.6469816061166601E-3</v>
      </c>
      <c r="P12966">
        <v>0.11894843414966901</v>
      </c>
      <c r="Q12966">
        <v>-1.36876106262207E-2</v>
      </c>
      <c r="S12966">
        <v>0.83791029567828301</v>
      </c>
      <c r="T12966">
        <v>5.3746681213378902E-2</v>
      </c>
      <c r="V12966">
        <v>0.73251881806057395</v>
      </c>
      <c r="W12966">
        <v>-4.9307047526041703E-2</v>
      </c>
    </row>
    <row r="12967" spans="1:23" x14ac:dyDescent="0.45">
      <c r="A12967" t="s">
        <v>52349</v>
      </c>
      <c r="B12967" t="s">
        <v>87138</v>
      </c>
      <c r="C12967" t="s">
        <v>52350</v>
      </c>
      <c r="D12967">
        <v>511</v>
      </c>
      <c r="E12967" t="s">
        <v>52353</v>
      </c>
      <c r="F12967" t="s">
        <v>52354</v>
      </c>
      <c r="G12967" t="s">
        <v>91</v>
      </c>
      <c r="H12967">
        <v>3</v>
      </c>
      <c r="I12967" t="s">
        <v>64054</v>
      </c>
      <c r="J12967">
        <v>3.2699148453412898</v>
      </c>
      <c r="K12967">
        <v>-0.11519477917597799</v>
      </c>
      <c r="M12967">
        <v>4.60540543017499E-2</v>
      </c>
      <c r="N12967">
        <v>4.6053116138164802E-3</v>
      </c>
      <c r="P12967">
        <v>0.16708251755317</v>
      </c>
      <c r="Q12967">
        <v>-1.7754784945783898E-2</v>
      </c>
      <c r="S12967">
        <v>1.5488698693141101</v>
      </c>
      <c r="T12967">
        <v>7.6573524475097701E-2</v>
      </c>
      <c r="V12967">
        <v>0.55279813477499395</v>
      </c>
      <c r="W12967">
        <v>-3.6895917256673197E-2</v>
      </c>
    </row>
    <row r="12968" spans="1:23" x14ac:dyDescent="0.45">
      <c r="A12968" t="s">
        <v>52349</v>
      </c>
      <c r="B12968" t="s">
        <v>87138</v>
      </c>
      <c r="C12968" t="s">
        <v>52350</v>
      </c>
      <c r="D12968">
        <v>593</v>
      </c>
      <c r="E12968" t="s">
        <v>52355</v>
      </c>
      <c r="F12968" t="s">
        <v>52356</v>
      </c>
      <c r="G12968" t="s">
        <v>91</v>
      </c>
      <c r="H12968">
        <v>4</v>
      </c>
      <c r="I12968" t="s">
        <v>64054</v>
      </c>
      <c r="J12968">
        <v>0.25203742106924698</v>
      </c>
      <c r="K12968">
        <v>8.0998757306267197E-2</v>
      </c>
      <c r="M12968">
        <v>0.20018031650312901</v>
      </c>
      <c r="N12968">
        <v>-6.7169329699347996E-2</v>
      </c>
      <c r="P12968">
        <v>0</v>
      </c>
      <c r="Q12968">
        <v>0.12503635883331299</v>
      </c>
      <c r="S12968">
        <v>0.78449776117942205</v>
      </c>
      <c r="T12968">
        <v>0.17480234538807601</v>
      </c>
      <c r="V12968">
        <v>0.932693507164714</v>
      </c>
      <c r="W12968">
        <v>0.20574383174671801</v>
      </c>
    </row>
    <row r="12969" spans="1:23" x14ac:dyDescent="0.45">
      <c r="A12969" t="s">
        <v>52349</v>
      </c>
      <c r="B12969" t="s">
        <v>87138</v>
      </c>
      <c r="C12969" t="s">
        <v>52350</v>
      </c>
      <c r="D12969">
        <v>590</v>
      </c>
      <c r="E12969" t="s">
        <v>52361</v>
      </c>
      <c r="F12969" t="s">
        <v>52362</v>
      </c>
      <c r="G12969" t="s">
        <v>91</v>
      </c>
      <c r="H12969">
        <v>2</v>
      </c>
      <c r="I12969" t="s">
        <v>64054</v>
      </c>
      <c r="J12969">
        <v>0.25721477464152498</v>
      </c>
      <c r="K12969">
        <v>8.9751832625445199E-2</v>
      </c>
      <c r="M12969">
        <v>0.31947312392413302</v>
      </c>
      <c r="N12969">
        <v>-0.10929811702055101</v>
      </c>
      <c r="P12969">
        <v>0</v>
      </c>
      <c r="Q12969">
        <v>3.6836552619934099E-2</v>
      </c>
      <c r="S12969">
        <v>1.6097219671690699</v>
      </c>
      <c r="T12969">
        <v>0.31435115197125602</v>
      </c>
      <c r="V12969">
        <v>0.95398030707353199</v>
      </c>
      <c r="W12969">
        <v>0.21481377938214499</v>
      </c>
    </row>
    <row r="12970" spans="1:23" x14ac:dyDescent="0.45">
      <c r="A12970" t="s">
        <v>52349</v>
      </c>
      <c r="B12970" t="s">
        <v>87138</v>
      </c>
      <c r="C12970" t="s">
        <v>52350</v>
      </c>
      <c r="D12970">
        <v>256</v>
      </c>
      <c r="E12970" t="s">
        <v>52365</v>
      </c>
      <c r="F12970" t="s">
        <v>52366</v>
      </c>
      <c r="G12970" t="s">
        <v>91</v>
      </c>
      <c r="H12970">
        <v>2</v>
      </c>
      <c r="I12970" t="s">
        <v>64054</v>
      </c>
      <c r="J12970">
        <v>0.174138834420105</v>
      </c>
      <c r="K12970">
        <v>-9.1468254725138406E-2</v>
      </c>
      <c r="M12970">
        <v>0.91478522484425695</v>
      </c>
      <c r="N12970">
        <v>-0.42602849006652799</v>
      </c>
      <c r="P12970">
        <v>0.27046917670257598</v>
      </c>
      <c r="Q12970">
        <v>0.163883274999158</v>
      </c>
      <c r="S12970">
        <v>1.6465176695208199</v>
      </c>
      <c r="T12970">
        <v>0.49687084197997999</v>
      </c>
      <c r="V12970">
        <v>0.74454376817621204</v>
      </c>
      <c r="W12970">
        <v>0.28012260437011699</v>
      </c>
    </row>
    <row r="12971" spans="1:23" x14ac:dyDescent="0.45">
      <c r="A12971" t="s">
        <v>52349</v>
      </c>
      <c r="B12971" t="s">
        <v>87138</v>
      </c>
      <c r="C12971" t="s">
        <v>52350</v>
      </c>
      <c r="D12971">
        <v>267</v>
      </c>
      <c r="E12971" t="s">
        <v>52373</v>
      </c>
      <c r="F12971" t="s">
        <v>52374</v>
      </c>
      <c r="G12971" t="s">
        <v>91</v>
      </c>
      <c r="H12971">
        <v>3</v>
      </c>
      <c r="I12971" t="s">
        <v>64054</v>
      </c>
      <c r="J12971">
        <v>0.174138834420105</v>
      </c>
      <c r="K12971">
        <v>-9.1468254725138406E-2</v>
      </c>
      <c r="M12971">
        <v>0.91478522484425695</v>
      </c>
      <c r="N12971">
        <v>-0.42602849006652799</v>
      </c>
      <c r="P12971">
        <v>0.27046917670257598</v>
      </c>
      <c r="Q12971">
        <v>0.163883274999158</v>
      </c>
      <c r="S12971">
        <v>1.6465176695208199</v>
      </c>
      <c r="T12971">
        <v>0.49687084197997999</v>
      </c>
      <c r="V12971">
        <v>0.74454376817621204</v>
      </c>
      <c r="W12971">
        <v>0.28012260437011699</v>
      </c>
    </row>
    <row r="12972" spans="1:23" x14ac:dyDescent="0.45">
      <c r="A12972" t="s">
        <v>52375</v>
      </c>
      <c r="B12972" t="s">
        <v>87141</v>
      </c>
      <c r="C12972" t="s">
        <v>52376</v>
      </c>
      <c r="D12972">
        <v>665</v>
      </c>
      <c r="E12972" t="s">
        <v>52385</v>
      </c>
      <c r="F12972" t="s">
        <v>52386</v>
      </c>
      <c r="G12972" t="s">
        <v>91</v>
      </c>
      <c r="H12972">
        <v>3</v>
      </c>
      <c r="I12972" t="s">
        <v>64054</v>
      </c>
      <c r="J12972">
        <v>1.2149279099919601</v>
      </c>
      <c r="K12972">
        <v>-0.49548050936530602</v>
      </c>
      <c r="M12972">
        <v>1.7074915710513701</v>
      </c>
      <c r="N12972">
        <v>-0.63942191180060903</v>
      </c>
      <c r="P12972">
        <v>0</v>
      </c>
      <c r="Q12972">
        <v>-0.43639047145843501</v>
      </c>
      <c r="S12972">
        <v>0.221335029251847</v>
      </c>
      <c r="T12972">
        <v>-0.15891334589789899</v>
      </c>
      <c r="V12972">
        <v>0.57083780096526404</v>
      </c>
      <c r="W12972">
        <v>-0.340507240856395</v>
      </c>
    </row>
    <row r="12973" spans="1:23" x14ac:dyDescent="0.45">
      <c r="A12973" t="s">
        <v>52435</v>
      </c>
      <c r="B12973" t="s">
        <v>87155</v>
      </c>
      <c r="C12973" t="s">
        <v>52436</v>
      </c>
      <c r="D12973">
        <v>136</v>
      </c>
      <c r="E12973" t="s">
        <v>52437</v>
      </c>
      <c r="F12973" t="s">
        <v>52438</v>
      </c>
      <c r="G12973" t="s">
        <v>91</v>
      </c>
      <c r="H12973">
        <v>3</v>
      </c>
      <c r="I12973" t="s">
        <v>64054</v>
      </c>
      <c r="J12973">
        <v>1.0662879831638301</v>
      </c>
      <c r="K12973">
        <v>-0.656952240528205</v>
      </c>
      <c r="M12973">
        <v>0.62800448664487496</v>
      </c>
      <c r="N12973">
        <v>-0.54816200182988095</v>
      </c>
      <c r="P12973">
        <v>1.0290666206877399</v>
      </c>
      <c r="Q12973">
        <v>-0.75846096564983501</v>
      </c>
      <c r="S12973">
        <v>0.59099042666706403</v>
      </c>
      <c r="T12973">
        <v>-0.44364819844563802</v>
      </c>
      <c r="V12973">
        <v>0.82029740206809498</v>
      </c>
      <c r="W12973">
        <v>-0.56587523142496698</v>
      </c>
    </row>
    <row r="12974" spans="1:23" x14ac:dyDescent="0.45">
      <c r="A12974" t="s">
        <v>52435</v>
      </c>
      <c r="B12974" t="s">
        <v>87155</v>
      </c>
      <c r="C12974" t="s">
        <v>52436</v>
      </c>
      <c r="D12974">
        <v>139</v>
      </c>
      <c r="E12974" t="s">
        <v>52439</v>
      </c>
      <c r="F12974" t="s">
        <v>52438</v>
      </c>
      <c r="G12974" t="s">
        <v>91</v>
      </c>
      <c r="H12974">
        <v>3</v>
      </c>
      <c r="I12974" t="s">
        <v>64054</v>
      </c>
      <c r="J12974">
        <v>1.1529485010827001</v>
      </c>
      <c r="K12974">
        <v>-1.03220909681076</v>
      </c>
      <c r="M12974">
        <v>0.49145001888336898</v>
      </c>
      <c r="N12974">
        <v>-0.67596580432011499</v>
      </c>
      <c r="P12974">
        <v>0.786868677755166</v>
      </c>
      <c r="Q12974">
        <v>-0.94349362932402503</v>
      </c>
      <c r="S12974">
        <v>0.64113036958245895</v>
      </c>
      <c r="T12974">
        <v>-0.69387732187906903</v>
      </c>
      <c r="V12974">
        <v>0.91161740273252601</v>
      </c>
      <c r="W12974">
        <v>-0.89992819468180296</v>
      </c>
    </row>
    <row r="12975" spans="1:23" x14ac:dyDescent="0.45">
      <c r="A12975" t="s">
        <v>52489</v>
      </c>
      <c r="B12975" t="s">
        <v>87169</v>
      </c>
      <c r="C12975" t="s">
        <v>52490</v>
      </c>
      <c r="D12975">
        <v>536</v>
      </c>
      <c r="E12975" t="s">
        <v>69827</v>
      </c>
      <c r="F12975" t="s">
        <v>69828</v>
      </c>
      <c r="G12975" t="s">
        <v>91</v>
      </c>
      <c r="H12975">
        <v>2</v>
      </c>
      <c r="I12975" t="s">
        <v>64054</v>
      </c>
      <c r="J12975">
        <v>3.1019746387516599E-2</v>
      </c>
      <c r="K12975">
        <v>6.9760970580272199E-3</v>
      </c>
      <c r="M12975">
        <v>3.12649125141451E-2</v>
      </c>
      <c r="N12975">
        <v>-8.6277631612924396E-3</v>
      </c>
      <c r="P12975">
        <v>6.9821199631879799E-2</v>
      </c>
      <c r="Q12975">
        <v>-1.7546785288843601E-2</v>
      </c>
      <c r="S12975">
        <v>0.26812587898630202</v>
      </c>
      <c r="T12975">
        <v>-5.0347798665364603E-2</v>
      </c>
      <c r="V12975">
        <v>3.1568418469651999E-2</v>
      </c>
      <c r="W12975">
        <v>7.2232945760091101E-3</v>
      </c>
    </row>
    <row r="12976" spans="1:23" x14ac:dyDescent="0.45">
      <c r="A12976" t="s">
        <v>52489</v>
      </c>
      <c r="B12976" t="s">
        <v>87169</v>
      </c>
      <c r="C12976" t="s">
        <v>52490</v>
      </c>
      <c r="D12976">
        <v>540</v>
      </c>
      <c r="E12976" t="s">
        <v>52501</v>
      </c>
      <c r="F12976" t="s">
        <v>52502</v>
      </c>
      <c r="G12976" t="s">
        <v>91</v>
      </c>
      <c r="H12976">
        <v>2</v>
      </c>
      <c r="I12976" t="s">
        <v>64054</v>
      </c>
      <c r="J12976">
        <v>5.3869402591003403E-2</v>
      </c>
      <c r="K12976">
        <v>-1.2589008380205199E-2</v>
      </c>
      <c r="M12976">
        <v>7.5087382377090395E-2</v>
      </c>
      <c r="N12976">
        <v>-2.1106114754309999E-2</v>
      </c>
      <c r="P12976">
        <v>5.99362315447452E-2</v>
      </c>
      <c r="Q12976">
        <v>-1.6146544752449799E-2</v>
      </c>
      <c r="S12976">
        <v>0.28621780893682702</v>
      </c>
      <c r="T12976">
        <v>-5.5976155598958299E-2</v>
      </c>
      <c r="V12976">
        <v>0.110190200956791</v>
      </c>
      <c r="W12976">
        <v>-2.4791005452474001E-2</v>
      </c>
    </row>
    <row r="12977" spans="1:23" x14ac:dyDescent="0.45">
      <c r="A12977" t="s">
        <v>52505</v>
      </c>
      <c r="B12977" t="s">
        <v>87173</v>
      </c>
      <c r="C12977" t="s">
        <v>52506</v>
      </c>
      <c r="D12977">
        <v>100</v>
      </c>
      <c r="E12977" t="s">
        <v>69831</v>
      </c>
      <c r="F12977" t="s">
        <v>69832</v>
      </c>
      <c r="G12977" t="s">
        <v>91</v>
      </c>
      <c r="H12977">
        <v>3</v>
      </c>
      <c r="I12977" t="s">
        <v>64054</v>
      </c>
      <c r="J12977">
        <v>1.1564297410541</v>
      </c>
      <c r="K12977">
        <v>-0.10100767551324299</v>
      </c>
      <c r="M12977">
        <v>0.65565882615302196</v>
      </c>
      <c r="N12977">
        <v>-8.0782945339496301E-2</v>
      </c>
      <c r="P12977">
        <v>6.6855015425737699E-2</v>
      </c>
      <c r="Q12977">
        <v>1.22065050848599E-2</v>
      </c>
      <c r="S12977">
        <v>1.0330389498191701</v>
      </c>
      <c r="T12977">
        <v>-9.7761484781901095E-2</v>
      </c>
      <c r="V12977">
        <v>0.169541468618332</v>
      </c>
      <c r="W12977">
        <v>-2.1118494669596401E-2</v>
      </c>
    </row>
    <row r="12978" spans="1:23" x14ac:dyDescent="0.45">
      <c r="A12978" t="s">
        <v>69835</v>
      </c>
      <c r="B12978" t="s">
        <v>88864</v>
      </c>
      <c r="C12978" t="s">
        <v>69836</v>
      </c>
      <c r="D12978">
        <v>571</v>
      </c>
      <c r="E12978" t="s">
        <v>69837</v>
      </c>
      <c r="F12978" t="s">
        <v>69838</v>
      </c>
      <c r="G12978" t="s">
        <v>91</v>
      </c>
      <c r="H12978">
        <v>2</v>
      </c>
      <c r="I12978" t="s">
        <v>64054</v>
      </c>
      <c r="J12978">
        <v>0.853267510040708</v>
      </c>
      <c r="K12978">
        <v>-0.32063667914446697</v>
      </c>
      <c r="M12978">
        <v>0.46604285236794302</v>
      </c>
      <c r="N12978">
        <v>-0.20810191771563399</v>
      </c>
      <c r="P12978">
        <v>0</v>
      </c>
      <c r="Q12978">
        <v>7.2072219848632796E-2</v>
      </c>
      <c r="S12978">
        <v>4.1319343688297303E-2</v>
      </c>
      <c r="T12978">
        <v>2.5893968694350299E-2</v>
      </c>
      <c r="V12978">
        <v>0.19358400406981699</v>
      </c>
      <c r="W12978">
        <v>0.110559267156264</v>
      </c>
    </row>
    <row r="12979" spans="1:23" x14ac:dyDescent="0.45">
      <c r="A12979" t="s">
        <v>69835</v>
      </c>
      <c r="B12979" t="s">
        <v>88864</v>
      </c>
      <c r="C12979" t="s">
        <v>69836</v>
      </c>
      <c r="D12979">
        <v>573</v>
      </c>
      <c r="E12979" t="s">
        <v>69839</v>
      </c>
      <c r="F12979" t="s">
        <v>69838</v>
      </c>
      <c r="G12979" t="s">
        <v>91</v>
      </c>
      <c r="H12979">
        <v>2</v>
      </c>
      <c r="I12979" t="s">
        <v>64054</v>
      </c>
      <c r="J12979">
        <v>0.853267510040708</v>
      </c>
      <c r="K12979">
        <v>-0.32063667914446697</v>
      </c>
      <c r="M12979">
        <v>0.46604285236794302</v>
      </c>
      <c r="N12979">
        <v>-0.20810191771563399</v>
      </c>
      <c r="P12979">
        <v>0</v>
      </c>
      <c r="Q12979">
        <v>7.2072219848632796E-2</v>
      </c>
      <c r="S12979">
        <v>4.1319343688297303E-2</v>
      </c>
      <c r="T12979">
        <v>2.5893968694350299E-2</v>
      </c>
      <c r="V12979">
        <v>0.19358400406981699</v>
      </c>
      <c r="W12979">
        <v>0.110559267156264</v>
      </c>
    </row>
    <row r="12980" spans="1:23" x14ac:dyDescent="0.45">
      <c r="A12980" t="s">
        <v>52595</v>
      </c>
      <c r="B12980" t="s">
        <v>87187</v>
      </c>
      <c r="C12980" t="s">
        <v>52596</v>
      </c>
      <c r="D12980">
        <v>132</v>
      </c>
      <c r="E12980" t="s">
        <v>52597</v>
      </c>
      <c r="F12980" t="s">
        <v>52598</v>
      </c>
      <c r="G12980" t="s">
        <v>91</v>
      </c>
      <c r="H12980">
        <v>3</v>
      </c>
      <c r="I12980" t="s">
        <v>64054</v>
      </c>
      <c r="J12980">
        <v>0.85950072565569302</v>
      </c>
      <c r="K12980">
        <v>-0.25719897563640898</v>
      </c>
      <c r="M12980">
        <v>0.49588592842431201</v>
      </c>
      <c r="N12980">
        <v>-0.21013943965618401</v>
      </c>
      <c r="P12980">
        <v>0.53458019587428296</v>
      </c>
      <c r="Q12980">
        <v>-0.21755815374440199</v>
      </c>
      <c r="S12980">
        <v>0.81557189287123999</v>
      </c>
      <c r="T12980">
        <v>-0.24807434082031199</v>
      </c>
      <c r="V12980">
        <v>0.93144093977686904</v>
      </c>
      <c r="W12980">
        <v>-0.27343158721923799</v>
      </c>
    </row>
    <row r="12981" spans="1:23" x14ac:dyDescent="0.45">
      <c r="A12981" t="s">
        <v>52595</v>
      </c>
      <c r="B12981" t="s">
        <v>87187</v>
      </c>
      <c r="C12981" t="s">
        <v>52596</v>
      </c>
      <c r="D12981">
        <v>134</v>
      </c>
      <c r="E12981" t="s">
        <v>69860</v>
      </c>
      <c r="F12981" t="s">
        <v>52598</v>
      </c>
      <c r="G12981" t="s">
        <v>91</v>
      </c>
      <c r="H12981">
        <v>3</v>
      </c>
      <c r="I12981" t="s">
        <v>64054</v>
      </c>
      <c r="J12981">
        <v>0.85950072565569302</v>
      </c>
      <c r="K12981">
        <v>-0.25719897563640898</v>
      </c>
      <c r="M12981">
        <v>0.49588592842431201</v>
      </c>
      <c r="N12981">
        <v>-0.21013943965618401</v>
      </c>
      <c r="P12981">
        <v>0.53458019587428296</v>
      </c>
      <c r="Q12981">
        <v>-0.21755815374440199</v>
      </c>
      <c r="S12981">
        <v>0.81557189287123999</v>
      </c>
      <c r="T12981">
        <v>-0.24807434082031199</v>
      </c>
      <c r="V12981">
        <v>0.93144093977686904</v>
      </c>
      <c r="W12981">
        <v>-0.27343158721923799</v>
      </c>
    </row>
    <row r="12982" spans="1:23" x14ac:dyDescent="0.45">
      <c r="A12982" t="s">
        <v>52595</v>
      </c>
      <c r="B12982" t="s">
        <v>87187</v>
      </c>
      <c r="C12982" t="s">
        <v>52596</v>
      </c>
      <c r="D12982">
        <v>263</v>
      </c>
      <c r="E12982" t="s">
        <v>69861</v>
      </c>
      <c r="F12982" t="s">
        <v>69862</v>
      </c>
      <c r="G12982" t="s">
        <v>91</v>
      </c>
      <c r="H12982">
        <v>2</v>
      </c>
      <c r="I12982" t="s">
        <v>64054</v>
      </c>
      <c r="J12982">
        <v>0.19916266618426401</v>
      </c>
      <c r="K12982">
        <v>6.2220282024807401E-2</v>
      </c>
      <c r="M12982">
        <v>0</v>
      </c>
      <c r="N12982">
        <v>7.5547165340847405E-2</v>
      </c>
      <c r="P12982">
        <v>1.2433038190760599</v>
      </c>
      <c r="Q12982">
        <v>0.230310364773399</v>
      </c>
      <c r="S12982">
        <v>0.49331262937930198</v>
      </c>
      <c r="T12982">
        <v>0.13097050610710601</v>
      </c>
      <c r="V12982">
        <v>0.284672558441872</v>
      </c>
      <c r="W12982">
        <v>8.3975104724659605E-2</v>
      </c>
    </row>
    <row r="12983" spans="1:23" x14ac:dyDescent="0.45">
      <c r="A12983" t="s">
        <v>52595</v>
      </c>
      <c r="B12983" t="s">
        <v>87187</v>
      </c>
      <c r="C12983" t="s">
        <v>52596</v>
      </c>
      <c r="D12983">
        <v>266</v>
      </c>
      <c r="E12983" t="s">
        <v>69864</v>
      </c>
      <c r="F12983" t="s">
        <v>69862</v>
      </c>
      <c r="G12983" t="s">
        <v>91</v>
      </c>
      <c r="H12983">
        <v>2</v>
      </c>
      <c r="I12983" t="s">
        <v>64054</v>
      </c>
      <c r="J12983">
        <v>1.4614206495998801</v>
      </c>
      <c r="K12983">
        <v>0.25951628195933801</v>
      </c>
      <c r="M12983">
        <v>0.29243059374189101</v>
      </c>
      <c r="N12983">
        <v>8.2911216295682502E-2</v>
      </c>
      <c r="P12983">
        <v>0.79052006705973998</v>
      </c>
      <c r="Q12983">
        <v>0.20402133875879699</v>
      </c>
      <c r="S12983">
        <v>0.37082818252394001</v>
      </c>
      <c r="T12983">
        <v>0.103350156148275</v>
      </c>
      <c r="V12983">
        <v>0.12642383185270201</v>
      </c>
      <c r="W12983">
        <v>4.1531079610188801E-2</v>
      </c>
    </row>
    <row r="12984" spans="1:23" x14ac:dyDescent="0.45">
      <c r="A12984" t="s">
        <v>52595</v>
      </c>
      <c r="B12984" t="s">
        <v>87187</v>
      </c>
      <c r="C12984" t="s">
        <v>52596</v>
      </c>
      <c r="D12984">
        <v>394</v>
      </c>
      <c r="E12984" t="s">
        <v>69869</v>
      </c>
      <c r="F12984" t="s">
        <v>69870</v>
      </c>
      <c r="G12984" t="s">
        <v>91</v>
      </c>
      <c r="H12984">
        <v>5</v>
      </c>
      <c r="I12984" t="s">
        <v>64054</v>
      </c>
      <c r="J12984">
        <v>7.5543369654402698E-2</v>
      </c>
      <c r="K12984">
        <v>-2.6030792909509999E-2</v>
      </c>
      <c r="M12984">
        <v>9.7430491320810206E-2</v>
      </c>
      <c r="N12984">
        <v>3.3016906065099397E-2</v>
      </c>
      <c r="P12984">
        <v>0</v>
      </c>
      <c r="Q12984">
        <v>0.196905112266541</v>
      </c>
      <c r="S12984">
        <v>1.6431271612744599E-2</v>
      </c>
      <c r="T12984">
        <v>-6.0330699471866402E-3</v>
      </c>
      <c r="V12984">
        <v>0.100659956719474</v>
      </c>
      <c r="W12984">
        <v>3.3575885436114103E-2</v>
      </c>
    </row>
    <row r="12985" spans="1:23" x14ac:dyDescent="0.45">
      <c r="A12985" t="s">
        <v>52629</v>
      </c>
      <c r="B12985" t="s">
        <v>87197</v>
      </c>
      <c r="C12985" t="s">
        <v>52630</v>
      </c>
      <c r="D12985">
        <v>259</v>
      </c>
      <c r="E12985" t="s">
        <v>69874</v>
      </c>
      <c r="F12985" t="s">
        <v>52636</v>
      </c>
      <c r="G12985" t="s">
        <v>91</v>
      </c>
      <c r="H12985">
        <v>3</v>
      </c>
      <c r="I12985" t="s">
        <v>64054</v>
      </c>
      <c r="J12985">
        <v>1.28147846760701E-2</v>
      </c>
      <c r="K12985">
        <v>-4.0852167667486698E-3</v>
      </c>
      <c r="M12985">
        <v>0.27366974916977599</v>
      </c>
      <c r="N12985">
        <v>8.6078332020686196E-2</v>
      </c>
      <c r="P12985">
        <v>0.57939242679084402</v>
      </c>
      <c r="Q12985">
        <v>0.144566996344205</v>
      </c>
      <c r="S12985">
        <v>2.5260285938527499E-2</v>
      </c>
      <c r="T12985">
        <v>-7.9252624511718696E-3</v>
      </c>
      <c r="V12985">
        <v>0.23581576673915</v>
      </c>
      <c r="W12985">
        <v>5.7033309936523398E-2</v>
      </c>
    </row>
    <row r="12986" spans="1:23" x14ac:dyDescent="0.45">
      <c r="A12986" t="s">
        <v>52629</v>
      </c>
      <c r="B12986" t="s">
        <v>87197</v>
      </c>
      <c r="C12986" t="s">
        <v>52630</v>
      </c>
      <c r="D12986">
        <v>261</v>
      </c>
      <c r="E12986" t="s">
        <v>52635</v>
      </c>
      <c r="F12986" t="s">
        <v>52636</v>
      </c>
      <c r="G12986" t="s">
        <v>91</v>
      </c>
      <c r="H12986">
        <v>3</v>
      </c>
      <c r="I12986" t="s">
        <v>64054</v>
      </c>
      <c r="J12986">
        <v>8.2551563118880497E-2</v>
      </c>
      <c r="K12986">
        <v>-2.4042808092557499E-2</v>
      </c>
      <c r="M12986">
        <v>0.269982233452357</v>
      </c>
      <c r="N12986">
        <v>8.3505905591524598E-2</v>
      </c>
      <c r="P12986">
        <v>0.492323956875522</v>
      </c>
      <c r="Q12986">
        <v>0.12598744754133601</v>
      </c>
      <c r="S12986">
        <v>9.5959990025587596E-2</v>
      </c>
      <c r="T12986">
        <v>2.7507133483886701E-2</v>
      </c>
      <c r="V12986">
        <v>0.25479721084967699</v>
      </c>
      <c r="W12986">
        <v>6.13320541381836E-2</v>
      </c>
    </row>
    <row r="12987" spans="1:23" x14ac:dyDescent="0.45">
      <c r="A12987" t="s">
        <v>52629</v>
      </c>
      <c r="B12987" t="s">
        <v>87197</v>
      </c>
      <c r="C12987" t="s">
        <v>52630</v>
      </c>
      <c r="D12987">
        <v>140</v>
      </c>
      <c r="E12987" t="s">
        <v>69875</v>
      </c>
      <c r="F12987" t="s">
        <v>52642</v>
      </c>
      <c r="G12987" t="s">
        <v>91</v>
      </c>
      <c r="H12987">
        <v>4</v>
      </c>
      <c r="I12987" t="s">
        <v>64054</v>
      </c>
      <c r="J12987">
        <v>0.88933969441199801</v>
      </c>
      <c r="K12987">
        <v>0.143283870485094</v>
      </c>
      <c r="M12987">
        <v>0</v>
      </c>
      <c r="N12987">
        <v>2.07927491929796E-2</v>
      </c>
      <c r="P12987">
        <v>0.44991457139361102</v>
      </c>
      <c r="Q12987">
        <v>-8.6526193116840594E-2</v>
      </c>
      <c r="S12987">
        <v>0.62673794321454701</v>
      </c>
      <c r="T12987">
        <v>-0.11464048834408</v>
      </c>
      <c r="V12987">
        <v>0.20699981850053001</v>
      </c>
      <c r="W12987">
        <v>4.7305569929235097E-2</v>
      </c>
    </row>
    <row r="12988" spans="1:23" x14ac:dyDescent="0.45">
      <c r="A12988" t="s">
        <v>52629</v>
      </c>
      <c r="B12988" t="s">
        <v>87197</v>
      </c>
      <c r="C12988" t="s">
        <v>52630</v>
      </c>
      <c r="D12988">
        <v>141</v>
      </c>
      <c r="E12988" t="s">
        <v>52641</v>
      </c>
      <c r="F12988" t="s">
        <v>52642</v>
      </c>
      <c r="G12988" t="s">
        <v>91</v>
      </c>
      <c r="H12988">
        <v>4</v>
      </c>
      <c r="I12988" t="s">
        <v>64054</v>
      </c>
      <c r="J12988">
        <v>1.40735955941243</v>
      </c>
      <c r="K12988">
        <v>0.185144931842119</v>
      </c>
      <c r="M12988">
        <v>0.90995256017744797</v>
      </c>
      <c r="N12988">
        <v>0.17158113993131199</v>
      </c>
      <c r="P12988">
        <v>0.30072724144394503</v>
      </c>
      <c r="Q12988">
        <v>-7.6797551122205002E-2</v>
      </c>
      <c r="S12988">
        <v>0.36691126379998401</v>
      </c>
      <c r="T12988">
        <v>-7.7297922770182298E-2</v>
      </c>
      <c r="V12988">
        <v>0.37563868035843301</v>
      </c>
      <c r="W12988">
        <v>7.9570693969726602E-2</v>
      </c>
    </row>
    <row r="12989" spans="1:23" x14ac:dyDescent="0.45">
      <c r="A12989" t="s">
        <v>52629</v>
      </c>
      <c r="B12989" t="s">
        <v>87197</v>
      </c>
      <c r="C12989" t="s">
        <v>52630</v>
      </c>
      <c r="D12989">
        <v>144</v>
      </c>
      <c r="E12989" t="s">
        <v>52643</v>
      </c>
      <c r="F12989" t="s">
        <v>52642</v>
      </c>
      <c r="G12989" t="s">
        <v>91</v>
      </c>
      <c r="H12989">
        <v>4</v>
      </c>
      <c r="I12989" t="s">
        <v>64054</v>
      </c>
      <c r="J12989">
        <v>1.3000607447980099</v>
      </c>
      <c r="K12989">
        <v>0.20971105648921101</v>
      </c>
      <c r="M12989">
        <v>0.66437421286466103</v>
      </c>
      <c r="N12989">
        <v>0.16141555859492401</v>
      </c>
      <c r="P12989">
        <v>0.21085477987915999</v>
      </c>
      <c r="Q12989">
        <v>6.6756067604854197E-2</v>
      </c>
      <c r="S12989">
        <v>0.52731659082573401</v>
      </c>
      <c r="T12989">
        <v>0.11644129435221399</v>
      </c>
      <c r="V12989">
        <v>1.0011085016549199</v>
      </c>
      <c r="W12989">
        <v>0.177390619913737</v>
      </c>
    </row>
    <row r="12990" spans="1:23" x14ac:dyDescent="0.45">
      <c r="A12990" t="s">
        <v>52646</v>
      </c>
      <c r="B12990" t="s">
        <v>87201</v>
      </c>
      <c r="C12990" t="s">
        <v>52647</v>
      </c>
      <c r="D12990">
        <v>30</v>
      </c>
      <c r="E12990" t="s">
        <v>52648</v>
      </c>
      <c r="F12990" t="s">
        <v>52649</v>
      </c>
      <c r="G12990" t="s">
        <v>91</v>
      </c>
      <c r="H12990">
        <v>3</v>
      </c>
      <c r="I12990" t="s">
        <v>64054</v>
      </c>
      <c r="J12990">
        <v>0.14234894833807099</v>
      </c>
      <c r="K12990">
        <v>-2.49572472694593E-2</v>
      </c>
      <c r="M12990">
        <v>1.6238761675137301E-2</v>
      </c>
      <c r="N12990">
        <v>3.8848840273343599E-3</v>
      </c>
      <c r="P12990">
        <v>0.25313593681083602</v>
      </c>
      <c r="Q12990">
        <v>4.7608918157117097E-2</v>
      </c>
      <c r="S12990">
        <v>0.60420229968252603</v>
      </c>
      <c r="T12990">
        <v>-7.9844881693522093E-2</v>
      </c>
      <c r="V12990">
        <v>0.45748028523242201</v>
      </c>
      <c r="W12990">
        <v>6.3978106180826805E-2</v>
      </c>
    </row>
    <row r="12991" spans="1:23" x14ac:dyDescent="0.45">
      <c r="A12991" t="s">
        <v>52646</v>
      </c>
      <c r="B12991" t="s">
        <v>87201</v>
      </c>
      <c r="C12991" t="s">
        <v>52647</v>
      </c>
      <c r="D12991">
        <v>32</v>
      </c>
      <c r="E12991" t="s">
        <v>52650</v>
      </c>
      <c r="F12991" t="s">
        <v>52649</v>
      </c>
      <c r="G12991" t="s">
        <v>91</v>
      </c>
      <c r="H12991">
        <v>3</v>
      </c>
      <c r="I12991" t="s">
        <v>64054</v>
      </c>
      <c r="J12991">
        <v>0.14234894833807099</v>
      </c>
      <c r="K12991">
        <v>-2.49572472694593E-2</v>
      </c>
      <c r="M12991">
        <v>1.6238761675137301E-2</v>
      </c>
      <c r="N12991">
        <v>3.8848840273343599E-3</v>
      </c>
      <c r="P12991">
        <v>0.25313593681083602</v>
      </c>
      <c r="Q12991">
        <v>4.7608918157117097E-2</v>
      </c>
      <c r="S12991">
        <v>0.60420229968252603</v>
      </c>
      <c r="T12991">
        <v>-7.9844881693522093E-2</v>
      </c>
      <c r="V12991">
        <v>0.45748028523242201</v>
      </c>
      <c r="W12991">
        <v>6.3978106180826805E-2</v>
      </c>
    </row>
    <row r="12992" spans="1:23" x14ac:dyDescent="0.45">
      <c r="A12992" t="s">
        <v>52659</v>
      </c>
      <c r="B12992" t="s">
        <v>87207</v>
      </c>
      <c r="C12992" t="s">
        <v>52660</v>
      </c>
      <c r="D12992">
        <v>243</v>
      </c>
      <c r="E12992" t="s">
        <v>52663</v>
      </c>
      <c r="F12992" t="s">
        <v>52664</v>
      </c>
      <c r="G12992" t="s">
        <v>91</v>
      </c>
      <c r="H12992">
        <v>3</v>
      </c>
      <c r="I12992" t="s">
        <v>64054</v>
      </c>
      <c r="J12992">
        <v>1.6300764804032799</v>
      </c>
      <c r="K12992">
        <v>9.6666635611118407E-2</v>
      </c>
      <c r="M12992">
        <v>1.1669777643339601</v>
      </c>
      <c r="N12992">
        <v>8.9051705140333906E-2</v>
      </c>
      <c r="P12992">
        <v>0.51433364941231896</v>
      </c>
      <c r="Q12992">
        <v>5.4829696129108298E-2</v>
      </c>
      <c r="S12992">
        <v>0.31367278962756201</v>
      </c>
      <c r="T12992">
        <v>-3.2946065266927102E-2</v>
      </c>
      <c r="V12992">
        <v>0.16720885772609001</v>
      </c>
      <c r="W12992">
        <v>1.9208793640136699E-2</v>
      </c>
    </row>
    <row r="12993" spans="1:23" x14ac:dyDescent="0.45">
      <c r="A12993" t="s">
        <v>52659</v>
      </c>
      <c r="B12993" t="s">
        <v>87207</v>
      </c>
      <c r="C12993" t="s">
        <v>52660</v>
      </c>
      <c r="D12993">
        <v>248</v>
      </c>
      <c r="E12993" t="s">
        <v>52665</v>
      </c>
      <c r="F12993" t="s">
        <v>52666</v>
      </c>
      <c r="G12993" t="s">
        <v>91</v>
      </c>
      <c r="H12993">
        <v>3</v>
      </c>
      <c r="I12993" t="s">
        <v>64054</v>
      </c>
      <c r="J12993">
        <v>1.4447641972865299</v>
      </c>
      <c r="K12993">
        <v>8.8829865822425302E-2</v>
      </c>
      <c r="M12993">
        <v>0.93530735821101196</v>
      </c>
      <c r="N12993">
        <v>7.7107301125159594E-2</v>
      </c>
      <c r="P12993">
        <v>0.76475051304631003</v>
      </c>
      <c r="Q12993">
        <v>7.07026185660527E-2</v>
      </c>
      <c r="S12993">
        <v>6.9951871957216596E-2</v>
      </c>
      <c r="T12993">
        <v>8.6948521931966092E-3</v>
      </c>
      <c r="V12993">
        <v>9.6094991420982004E-2</v>
      </c>
      <c r="W12993">
        <v>1.11311721801758E-2</v>
      </c>
    </row>
    <row r="12994" spans="1:23" x14ac:dyDescent="0.45">
      <c r="A12994" t="s">
        <v>52659</v>
      </c>
      <c r="B12994" t="s">
        <v>87207</v>
      </c>
      <c r="C12994" t="s">
        <v>52660</v>
      </c>
      <c r="D12994">
        <v>253</v>
      </c>
      <c r="E12994" t="s">
        <v>52685</v>
      </c>
      <c r="F12994" t="s">
        <v>52686</v>
      </c>
      <c r="G12994" t="s">
        <v>91</v>
      </c>
      <c r="H12994">
        <v>2</v>
      </c>
      <c r="I12994" t="s">
        <v>64054</v>
      </c>
      <c r="J12994">
        <v>0.39516292115621998</v>
      </c>
      <c r="K12994">
        <v>-9.8007244941515803E-2</v>
      </c>
      <c r="M12994">
        <v>0.211145413644695</v>
      </c>
      <c r="N12994">
        <v>6.5446175061739401E-2</v>
      </c>
      <c r="P12994">
        <v>1.1508452796297</v>
      </c>
      <c r="Q12994">
        <v>0.240770619491051</v>
      </c>
      <c r="S12994">
        <v>1.55636333558828</v>
      </c>
      <c r="T12994">
        <v>0.24951591491699199</v>
      </c>
      <c r="V12994">
        <v>0.19731358448069</v>
      </c>
      <c r="W12994">
        <v>5.2358690897623697E-2</v>
      </c>
    </row>
    <row r="12995" spans="1:23" x14ac:dyDescent="0.45">
      <c r="A12995" t="s">
        <v>52659</v>
      </c>
      <c r="B12995" t="s">
        <v>87207</v>
      </c>
      <c r="C12995" t="s">
        <v>52660</v>
      </c>
      <c r="D12995">
        <v>928</v>
      </c>
      <c r="E12995" t="s">
        <v>52689</v>
      </c>
      <c r="F12995" t="s">
        <v>52690</v>
      </c>
      <c r="G12995" t="s">
        <v>91</v>
      </c>
      <c r="H12995">
        <v>4</v>
      </c>
      <c r="I12995" t="s">
        <v>64054</v>
      </c>
      <c r="J12995">
        <v>0.68820426726244799</v>
      </c>
      <c r="K12995">
        <v>-0.41912250641064802</v>
      </c>
      <c r="M12995">
        <v>0.435069478343451</v>
      </c>
      <c r="N12995">
        <v>-0.36306441747225199</v>
      </c>
      <c r="P12995">
        <v>0.46898146983521699</v>
      </c>
      <c r="Q12995">
        <v>-0.37209058630055403</v>
      </c>
      <c r="S12995">
        <v>1.0095908462104499</v>
      </c>
      <c r="T12995">
        <v>-0.54001299540201797</v>
      </c>
      <c r="V12995">
        <v>0.92063605502534895</v>
      </c>
      <c r="W12995">
        <v>-0.50576273600260402</v>
      </c>
    </row>
    <row r="12996" spans="1:23" x14ac:dyDescent="0.45">
      <c r="A12996" t="s">
        <v>52659</v>
      </c>
      <c r="B12996" t="s">
        <v>87207</v>
      </c>
      <c r="C12996" t="s">
        <v>52660</v>
      </c>
      <c r="D12996">
        <v>939</v>
      </c>
      <c r="E12996" t="s">
        <v>52691</v>
      </c>
      <c r="F12996" t="s">
        <v>52690</v>
      </c>
      <c r="G12996" t="s">
        <v>91</v>
      </c>
      <c r="H12996">
        <v>4</v>
      </c>
      <c r="I12996" t="s">
        <v>64054</v>
      </c>
      <c r="J12996">
        <v>0.682120937890351</v>
      </c>
      <c r="K12996">
        <v>-0.394908715517093</v>
      </c>
      <c r="M12996">
        <v>0.42748211751041199</v>
      </c>
      <c r="N12996">
        <v>-0.33964932881868798</v>
      </c>
      <c r="P12996">
        <v>0.46914492499865401</v>
      </c>
      <c r="Q12996">
        <v>-0.35275388586110101</v>
      </c>
      <c r="S12996">
        <v>1.01141685338867</v>
      </c>
      <c r="T12996">
        <v>-0.51276357014973994</v>
      </c>
      <c r="V12996">
        <v>0.90906303549490197</v>
      </c>
      <c r="W12996">
        <v>-0.47519611358642599</v>
      </c>
    </row>
    <row r="12997" spans="1:23" x14ac:dyDescent="0.45">
      <c r="A12997" t="s">
        <v>52659</v>
      </c>
      <c r="B12997" t="s">
        <v>87207</v>
      </c>
      <c r="C12997" t="s">
        <v>52660</v>
      </c>
      <c r="D12997">
        <v>406</v>
      </c>
      <c r="E12997" t="s">
        <v>52694</v>
      </c>
      <c r="F12997" t="s">
        <v>52695</v>
      </c>
      <c r="G12997" t="s">
        <v>91</v>
      </c>
      <c r="H12997">
        <v>3</v>
      </c>
      <c r="I12997" t="s">
        <v>64054</v>
      </c>
      <c r="J12997">
        <v>4.1631623365520898E-2</v>
      </c>
      <c r="K12997">
        <v>1.9372897270398301E-2</v>
      </c>
      <c r="M12997">
        <v>0.61961550483280903</v>
      </c>
      <c r="N12997">
        <v>0.24826220365671001</v>
      </c>
      <c r="P12997">
        <v>9.6278674623521299E-2</v>
      </c>
      <c r="Q12997">
        <v>5.1009424801530499E-2</v>
      </c>
      <c r="S12997">
        <v>0.57582292185624595</v>
      </c>
      <c r="T12997">
        <v>-0.19407545725504599</v>
      </c>
      <c r="V12997">
        <v>0.464204418125023</v>
      </c>
      <c r="W12997">
        <v>-0.16358044942220101</v>
      </c>
    </row>
    <row r="12998" spans="1:23" x14ac:dyDescent="0.45">
      <c r="A12998" t="s">
        <v>52659</v>
      </c>
      <c r="B12998" t="s">
        <v>87207</v>
      </c>
      <c r="C12998" t="s">
        <v>52660</v>
      </c>
      <c r="D12998">
        <v>408</v>
      </c>
      <c r="E12998" t="s">
        <v>52696</v>
      </c>
      <c r="F12998" t="s">
        <v>52695</v>
      </c>
      <c r="G12998" t="s">
        <v>91</v>
      </c>
      <c r="H12998">
        <v>3</v>
      </c>
      <c r="I12998" t="s">
        <v>64054</v>
      </c>
      <c r="J12998">
        <v>9.66788856948873E-3</v>
      </c>
      <c r="K12998">
        <v>4.6443389012263301E-3</v>
      </c>
      <c r="M12998">
        <v>0.62458960109572603</v>
      </c>
      <c r="N12998">
        <v>0.24950975638169501</v>
      </c>
      <c r="P12998">
        <v>8.4051002762697002E-2</v>
      </c>
      <c r="Q12998">
        <v>4.5030725413355302E-2</v>
      </c>
      <c r="S12998">
        <v>0.56470112959534302</v>
      </c>
      <c r="T12998">
        <v>-0.19136282602946</v>
      </c>
      <c r="V12998">
        <v>0.44784589308251599</v>
      </c>
      <c r="W12998">
        <v>-0.15920206705729201</v>
      </c>
    </row>
    <row r="12999" spans="1:23" x14ac:dyDescent="0.45">
      <c r="A12999" t="s">
        <v>52659</v>
      </c>
      <c r="B12999" t="s">
        <v>87207</v>
      </c>
      <c r="C12999" t="s">
        <v>52660</v>
      </c>
      <c r="D12999">
        <v>315</v>
      </c>
      <c r="E12999" t="s">
        <v>52704</v>
      </c>
      <c r="F12999" t="s">
        <v>52705</v>
      </c>
      <c r="G12999" t="s">
        <v>91</v>
      </c>
      <c r="H12999">
        <v>3</v>
      </c>
      <c r="I12999" t="s">
        <v>64054</v>
      </c>
      <c r="J12999">
        <v>0.15924779483572299</v>
      </c>
      <c r="K12999">
        <v>-5.2402343505468102E-2</v>
      </c>
      <c r="M12999">
        <v>0.438510393182167</v>
      </c>
      <c r="N12999">
        <v>-0.14629666621868401</v>
      </c>
      <c r="P12999">
        <v>0.19024602377942901</v>
      </c>
      <c r="Q12999">
        <v>-7.2578019109265604E-2</v>
      </c>
      <c r="S12999">
        <v>1.46931103446726</v>
      </c>
      <c r="T12999">
        <v>-0.27256366729736298</v>
      </c>
      <c r="V12999">
        <v>0.92987754076156104</v>
      </c>
      <c r="W12999">
        <v>-0.19808933258056599</v>
      </c>
    </row>
    <row r="13000" spans="1:23" x14ac:dyDescent="0.45">
      <c r="A13000" t="s">
        <v>52659</v>
      </c>
      <c r="B13000" t="s">
        <v>87207</v>
      </c>
      <c r="C13000" t="s">
        <v>52660</v>
      </c>
      <c r="D13000">
        <v>320</v>
      </c>
      <c r="E13000" t="s">
        <v>52706</v>
      </c>
      <c r="F13000" t="s">
        <v>52707</v>
      </c>
      <c r="G13000" t="s">
        <v>91</v>
      </c>
      <c r="H13000">
        <v>2</v>
      </c>
      <c r="I13000" t="s">
        <v>64054</v>
      </c>
      <c r="J13000">
        <v>9.4724960525221502E-2</v>
      </c>
      <c r="K13000">
        <v>-2.9604331040993699E-2</v>
      </c>
      <c r="M13000">
        <v>0.472269086497138</v>
      </c>
      <c r="N13000">
        <v>-0.13780408639174199</v>
      </c>
      <c r="P13000">
        <v>0.39204375587159801</v>
      </c>
      <c r="Q13000">
        <v>-0.11725859806455401</v>
      </c>
      <c r="S13000">
        <v>1.57785937095606</v>
      </c>
      <c r="T13000">
        <v>-0.25719805399576801</v>
      </c>
      <c r="V13000">
        <v>0.86512815348654903</v>
      </c>
      <c r="W13000">
        <v>-0.168483136494954</v>
      </c>
    </row>
    <row r="13001" spans="1:23" x14ac:dyDescent="0.45">
      <c r="A13001" t="s">
        <v>52659</v>
      </c>
      <c r="B13001" t="s">
        <v>87207</v>
      </c>
      <c r="C13001" t="s">
        <v>52660</v>
      </c>
      <c r="D13001">
        <v>323</v>
      </c>
      <c r="E13001" t="s">
        <v>52708</v>
      </c>
      <c r="F13001" t="s">
        <v>52709</v>
      </c>
      <c r="G13001" t="s">
        <v>91</v>
      </c>
      <c r="H13001">
        <v>4</v>
      </c>
      <c r="I13001" t="s">
        <v>64054</v>
      </c>
      <c r="J13001">
        <v>0.23658432773076901</v>
      </c>
      <c r="K13001">
        <v>-5.9006134668986E-2</v>
      </c>
      <c r="M13001">
        <v>0.77398690465231201</v>
      </c>
      <c r="N13001">
        <v>-0.17799544334411599</v>
      </c>
      <c r="P13001">
        <v>2.87967736554052E-2</v>
      </c>
      <c r="Q13001">
        <v>1.04740899184654E-2</v>
      </c>
      <c r="S13001">
        <v>1.0014674134581301</v>
      </c>
      <c r="T13001">
        <v>-0.17695472717285199</v>
      </c>
      <c r="V13001">
        <v>0.73570903970407597</v>
      </c>
      <c r="W13001">
        <v>-0.13303548177083299</v>
      </c>
    </row>
    <row r="13002" spans="1:23" x14ac:dyDescent="0.45">
      <c r="A13002" t="s">
        <v>52659</v>
      </c>
      <c r="B13002" t="s">
        <v>87207</v>
      </c>
      <c r="C13002" t="s">
        <v>52660</v>
      </c>
      <c r="D13002">
        <v>917</v>
      </c>
      <c r="E13002" t="s">
        <v>69883</v>
      </c>
      <c r="F13002" t="s">
        <v>69884</v>
      </c>
      <c r="G13002" t="s">
        <v>91</v>
      </c>
      <c r="H13002">
        <v>3</v>
      </c>
      <c r="I13002" t="s">
        <v>64054</v>
      </c>
      <c r="J13002">
        <v>0.25326044982502799</v>
      </c>
      <c r="K13002">
        <v>-0.103485296934079</v>
      </c>
      <c r="M13002">
        <v>0.52674517306882696</v>
      </c>
      <c r="N13002">
        <v>0.227049955954919</v>
      </c>
      <c r="P13002">
        <v>0.36830291694555001</v>
      </c>
      <c r="Q13002">
        <v>0.16539003109109801</v>
      </c>
      <c r="S13002">
        <v>2.4056677419599302</v>
      </c>
      <c r="T13002">
        <v>-0.48988380432128897</v>
      </c>
      <c r="V13002">
        <v>0.53762682015121499</v>
      </c>
      <c r="W13002">
        <v>-0.16383590698242201</v>
      </c>
    </row>
    <row r="13003" spans="1:23" x14ac:dyDescent="0.45">
      <c r="A13003" t="s">
        <v>52659</v>
      </c>
      <c r="B13003" t="s">
        <v>87207</v>
      </c>
      <c r="C13003" t="s">
        <v>52660</v>
      </c>
      <c r="D13003">
        <v>919</v>
      </c>
      <c r="E13003" t="s">
        <v>52712</v>
      </c>
      <c r="F13003" t="s">
        <v>52713</v>
      </c>
      <c r="G13003" t="s">
        <v>91</v>
      </c>
      <c r="H13003">
        <v>3</v>
      </c>
      <c r="I13003" t="s">
        <v>64054</v>
      </c>
      <c r="J13003">
        <v>0.33422272471867598</v>
      </c>
      <c r="K13003">
        <v>-0.15352591346291899</v>
      </c>
      <c r="M13003">
        <v>0.444904898839729</v>
      </c>
      <c r="N13003">
        <v>0.19021407295675799</v>
      </c>
      <c r="P13003">
        <v>0</v>
      </c>
      <c r="Q13003">
        <v>0.18048784732818601</v>
      </c>
      <c r="S13003">
        <v>1.3897183337936501</v>
      </c>
      <c r="T13003">
        <v>-0.41269284136155099</v>
      </c>
      <c r="V13003">
        <v>0.435521339182111</v>
      </c>
      <c r="W13003">
        <v>-0.168902214835672</v>
      </c>
    </row>
    <row r="13004" spans="1:23" x14ac:dyDescent="0.45">
      <c r="A13004" t="s">
        <v>52659</v>
      </c>
      <c r="B13004" t="s">
        <v>87207</v>
      </c>
      <c r="C13004" t="s">
        <v>52660</v>
      </c>
      <c r="D13004">
        <v>187</v>
      </c>
      <c r="E13004" t="s">
        <v>52744</v>
      </c>
      <c r="F13004" t="s">
        <v>52745</v>
      </c>
      <c r="G13004" t="s">
        <v>91</v>
      </c>
      <c r="H13004">
        <v>4</v>
      </c>
      <c r="I13004" t="s">
        <v>64054</v>
      </c>
      <c r="J13004">
        <v>0.12674635183962599</v>
      </c>
      <c r="K13004">
        <v>-0.104036612388415</v>
      </c>
      <c r="M13004">
        <v>1.8741398190220699E-3</v>
      </c>
      <c r="N13004">
        <v>-2.1290412315955499E-3</v>
      </c>
      <c r="P13004">
        <v>0.530818424725647</v>
      </c>
      <c r="Q13004">
        <v>-0.38727318007370498</v>
      </c>
      <c r="S13004">
        <v>2.4601873235640799</v>
      </c>
      <c r="T13004">
        <v>-0.86327951431274397</v>
      </c>
      <c r="V13004">
        <v>0.95470923204170999</v>
      </c>
      <c r="W13004">
        <v>-0.44305452982584598</v>
      </c>
    </row>
    <row r="13005" spans="1:23" x14ac:dyDescent="0.45">
      <c r="A13005" t="s">
        <v>52659</v>
      </c>
      <c r="B13005" t="s">
        <v>87207</v>
      </c>
      <c r="C13005" t="s">
        <v>52660</v>
      </c>
      <c r="D13005">
        <v>533</v>
      </c>
      <c r="E13005" t="s">
        <v>52746</v>
      </c>
      <c r="F13005" t="s">
        <v>52747</v>
      </c>
      <c r="G13005" t="s">
        <v>91</v>
      </c>
      <c r="H13005">
        <v>2</v>
      </c>
      <c r="I13005" t="s">
        <v>64054</v>
      </c>
      <c r="J13005">
        <v>0.84824985714987</v>
      </c>
      <c r="K13005">
        <v>0.13159053142254201</v>
      </c>
      <c r="M13005">
        <v>0.42253166446659302</v>
      </c>
      <c r="N13005">
        <v>9.4958947255061196E-2</v>
      </c>
      <c r="P13005">
        <v>0.14362226299372899</v>
      </c>
      <c r="Q13005">
        <v>3.8461142572863399E-2</v>
      </c>
      <c r="S13005">
        <v>0.18156280397821001</v>
      </c>
      <c r="T13005">
        <v>-4.0994771321614602E-2</v>
      </c>
      <c r="V13005">
        <v>0.34161759127290098</v>
      </c>
      <c r="W13005">
        <v>6.9653701782226601E-2</v>
      </c>
    </row>
    <row r="13006" spans="1:23" x14ac:dyDescent="0.45">
      <c r="A13006" t="s">
        <v>52659</v>
      </c>
      <c r="B13006" t="s">
        <v>87207</v>
      </c>
      <c r="C13006" t="s">
        <v>52660</v>
      </c>
      <c r="D13006">
        <v>535</v>
      </c>
      <c r="E13006" t="s">
        <v>52750</v>
      </c>
      <c r="F13006" t="s">
        <v>52751</v>
      </c>
      <c r="G13006" t="s">
        <v>91</v>
      </c>
      <c r="H13006">
        <v>2</v>
      </c>
      <c r="I13006" t="s">
        <v>64054</v>
      </c>
      <c r="J13006">
        <v>0.84663208084775798</v>
      </c>
      <c r="K13006">
        <v>0.134030250402597</v>
      </c>
      <c r="M13006">
        <v>0.398767313507911</v>
      </c>
      <c r="N13006">
        <v>9.2636016698983997E-2</v>
      </c>
      <c r="P13006">
        <v>0.13402315730876799</v>
      </c>
      <c r="Q13006">
        <v>3.6865004177751202E-2</v>
      </c>
      <c r="S13006">
        <v>0.197270871965876</v>
      </c>
      <c r="T13006">
        <v>-4.4809252421061201E-2</v>
      </c>
      <c r="V13006">
        <v>0.32888987991047802</v>
      </c>
      <c r="W13006">
        <v>6.8834075927734398E-2</v>
      </c>
    </row>
    <row r="13007" spans="1:23" x14ac:dyDescent="0.45">
      <c r="A13007" t="s">
        <v>52754</v>
      </c>
      <c r="B13007" t="s">
        <v>87219</v>
      </c>
      <c r="C13007" t="s">
        <v>52755</v>
      </c>
      <c r="D13007">
        <v>353</v>
      </c>
      <c r="E13007" t="s">
        <v>52760</v>
      </c>
      <c r="F13007" t="s">
        <v>52761</v>
      </c>
      <c r="G13007" t="s">
        <v>91</v>
      </c>
      <c r="H13007">
        <v>3</v>
      </c>
      <c r="I13007" t="s">
        <v>64054</v>
      </c>
      <c r="J13007">
        <v>0.30043079031199099</v>
      </c>
      <c r="K13007">
        <v>-4.6896634957729201E-2</v>
      </c>
      <c r="M13007">
        <v>7.8515523864147493E-2</v>
      </c>
      <c r="N13007">
        <v>1.72071273510273E-2</v>
      </c>
      <c r="P13007">
        <v>0.430768180602772</v>
      </c>
      <c r="Q13007">
        <v>7.1947591058139096E-2</v>
      </c>
      <c r="S13007">
        <v>0.43610897634937401</v>
      </c>
      <c r="T13007">
        <v>6.1526819864908801E-2</v>
      </c>
      <c r="V13007">
        <v>0.762947540637258</v>
      </c>
      <c r="W13007">
        <v>9.0161844889322898E-2</v>
      </c>
    </row>
    <row r="13008" spans="1:23" x14ac:dyDescent="0.45">
      <c r="A13008" t="s">
        <v>52754</v>
      </c>
      <c r="B13008" t="s">
        <v>87219</v>
      </c>
      <c r="C13008" t="s">
        <v>52755</v>
      </c>
      <c r="D13008">
        <v>361</v>
      </c>
      <c r="E13008" t="s">
        <v>52762</v>
      </c>
      <c r="F13008" t="s">
        <v>52761</v>
      </c>
      <c r="G13008" t="s">
        <v>91</v>
      </c>
      <c r="H13008">
        <v>3</v>
      </c>
      <c r="I13008" t="s">
        <v>64054</v>
      </c>
      <c r="J13008">
        <v>0.71744049032347701</v>
      </c>
      <c r="K13008">
        <v>0.73044800758361805</v>
      </c>
      <c r="M13008">
        <v>0.50665281824406805</v>
      </c>
      <c r="N13008">
        <v>0.68945908546447798</v>
      </c>
      <c r="P13008">
        <v>0.58473266490689402</v>
      </c>
      <c r="Q13008">
        <v>0.74302400391677303</v>
      </c>
      <c r="S13008">
        <v>0.73304603501918697</v>
      </c>
      <c r="T13008">
        <v>0.74057957967122401</v>
      </c>
      <c r="V13008">
        <v>0.90962049235425702</v>
      </c>
      <c r="W13008">
        <v>0.86569751739501999</v>
      </c>
    </row>
    <row r="13009" spans="1:23" x14ac:dyDescent="0.45">
      <c r="A13009" t="s">
        <v>52754</v>
      </c>
      <c r="B13009" t="s">
        <v>87219</v>
      </c>
      <c r="C13009" t="s">
        <v>52755</v>
      </c>
      <c r="D13009">
        <v>364</v>
      </c>
      <c r="E13009" t="s">
        <v>69891</v>
      </c>
      <c r="F13009" t="s">
        <v>52761</v>
      </c>
      <c r="G13009" t="s">
        <v>91</v>
      </c>
      <c r="H13009">
        <v>3</v>
      </c>
      <c r="I13009" t="s">
        <v>64054</v>
      </c>
      <c r="J13009">
        <v>0.93895380640078696</v>
      </c>
      <c r="K13009">
        <v>1.7749847998985899</v>
      </c>
      <c r="M13009">
        <v>0.44548049449289301</v>
      </c>
      <c r="N13009">
        <v>1.2478315463432901</v>
      </c>
      <c r="P13009">
        <v>0.60639080749416796</v>
      </c>
      <c r="Q13009">
        <v>1.54099383847467</v>
      </c>
      <c r="S13009">
        <v>0.72012830758092194</v>
      </c>
      <c r="T13009">
        <v>1.47816438674927</v>
      </c>
      <c r="V13009">
        <v>0.89490033049944395</v>
      </c>
      <c r="W13009">
        <v>1.7322920481363899</v>
      </c>
    </row>
    <row r="13010" spans="1:23" x14ac:dyDescent="0.45">
      <c r="A13010" t="s">
        <v>52765</v>
      </c>
      <c r="B13010" t="s">
        <v>87222</v>
      </c>
      <c r="C13010" t="s">
        <v>52766</v>
      </c>
      <c r="D13010">
        <v>502</v>
      </c>
      <c r="E13010" t="s">
        <v>52767</v>
      </c>
      <c r="F13010" t="s">
        <v>52768</v>
      </c>
      <c r="G13010" t="s">
        <v>91</v>
      </c>
      <c r="H13010">
        <v>3</v>
      </c>
      <c r="I13010" t="s">
        <v>64054</v>
      </c>
      <c r="J13010">
        <v>0.191708616810017</v>
      </c>
      <c r="K13010">
        <v>-6.9821278254191099E-2</v>
      </c>
      <c r="M13010">
        <v>0.13802775465984701</v>
      </c>
      <c r="N13010">
        <v>6.5245866775512695E-2</v>
      </c>
      <c r="P13010">
        <v>0.224664638349891</v>
      </c>
      <c r="Q13010">
        <v>-9.4549458602379094E-2</v>
      </c>
      <c r="S13010">
        <v>9.0078020976337006E-2</v>
      </c>
      <c r="T13010">
        <v>-3.4780845642089803E-2</v>
      </c>
      <c r="V13010">
        <v>1.1873723750845999</v>
      </c>
      <c r="W13010">
        <v>-0.275283838907878</v>
      </c>
    </row>
    <row r="13011" spans="1:23" x14ac:dyDescent="0.45">
      <c r="A13011" t="s">
        <v>52765</v>
      </c>
      <c r="B13011" t="s">
        <v>87222</v>
      </c>
      <c r="C13011" t="s">
        <v>52766</v>
      </c>
      <c r="D13011">
        <v>514</v>
      </c>
      <c r="E13011" t="s">
        <v>52771</v>
      </c>
      <c r="F13011" t="s">
        <v>52772</v>
      </c>
      <c r="G13011" t="s">
        <v>91</v>
      </c>
      <c r="H13011">
        <v>4</v>
      </c>
      <c r="I13011" t="s">
        <v>64054</v>
      </c>
      <c r="J13011">
        <v>0.211520446755352</v>
      </c>
      <c r="K13011">
        <v>-7.6200638061914697E-2</v>
      </c>
      <c r="M13011">
        <v>0.163639861957704</v>
      </c>
      <c r="N13011">
        <v>7.6226876332209703E-2</v>
      </c>
      <c r="P13011">
        <v>0.22785892134192101</v>
      </c>
      <c r="Q13011">
        <v>-9.6368247065050802E-2</v>
      </c>
      <c r="S13011">
        <v>0.103524127901095</v>
      </c>
      <c r="T13011">
        <v>-3.9748293558756503E-2</v>
      </c>
      <c r="V13011">
        <v>1.17432470901214</v>
      </c>
      <c r="W13011">
        <v>-0.27500703175862601</v>
      </c>
    </row>
    <row r="13012" spans="1:23" x14ac:dyDescent="0.45">
      <c r="A13012" t="s">
        <v>52781</v>
      </c>
      <c r="B13012" t="s">
        <v>87225</v>
      </c>
      <c r="C13012" t="s">
        <v>52782</v>
      </c>
      <c r="D13012">
        <v>601</v>
      </c>
      <c r="E13012" t="s">
        <v>52791</v>
      </c>
      <c r="F13012" t="s">
        <v>52792</v>
      </c>
      <c r="G13012" t="s">
        <v>91</v>
      </c>
      <c r="H13012">
        <v>3</v>
      </c>
      <c r="I13012" t="s">
        <v>64054</v>
      </c>
      <c r="J13012">
        <v>0.17966700022266899</v>
      </c>
      <c r="K13012">
        <v>-0.25009353020611902</v>
      </c>
      <c r="M13012">
        <v>0</v>
      </c>
      <c r="N13012">
        <v>0.43906037947710802</v>
      </c>
      <c r="P13012">
        <v>0</v>
      </c>
      <c r="Q13012">
        <v>-6.3128747438129601E-2</v>
      </c>
      <c r="S13012">
        <v>1.2197185721779</v>
      </c>
      <c r="T13012">
        <v>-0.84780085086822499</v>
      </c>
      <c r="V13012">
        <v>2.6850884957374799</v>
      </c>
      <c r="W13012">
        <v>-1.4829586744308501</v>
      </c>
    </row>
    <row r="13013" spans="1:23" x14ac:dyDescent="0.45">
      <c r="A13013" t="s">
        <v>52781</v>
      </c>
      <c r="B13013" t="s">
        <v>87225</v>
      </c>
      <c r="C13013" t="s">
        <v>52782</v>
      </c>
      <c r="D13013">
        <v>394</v>
      </c>
      <c r="E13013" t="s">
        <v>52797</v>
      </c>
      <c r="F13013" t="s">
        <v>52798</v>
      </c>
      <c r="G13013" t="s">
        <v>91</v>
      </c>
      <c r="H13013">
        <v>3</v>
      </c>
      <c r="I13013" t="s">
        <v>64054</v>
      </c>
      <c r="J13013">
        <v>0.24522074674059699</v>
      </c>
      <c r="K13013">
        <v>3.0092355532523901E-2</v>
      </c>
      <c r="M13013">
        <v>0.12967589190471901</v>
      </c>
      <c r="N13013">
        <v>2.2462166272676901E-2</v>
      </c>
      <c r="P13013">
        <v>6.25061708669052E-2</v>
      </c>
      <c r="Q13013">
        <v>1.09321166729105E-2</v>
      </c>
      <c r="S13013">
        <v>0.54930270530016001</v>
      </c>
      <c r="T13013">
        <v>-5.8311907450358101E-2</v>
      </c>
      <c r="V13013">
        <v>0.52183701850470499</v>
      </c>
      <c r="W13013">
        <v>5.5524063110351601E-2</v>
      </c>
    </row>
    <row r="13014" spans="1:23" x14ac:dyDescent="0.45">
      <c r="A13014" t="s">
        <v>52781</v>
      </c>
      <c r="B13014" t="s">
        <v>87225</v>
      </c>
      <c r="C13014" t="s">
        <v>52782</v>
      </c>
      <c r="D13014">
        <v>397</v>
      </c>
      <c r="E13014" t="s">
        <v>52799</v>
      </c>
      <c r="F13014" t="s">
        <v>52800</v>
      </c>
      <c r="G13014" t="s">
        <v>91</v>
      </c>
      <c r="H13014">
        <v>3</v>
      </c>
      <c r="I13014" t="s">
        <v>64054</v>
      </c>
      <c r="J13014">
        <v>0.163903402442305</v>
      </c>
      <c r="K13014">
        <v>2.0311899674244401E-2</v>
      </c>
      <c r="M13014">
        <v>0.19990253386055501</v>
      </c>
      <c r="N13014">
        <v>3.0624297948984001E-2</v>
      </c>
      <c r="P13014">
        <v>3.2143108825055298E-2</v>
      </c>
      <c r="Q13014">
        <v>5.4183663993046197E-3</v>
      </c>
      <c r="S13014">
        <v>0.49509187278045103</v>
      </c>
      <c r="T13014">
        <v>-5.1074422200520803E-2</v>
      </c>
      <c r="V13014">
        <v>0.43273772612871497</v>
      </c>
      <c r="W13014">
        <v>4.4869982401529902E-2</v>
      </c>
    </row>
    <row r="13015" spans="1:23" x14ac:dyDescent="0.45">
      <c r="A13015" t="s">
        <v>52875</v>
      </c>
      <c r="B13015" t="s">
        <v>87246</v>
      </c>
      <c r="C13015" t="s">
        <v>52876</v>
      </c>
      <c r="D13015">
        <v>58</v>
      </c>
      <c r="E13015" t="s">
        <v>52881</v>
      </c>
      <c r="F13015" t="s">
        <v>52882</v>
      </c>
      <c r="G13015" t="s">
        <v>91</v>
      </c>
      <c r="H13015">
        <v>3</v>
      </c>
      <c r="I13015" t="s">
        <v>64054</v>
      </c>
      <c r="J13015">
        <v>0.239753454816856</v>
      </c>
      <c r="K13015">
        <v>-0.12530505962860899</v>
      </c>
      <c r="M13015">
        <v>0.57489627557914302</v>
      </c>
      <c r="N13015">
        <v>-0.30571957734914901</v>
      </c>
      <c r="P13015">
        <v>0.10955759105474</v>
      </c>
      <c r="Q13015">
        <v>-7.6194253461114303E-2</v>
      </c>
      <c r="S13015">
        <v>1.0335817296216301</v>
      </c>
      <c r="T13015">
        <v>-0.37332927703857399</v>
      </c>
      <c r="V13015">
        <v>0.97733410142826005</v>
      </c>
      <c r="W13015">
        <v>-0.35799006144205697</v>
      </c>
    </row>
    <row r="13016" spans="1:23" x14ac:dyDescent="0.45">
      <c r="A13016" t="s">
        <v>52875</v>
      </c>
      <c r="B13016" t="s">
        <v>87246</v>
      </c>
      <c r="C13016" t="s">
        <v>52876</v>
      </c>
      <c r="D13016">
        <v>67</v>
      </c>
      <c r="E13016" t="s">
        <v>52883</v>
      </c>
      <c r="F13016" t="s">
        <v>52884</v>
      </c>
      <c r="G13016" t="s">
        <v>91</v>
      </c>
      <c r="H13016">
        <v>3</v>
      </c>
      <c r="I13016" t="s">
        <v>64054</v>
      </c>
      <c r="J13016">
        <v>0.239753454816856</v>
      </c>
      <c r="K13016">
        <v>-0.12530505962860899</v>
      </c>
      <c r="M13016">
        <v>0.57489627557914302</v>
      </c>
      <c r="N13016">
        <v>-0.30571957734914901</v>
      </c>
      <c r="P13016">
        <v>0.10955759105474</v>
      </c>
      <c r="Q13016">
        <v>-7.6194253461114303E-2</v>
      </c>
      <c r="S13016">
        <v>1.0335817296216301</v>
      </c>
      <c r="T13016">
        <v>-0.37332927703857399</v>
      </c>
      <c r="V13016">
        <v>0.97733410142826005</v>
      </c>
      <c r="W13016">
        <v>-0.35799006144205697</v>
      </c>
    </row>
    <row r="13017" spans="1:23" x14ac:dyDescent="0.45">
      <c r="A13017" t="s">
        <v>52910</v>
      </c>
      <c r="B13017" t="s">
        <v>87255</v>
      </c>
      <c r="C13017" t="s">
        <v>52911</v>
      </c>
      <c r="D13017">
        <v>335</v>
      </c>
      <c r="E13017" t="s">
        <v>52914</v>
      </c>
      <c r="F13017" t="s">
        <v>52915</v>
      </c>
      <c r="G13017" t="s">
        <v>91</v>
      </c>
      <c r="H13017">
        <v>3</v>
      </c>
      <c r="I13017" t="s">
        <v>64054</v>
      </c>
      <c r="J13017">
        <v>1.5287767548578099</v>
      </c>
      <c r="K13017">
        <v>0.42943095549559002</v>
      </c>
      <c r="M13017">
        <v>0.63291744626693403</v>
      </c>
      <c r="N13017">
        <v>0.27973015491779002</v>
      </c>
      <c r="P13017">
        <v>0.78511179020091604</v>
      </c>
      <c r="Q13017">
        <v>0.33199755898837402</v>
      </c>
      <c r="S13017">
        <v>1.3334183096560299</v>
      </c>
      <c r="T13017">
        <v>0.40881056467692101</v>
      </c>
      <c r="V13017">
        <v>0.31979260804285797</v>
      </c>
      <c r="W13017">
        <v>0.138375549316406</v>
      </c>
    </row>
    <row r="13018" spans="1:23" x14ac:dyDescent="0.45">
      <c r="A13018" t="s">
        <v>52910</v>
      </c>
      <c r="B13018" t="s">
        <v>87255</v>
      </c>
      <c r="C13018" t="s">
        <v>52911</v>
      </c>
      <c r="D13018">
        <v>338</v>
      </c>
      <c r="E13018" t="s">
        <v>52916</v>
      </c>
      <c r="F13018" t="s">
        <v>52915</v>
      </c>
      <c r="G13018" t="s">
        <v>91</v>
      </c>
      <c r="H13018">
        <v>3</v>
      </c>
      <c r="I13018" t="s">
        <v>64054</v>
      </c>
      <c r="J13018">
        <v>1.5287767548578099</v>
      </c>
      <c r="K13018">
        <v>0.42943095549559002</v>
      </c>
      <c r="M13018">
        <v>0.63291744626693403</v>
      </c>
      <c r="N13018">
        <v>0.27973015491779002</v>
      </c>
      <c r="P13018">
        <v>0.78511179020091604</v>
      </c>
      <c r="Q13018">
        <v>0.33199755898837402</v>
      </c>
      <c r="S13018">
        <v>1.3334183096560299</v>
      </c>
      <c r="T13018">
        <v>0.40881056467692101</v>
      </c>
      <c r="V13018">
        <v>0.31979260804285797</v>
      </c>
      <c r="W13018">
        <v>0.138375549316406</v>
      </c>
    </row>
    <row r="13019" spans="1:23" x14ac:dyDescent="0.45">
      <c r="A13019" t="s">
        <v>52957</v>
      </c>
      <c r="B13019" t="s">
        <v>87265</v>
      </c>
      <c r="C13019" t="s">
        <v>52958</v>
      </c>
      <c r="D13019">
        <v>717</v>
      </c>
      <c r="E13019" t="s">
        <v>69897</v>
      </c>
      <c r="F13019" t="s">
        <v>69898</v>
      </c>
      <c r="G13019" t="s">
        <v>91</v>
      </c>
      <c r="H13019">
        <v>2</v>
      </c>
      <c r="I13019" t="s">
        <v>64054</v>
      </c>
      <c r="J13019">
        <v>0.47855927411082599</v>
      </c>
      <c r="K13019">
        <v>0.13182053810510899</v>
      </c>
      <c r="M13019">
        <v>0.52901060538556</v>
      </c>
      <c r="N13019">
        <v>0.17466546938969499</v>
      </c>
      <c r="P13019">
        <v>0.58864246441530998</v>
      </c>
      <c r="Q13019">
        <v>0.18104362487792999</v>
      </c>
      <c r="S13019">
        <v>0.50337781051249297</v>
      </c>
      <c r="T13019">
        <v>0.13689852396647101</v>
      </c>
      <c r="V13019">
        <v>0.54885152461341902</v>
      </c>
      <c r="W13019">
        <v>0.138050244649251</v>
      </c>
    </row>
    <row r="13020" spans="1:23" x14ac:dyDescent="0.45">
      <c r="A13020" t="s">
        <v>52967</v>
      </c>
      <c r="B13020" t="s">
        <v>87269</v>
      </c>
      <c r="C13020" t="s">
        <v>52968</v>
      </c>
      <c r="D13020">
        <v>672</v>
      </c>
      <c r="E13020" t="s">
        <v>52969</v>
      </c>
      <c r="F13020" t="s">
        <v>52970</v>
      </c>
      <c r="G13020" t="s">
        <v>91</v>
      </c>
      <c r="H13020">
        <v>2</v>
      </c>
      <c r="I13020" t="s">
        <v>64054</v>
      </c>
      <c r="J13020">
        <v>0.72150647027802195</v>
      </c>
      <c r="K13020">
        <v>-0.59393686514634303</v>
      </c>
      <c r="M13020">
        <v>0.48013482674910002</v>
      </c>
      <c r="N13020">
        <v>-0.53639835577744699</v>
      </c>
      <c r="P13020">
        <v>0.57497653823936101</v>
      </c>
      <c r="Q13020">
        <v>-0.59388862807175202</v>
      </c>
      <c r="S13020">
        <v>0.89676411506295695</v>
      </c>
      <c r="T13020">
        <v>-0.69144690195719405</v>
      </c>
      <c r="V13020">
        <v>0.79886950442709903</v>
      </c>
      <c r="W13020">
        <v>-0.63631435394287095</v>
      </c>
    </row>
    <row r="13021" spans="1:23" x14ac:dyDescent="0.45">
      <c r="A13021" t="s">
        <v>52967</v>
      </c>
      <c r="B13021" t="s">
        <v>87269</v>
      </c>
      <c r="C13021" t="s">
        <v>52968</v>
      </c>
      <c r="D13021">
        <v>673</v>
      </c>
      <c r="E13021" t="s">
        <v>52971</v>
      </c>
      <c r="F13021" t="s">
        <v>52970</v>
      </c>
      <c r="G13021" t="s">
        <v>91</v>
      </c>
      <c r="H13021">
        <v>3</v>
      </c>
      <c r="I13021" t="s">
        <v>64054</v>
      </c>
      <c r="J13021">
        <v>0.68187921560423803</v>
      </c>
      <c r="K13021">
        <v>-0.53898498950860396</v>
      </c>
      <c r="M13021">
        <v>0.47487713177078</v>
      </c>
      <c r="N13021">
        <v>-0.50331884164076601</v>
      </c>
      <c r="P13021">
        <v>0.55398960114988005</v>
      </c>
      <c r="Q13021">
        <v>-0.54555693988142295</v>
      </c>
      <c r="S13021">
        <v>0.88289712946889798</v>
      </c>
      <c r="T13021">
        <v>-0.64734258015950497</v>
      </c>
      <c r="V13021">
        <v>0.76113148562049104</v>
      </c>
      <c r="W13021">
        <v>-0.58128505706787104</v>
      </c>
    </row>
    <row r="13022" spans="1:23" x14ac:dyDescent="0.45">
      <c r="A13022" t="s">
        <v>52967</v>
      </c>
      <c r="B13022" t="s">
        <v>87269</v>
      </c>
      <c r="C13022" t="s">
        <v>52968</v>
      </c>
      <c r="D13022">
        <v>49</v>
      </c>
      <c r="E13022" t="s">
        <v>52972</v>
      </c>
      <c r="F13022" t="s">
        <v>52973</v>
      </c>
      <c r="G13022" t="s">
        <v>91</v>
      </c>
      <c r="H13022">
        <v>3</v>
      </c>
      <c r="I13022" t="s">
        <v>64054</v>
      </c>
      <c r="J13022">
        <v>1.5306567555205699</v>
      </c>
      <c r="K13022">
        <v>-0.15767413530594299</v>
      </c>
      <c r="M13022">
        <v>0.44636739997246599</v>
      </c>
      <c r="N13022">
        <v>-7.7102642792921797E-2</v>
      </c>
      <c r="P13022">
        <v>0.15166875670539501</v>
      </c>
      <c r="Q13022">
        <v>-3.3404136526173599E-2</v>
      </c>
      <c r="S13022">
        <v>0.38481108589308899</v>
      </c>
      <c r="T13022">
        <v>5.79666137695313E-2</v>
      </c>
      <c r="V13022">
        <v>0.80760866191714797</v>
      </c>
      <c r="W13022">
        <v>-0.10672849019368499</v>
      </c>
    </row>
    <row r="13023" spans="1:23" x14ac:dyDescent="0.45">
      <c r="A13023" t="s">
        <v>52967</v>
      </c>
      <c r="B13023" t="s">
        <v>87269</v>
      </c>
      <c r="C13023" t="s">
        <v>52968</v>
      </c>
      <c r="D13023">
        <v>56</v>
      </c>
      <c r="E13023" t="s">
        <v>52974</v>
      </c>
      <c r="F13023" t="s">
        <v>52975</v>
      </c>
      <c r="G13023" t="s">
        <v>91</v>
      </c>
      <c r="H13023">
        <v>3</v>
      </c>
      <c r="I13023" t="s">
        <v>64054</v>
      </c>
      <c r="J13023">
        <v>1.5455317485512901</v>
      </c>
      <c r="K13023">
        <v>-0.18368867116096699</v>
      </c>
      <c r="M13023">
        <v>0.47967315492847001</v>
      </c>
      <c r="N13023">
        <v>-9.4055524239173294E-2</v>
      </c>
      <c r="P13023">
        <v>3.8815248412556902E-2</v>
      </c>
      <c r="Q13023">
        <v>-1.10366919945026E-2</v>
      </c>
      <c r="S13023">
        <v>0.41315324976749901</v>
      </c>
      <c r="T13023">
        <v>7.2013829549153599E-2</v>
      </c>
      <c r="V13023">
        <v>0.77859534880342796</v>
      </c>
      <c r="W13023">
        <v>-0.12017030080159501</v>
      </c>
    </row>
    <row r="13024" spans="1:23" x14ac:dyDescent="0.45">
      <c r="A13024" t="s">
        <v>52967</v>
      </c>
      <c r="B13024" t="s">
        <v>87269</v>
      </c>
      <c r="C13024" t="s">
        <v>52968</v>
      </c>
      <c r="D13024">
        <v>58</v>
      </c>
      <c r="E13024" t="s">
        <v>52976</v>
      </c>
      <c r="F13024" t="s">
        <v>52977</v>
      </c>
      <c r="G13024" t="s">
        <v>91</v>
      </c>
      <c r="H13024">
        <v>4</v>
      </c>
      <c r="I13024" t="s">
        <v>64054</v>
      </c>
      <c r="J13024">
        <v>2.11747251777662</v>
      </c>
      <c r="K13024">
        <v>-0.199231141652816</v>
      </c>
      <c r="M13024">
        <v>0.48906703303511201</v>
      </c>
      <c r="N13024">
        <v>-8.3790614054753201E-2</v>
      </c>
      <c r="P13024">
        <v>4.7048613118875503E-2</v>
      </c>
      <c r="Q13024">
        <v>1.2205419869258501E-2</v>
      </c>
      <c r="S13024">
        <v>0.36013523795965702</v>
      </c>
      <c r="T13024">
        <v>5.9797579447428403E-2</v>
      </c>
      <c r="V13024">
        <v>0.63630824587569801</v>
      </c>
      <c r="W13024">
        <v>-9.6988703409830707E-2</v>
      </c>
    </row>
    <row r="13025" spans="1:23" x14ac:dyDescent="0.45">
      <c r="A13025" t="s">
        <v>53034</v>
      </c>
      <c r="B13025" t="s">
        <v>87291</v>
      </c>
      <c r="C13025" t="s">
        <v>53035</v>
      </c>
      <c r="D13025">
        <v>1169</v>
      </c>
      <c r="E13025" t="s">
        <v>53036</v>
      </c>
      <c r="F13025" t="s">
        <v>53037</v>
      </c>
      <c r="G13025" t="s">
        <v>91</v>
      </c>
      <c r="H13025">
        <v>3</v>
      </c>
      <c r="I13025" t="s">
        <v>64054</v>
      </c>
      <c r="J13025">
        <v>0.52819375426997395</v>
      </c>
      <c r="K13025">
        <v>8.54314046028333E-2</v>
      </c>
      <c r="M13025">
        <v>0.12860316673568201</v>
      </c>
      <c r="N13025">
        <v>3.01705873929537E-2</v>
      </c>
      <c r="P13025">
        <v>0.63870337262968702</v>
      </c>
      <c r="Q13025">
        <v>0.114099033947649</v>
      </c>
      <c r="S13025">
        <v>0.59391339887798</v>
      </c>
      <c r="T13025">
        <v>9.0446427663167295E-2</v>
      </c>
      <c r="V13025">
        <v>0.91970983434644005</v>
      </c>
      <c r="W13025">
        <v>0.121311620076497</v>
      </c>
    </row>
    <row r="13026" spans="1:23" x14ac:dyDescent="0.45">
      <c r="A13026" t="s">
        <v>53034</v>
      </c>
      <c r="B13026" t="s">
        <v>87291</v>
      </c>
      <c r="C13026" t="s">
        <v>53035</v>
      </c>
      <c r="D13026">
        <v>1172</v>
      </c>
      <c r="E13026" t="s">
        <v>69921</v>
      </c>
      <c r="F13026" t="s">
        <v>53037</v>
      </c>
      <c r="G13026" t="s">
        <v>91</v>
      </c>
      <c r="H13026">
        <v>3</v>
      </c>
      <c r="I13026" t="s">
        <v>64054</v>
      </c>
      <c r="J13026">
        <v>0.50710460334349405</v>
      </c>
      <c r="K13026">
        <v>7.7811118883964303E-2</v>
      </c>
      <c r="M13026">
        <v>9.5466110415359795E-2</v>
      </c>
      <c r="N13026">
        <v>2.1640814267672E-2</v>
      </c>
      <c r="P13026">
        <v>0.52426773051211195</v>
      </c>
      <c r="Q13026">
        <v>9.2304007760409604E-2</v>
      </c>
      <c r="S13026">
        <v>0.55879015352261896</v>
      </c>
      <c r="T13026">
        <v>8.1182092030843103E-2</v>
      </c>
      <c r="V13026">
        <v>0.68020365654103798</v>
      </c>
      <c r="W13026">
        <v>9.1782658894856803E-2</v>
      </c>
    </row>
    <row r="13027" spans="1:23" x14ac:dyDescent="0.45">
      <c r="A13027" t="s">
        <v>53034</v>
      </c>
      <c r="B13027" t="s">
        <v>87291</v>
      </c>
      <c r="C13027" t="s">
        <v>53035</v>
      </c>
      <c r="D13027">
        <v>1450</v>
      </c>
      <c r="E13027" t="s">
        <v>69924</v>
      </c>
      <c r="F13027" t="s">
        <v>69925</v>
      </c>
      <c r="G13027" t="s">
        <v>91</v>
      </c>
      <c r="H13027">
        <v>4</v>
      </c>
      <c r="I13027" t="s">
        <v>64054</v>
      </c>
      <c r="J13027">
        <v>0.55910394270278196</v>
      </c>
      <c r="K13027">
        <v>-0.20453967192234099</v>
      </c>
      <c r="M13027">
        <v>0.55815893583845699</v>
      </c>
      <c r="N13027">
        <v>-0.25065236825209403</v>
      </c>
      <c r="P13027">
        <v>0.38492116276773197</v>
      </c>
      <c r="Q13027">
        <v>-0.18243194448536801</v>
      </c>
      <c r="S13027">
        <v>0.57800827064205096</v>
      </c>
      <c r="T13027">
        <v>-0.21303208669026699</v>
      </c>
      <c r="V13027">
        <v>0.41099730537733198</v>
      </c>
      <c r="W13027">
        <v>-0.166014353434245</v>
      </c>
    </row>
    <row r="13028" spans="1:23" x14ac:dyDescent="0.45">
      <c r="A13028" t="s">
        <v>53034</v>
      </c>
      <c r="B13028" t="s">
        <v>87291</v>
      </c>
      <c r="C13028" t="s">
        <v>53035</v>
      </c>
      <c r="D13028">
        <v>1451</v>
      </c>
      <c r="E13028" t="s">
        <v>69926</v>
      </c>
      <c r="F13028" t="s">
        <v>69925</v>
      </c>
      <c r="G13028" t="s">
        <v>91</v>
      </c>
      <c r="H13028">
        <v>4</v>
      </c>
      <c r="I13028" t="s">
        <v>64054</v>
      </c>
      <c r="J13028">
        <v>0.55910394270278196</v>
      </c>
      <c r="K13028">
        <v>-0.20453967192234099</v>
      </c>
      <c r="M13028">
        <v>0.55815893583845699</v>
      </c>
      <c r="N13028">
        <v>-0.25065236825209403</v>
      </c>
      <c r="P13028">
        <v>0.38492116276773197</v>
      </c>
      <c r="Q13028">
        <v>-0.18243194448536801</v>
      </c>
      <c r="S13028">
        <v>0.57800827064205096</v>
      </c>
      <c r="T13028">
        <v>-0.21303208669026699</v>
      </c>
      <c r="V13028">
        <v>0.41099730537733198</v>
      </c>
      <c r="W13028">
        <v>-0.166014353434245</v>
      </c>
    </row>
    <row r="13029" spans="1:23" x14ac:dyDescent="0.45">
      <c r="A13029" t="s">
        <v>53044</v>
      </c>
      <c r="B13029" t="s">
        <v>87293</v>
      </c>
      <c r="C13029" t="s">
        <v>53045</v>
      </c>
      <c r="D13029">
        <v>1421</v>
      </c>
      <c r="E13029" t="s">
        <v>69927</v>
      </c>
      <c r="F13029" t="s">
        <v>69928</v>
      </c>
      <c r="G13029" t="s">
        <v>91</v>
      </c>
      <c r="H13029">
        <v>2</v>
      </c>
      <c r="I13029" t="s">
        <v>64054</v>
      </c>
      <c r="J13029">
        <v>1.6851625698296899</v>
      </c>
      <c r="K13029">
        <v>0.16963773507338301</v>
      </c>
      <c r="M13029">
        <v>0.183346183976272</v>
      </c>
      <c r="N13029">
        <v>3.5494382564838098E-2</v>
      </c>
      <c r="P13029">
        <v>1.63504897174226</v>
      </c>
      <c r="Q13029">
        <v>0.196004456487195</v>
      </c>
      <c r="S13029">
        <v>3.3811460278780799E-2</v>
      </c>
      <c r="T13029">
        <v>7.3696390787760403E-3</v>
      </c>
      <c r="V13029">
        <v>0.18482916080326001</v>
      </c>
      <c r="W13029">
        <v>-3.4316101074218799E-2</v>
      </c>
    </row>
    <row r="13030" spans="1:23" x14ac:dyDescent="0.45">
      <c r="A13030" t="s">
        <v>53115</v>
      </c>
      <c r="B13030" t="s">
        <v>89710</v>
      </c>
      <c r="C13030" t="s">
        <v>53116</v>
      </c>
      <c r="D13030">
        <v>961</v>
      </c>
      <c r="E13030" t="s">
        <v>53121</v>
      </c>
      <c r="F13030" t="s">
        <v>53122</v>
      </c>
      <c r="G13030" t="s">
        <v>91</v>
      </c>
      <c r="H13030">
        <v>3</v>
      </c>
      <c r="I13030" t="s">
        <v>64054</v>
      </c>
      <c r="J13030">
        <v>0.32106774489418</v>
      </c>
      <c r="K13030">
        <v>-0.14068228159195301</v>
      </c>
      <c r="M13030">
        <v>0.29134305894312001</v>
      </c>
      <c r="N13030">
        <v>-0.15810368611262399</v>
      </c>
      <c r="P13030">
        <v>0.22291882879682701</v>
      </c>
      <c r="Q13030">
        <v>-0.121725814095859</v>
      </c>
      <c r="S13030">
        <v>1.20745650678564</v>
      </c>
      <c r="T13030">
        <v>-0.357904116312663</v>
      </c>
      <c r="V13030">
        <v>0.84815072894815402</v>
      </c>
      <c r="W13030">
        <v>-0.278175512949626</v>
      </c>
    </row>
    <row r="13031" spans="1:23" x14ac:dyDescent="0.45">
      <c r="A13031" t="s">
        <v>53115</v>
      </c>
      <c r="B13031" t="s">
        <v>89710</v>
      </c>
      <c r="C13031" t="s">
        <v>53116</v>
      </c>
      <c r="D13031">
        <v>965</v>
      </c>
      <c r="E13031" t="s">
        <v>69934</v>
      </c>
      <c r="F13031" t="s">
        <v>53122</v>
      </c>
      <c r="G13031" t="s">
        <v>91</v>
      </c>
      <c r="H13031">
        <v>3</v>
      </c>
      <c r="I13031" t="s">
        <v>64054</v>
      </c>
      <c r="J13031">
        <v>0.32106774489418</v>
      </c>
      <c r="K13031">
        <v>-0.14068228159195301</v>
      </c>
      <c r="M13031">
        <v>0.29134305894312001</v>
      </c>
      <c r="N13031">
        <v>-0.15810368611262399</v>
      </c>
      <c r="P13031">
        <v>0.22291882879682701</v>
      </c>
      <c r="Q13031">
        <v>-0.121725814095859</v>
      </c>
      <c r="S13031">
        <v>1.20745650678564</v>
      </c>
      <c r="T13031">
        <v>-0.357904116312663</v>
      </c>
      <c r="V13031">
        <v>0.84815072894815402</v>
      </c>
      <c r="W13031">
        <v>-0.278175512949626</v>
      </c>
    </row>
    <row r="13032" spans="1:23" x14ac:dyDescent="0.45">
      <c r="A13032" t="s">
        <v>53155</v>
      </c>
      <c r="B13032" t="s">
        <v>87312</v>
      </c>
      <c r="C13032" t="s">
        <v>53156</v>
      </c>
      <c r="D13032">
        <v>731</v>
      </c>
      <c r="E13032" t="s">
        <v>69935</v>
      </c>
      <c r="F13032" t="s">
        <v>53164</v>
      </c>
      <c r="G13032" t="s">
        <v>91</v>
      </c>
      <c r="H13032">
        <v>2</v>
      </c>
      <c r="I13032" t="s">
        <v>64054</v>
      </c>
      <c r="J13032">
        <v>9.0723470797778205E-2</v>
      </c>
      <c r="K13032">
        <v>3.7651244331808699E-2</v>
      </c>
      <c r="M13032">
        <v>0</v>
      </c>
      <c r="N13032">
        <v>9.9405232597799903E-2</v>
      </c>
      <c r="P13032">
        <v>0</v>
      </c>
      <c r="Q13032">
        <v>0.37517018067209301</v>
      </c>
      <c r="S13032">
        <v>1.2095350612771101</v>
      </c>
      <c r="T13032">
        <v>0.26950854063034102</v>
      </c>
      <c r="V13032">
        <v>1.2205737654322899</v>
      </c>
      <c r="W13032">
        <v>0.26993936300277699</v>
      </c>
    </row>
    <row r="13033" spans="1:23" x14ac:dyDescent="0.45">
      <c r="A13033" t="s">
        <v>53155</v>
      </c>
      <c r="B13033" t="s">
        <v>87312</v>
      </c>
      <c r="C13033" t="s">
        <v>53156</v>
      </c>
      <c r="D13033">
        <v>736</v>
      </c>
      <c r="E13033" t="s">
        <v>53165</v>
      </c>
      <c r="F13033" t="s">
        <v>53166</v>
      </c>
      <c r="G13033" t="s">
        <v>91</v>
      </c>
      <c r="H13033">
        <v>2</v>
      </c>
      <c r="I13033" t="s">
        <v>64054</v>
      </c>
      <c r="J13033">
        <v>9.0723470797778205E-2</v>
      </c>
      <c r="K13033">
        <v>3.7651244331808699E-2</v>
      </c>
      <c r="M13033">
        <v>0</v>
      </c>
      <c r="N13033">
        <v>9.9405232597799903E-2</v>
      </c>
      <c r="P13033">
        <v>0</v>
      </c>
      <c r="Q13033">
        <v>0.37517018067209301</v>
      </c>
      <c r="S13033">
        <v>1.2095350612771101</v>
      </c>
      <c r="T13033">
        <v>0.26950854063034102</v>
      </c>
      <c r="V13033">
        <v>1.2205737654322899</v>
      </c>
      <c r="W13033">
        <v>0.26993936300277699</v>
      </c>
    </row>
    <row r="13034" spans="1:23" x14ac:dyDescent="0.45">
      <c r="A13034" t="s">
        <v>53155</v>
      </c>
      <c r="B13034" t="s">
        <v>87312</v>
      </c>
      <c r="C13034" t="s">
        <v>53156</v>
      </c>
      <c r="D13034">
        <v>1162</v>
      </c>
      <c r="E13034" t="s">
        <v>69936</v>
      </c>
      <c r="F13034" t="s">
        <v>69937</v>
      </c>
      <c r="G13034" t="s">
        <v>91</v>
      </c>
      <c r="H13034">
        <v>4</v>
      </c>
      <c r="I13034" t="s">
        <v>64054</v>
      </c>
      <c r="J13034">
        <v>1.1074334646398301</v>
      </c>
      <c r="K13034">
        <v>0.39919575055440298</v>
      </c>
      <c r="M13034">
        <v>0.31746535244268898</v>
      </c>
      <c r="N13034">
        <v>0.190646886825562</v>
      </c>
      <c r="P13034">
        <v>1.10067315105365</v>
      </c>
      <c r="Q13034">
        <v>0.46316396779027502</v>
      </c>
      <c r="S13034">
        <v>0.58336404434170996</v>
      </c>
      <c r="T13034">
        <v>0.25953456878662101</v>
      </c>
      <c r="V13034">
        <v>0.64542435155475897</v>
      </c>
      <c r="W13034">
        <v>0.27845133463541699</v>
      </c>
    </row>
    <row r="13035" spans="1:23" x14ac:dyDescent="0.45">
      <c r="A13035" t="s">
        <v>53285</v>
      </c>
      <c r="B13035" t="s">
        <v>87336</v>
      </c>
      <c r="C13035" t="s">
        <v>53286</v>
      </c>
      <c r="D13035">
        <v>557</v>
      </c>
      <c r="E13035" t="s">
        <v>69947</v>
      </c>
      <c r="F13035" t="s">
        <v>69948</v>
      </c>
      <c r="G13035" t="s">
        <v>91</v>
      </c>
      <c r="H13035">
        <v>3</v>
      </c>
      <c r="I13035" t="s">
        <v>64054</v>
      </c>
      <c r="J13035">
        <v>1.0002325998544499</v>
      </c>
      <c r="K13035">
        <v>-7.2621926283225002E-2</v>
      </c>
      <c r="M13035">
        <v>0.58627925274996096</v>
      </c>
      <c r="N13035">
        <v>5.9150750820453298E-2</v>
      </c>
      <c r="P13035">
        <v>8.1399645644628302E-2</v>
      </c>
      <c r="Q13035">
        <v>1.18309876014446E-2</v>
      </c>
      <c r="S13035">
        <v>0.102708475035589</v>
      </c>
      <c r="T13035">
        <v>1.2826525370279901E-2</v>
      </c>
      <c r="V13035">
        <v>0.100951673761696</v>
      </c>
      <c r="W13035">
        <v>1.2229843139648399E-2</v>
      </c>
    </row>
    <row r="13036" spans="1:23" x14ac:dyDescent="0.45">
      <c r="A13036" t="s">
        <v>53285</v>
      </c>
      <c r="B13036" t="s">
        <v>87336</v>
      </c>
      <c r="C13036" t="s">
        <v>53286</v>
      </c>
      <c r="D13036">
        <v>558</v>
      </c>
      <c r="E13036" t="s">
        <v>69949</v>
      </c>
      <c r="F13036" t="s">
        <v>69948</v>
      </c>
      <c r="G13036" t="s">
        <v>91</v>
      </c>
      <c r="H13036">
        <v>3</v>
      </c>
      <c r="I13036" t="s">
        <v>64054</v>
      </c>
      <c r="J13036">
        <v>0.22236288264580301</v>
      </c>
      <c r="K13036">
        <v>-2.5721339618458499E-2</v>
      </c>
      <c r="M13036">
        <v>0</v>
      </c>
      <c r="N13036">
        <v>9.3430014217601096E-2</v>
      </c>
      <c r="P13036">
        <v>0</v>
      </c>
      <c r="Q13036">
        <v>-9.7637552964059904E-2</v>
      </c>
      <c r="S13036">
        <v>0.81741289074426804</v>
      </c>
      <c r="T13036">
        <v>-7.2125256061553997E-2</v>
      </c>
      <c r="V13036">
        <v>0.11806309013043401</v>
      </c>
      <c r="W13036">
        <v>-1.49994492530823E-2</v>
      </c>
    </row>
    <row r="13037" spans="1:23" x14ac:dyDescent="0.45">
      <c r="A13037" t="s">
        <v>53297</v>
      </c>
      <c r="B13037" t="s">
        <v>87340</v>
      </c>
      <c r="C13037" t="s">
        <v>53298</v>
      </c>
      <c r="D13037">
        <v>982</v>
      </c>
      <c r="E13037" t="s">
        <v>53305</v>
      </c>
      <c r="F13037" t="s">
        <v>53306</v>
      </c>
      <c r="G13037" t="s">
        <v>91</v>
      </c>
      <c r="H13037">
        <v>3</v>
      </c>
      <c r="I13037" t="s">
        <v>64054</v>
      </c>
      <c r="J13037">
        <v>0.86605499413460996</v>
      </c>
      <c r="K13037">
        <v>1.4195717603732401</v>
      </c>
      <c r="M13037">
        <v>0.60442084453112599</v>
      </c>
      <c r="N13037">
        <v>1.33753224519583</v>
      </c>
      <c r="P13037">
        <v>0.53627545920699704</v>
      </c>
      <c r="Q13037">
        <v>1.1991245664399199</v>
      </c>
      <c r="S13037">
        <v>0.90892970274892704</v>
      </c>
      <c r="T13037">
        <v>1.46798145294189</v>
      </c>
      <c r="V13037">
        <v>0.96777952172077097</v>
      </c>
      <c r="W13037">
        <v>1.53570854187012</v>
      </c>
    </row>
    <row r="13038" spans="1:23" x14ac:dyDescent="0.45">
      <c r="A13038" t="s">
        <v>53297</v>
      </c>
      <c r="B13038" t="s">
        <v>87340</v>
      </c>
      <c r="C13038" t="s">
        <v>53298</v>
      </c>
      <c r="D13038">
        <v>986</v>
      </c>
      <c r="E13038" t="s">
        <v>53307</v>
      </c>
      <c r="F13038" t="s">
        <v>53306</v>
      </c>
      <c r="G13038" t="s">
        <v>91</v>
      </c>
      <c r="H13038">
        <v>3</v>
      </c>
      <c r="I13038" t="s">
        <v>64054</v>
      </c>
      <c r="J13038">
        <v>0.87769068128092098</v>
      </c>
      <c r="K13038">
        <v>1.43942691729619</v>
      </c>
      <c r="M13038">
        <v>0.61881547006145998</v>
      </c>
      <c r="N13038">
        <v>1.3671970550830499</v>
      </c>
      <c r="P13038">
        <v>0.53681790412711905</v>
      </c>
      <c r="Q13038">
        <v>1.2069398123642501</v>
      </c>
      <c r="S13038">
        <v>0.89208756351058904</v>
      </c>
      <c r="T13038">
        <v>1.4597216033935501</v>
      </c>
      <c r="V13038">
        <v>0.95043500297245498</v>
      </c>
      <c r="W13038">
        <v>1.5278091812133801</v>
      </c>
    </row>
    <row r="13039" spans="1:23" x14ac:dyDescent="0.45">
      <c r="A13039" t="s">
        <v>53318</v>
      </c>
      <c r="B13039" t="s">
        <v>87345</v>
      </c>
      <c r="C13039" t="s">
        <v>53319</v>
      </c>
      <c r="D13039">
        <v>206</v>
      </c>
      <c r="E13039" t="s">
        <v>53320</v>
      </c>
      <c r="F13039" t="s">
        <v>53321</v>
      </c>
      <c r="G13039" t="s">
        <v>91</v>
      </c>
      <c r="H13039">
        <v>3</v>
      </c>
      <c r="I13039" t="s">
        <v>64054</v>
      </c>
      <c r="J13039">
        <v>1.5333684120127899</v>
      </c>
      <c r="K13039">
        <v>0.31028695595570099</v>
      </c>
      <c r="M13039">
        <v>1.18615544338593</v>
      </c>
      <c r="N13039">
        <v>0.31680945249704201</v>
      </c>
      <c r="P13039">
        <v>0.38328925897897298</v>
      </c>
      <c r="Q13039">
        <v>0.14749096179830601</v>
      </c>
      <c r="S13039">
        <v>0.16576390469190799</v>
      </c>
      <c r="T13039">
        <v>6.4934374491373695E-2</v>
      </c>
      <c r="V13039">
        <v>0.21762082936930199</v>
      </c>
      <c r="W13039">
        <v>8.1478398640950495E-2</v>
      </c>
    </row>
    <row r="13040" spans="1:23" x14ac:dyDescent="0.45">
      <c r="A13040" t="s">
        <v>53318</v>
      </c>
      <c r="B13040" t="s">
        <v>87345</v>
      </c>
      <c r="C13040" t="s">
        <v>53319</v>
      </c>
      <c r="D13040">
        <v>210</v>
      </c>
      <c r="E13040" t="s">
        <v>53322</v>
      </c>
      <c r="F13040" t="s">
        <v>53323</v>
      </c>
      <c r="G13040" t="s">
        <v>91</v>
      </c>
      <c r="H13040">
        <v>2</v>
      </c>
      <c r="I13040" t="s">
        <v>64054</v>
      </c>
      <c r="J13040">
        <v>0.58867166348232802</v>
      </c>
      <c r="K13040">
        <v>0.15123244432302599</v>
      </c>
      <c r="M13040">
        <v>0.89973826814878599</v>
      </c>
      <c r="N13040">
        <v>0.25507708696218601</v>
      </c>
      <c r="P13040">
        <v>0.44221811452783399</v>
      </c>
      <c r="Q13040">
        <v>0.14824147059999701</v>
      </c>
      <c r="S13040">
        <v>0.47138799444392698</v>
      </c>
      <c r="T13040">
        <v>0.13331911722819001</v>
      </c>
      <c r="V13040">
        <v>0.67558171004046097</v>
      </c>
      <c r="W13040">
        <v>0.17563014984130901</v>
      </c>
    </row>
    <row r="13041" spans="1:23" x14ac:dyDescent="0.45">
      <c r="A13041" t="s">
        <v>53318</v>
      </c>
      <c r="B13041" t="s">
        <v>87345</v>
      </c>
      <c r="C13041" t="s">
        <v>53319</v>
      </c>
      <c r="D13041">
        <v>121</v>
      </c>
      <c r="E13041" t="s">
        <v>53324</v>
      </c>
      <c r="F13041" t="s">
        <v>53325</v>
      </c>
      <c r="G13041" t="s">
        <v>91</v>
      </c>
      <c r="H13041">
        <v>3</v>
      </c>
      <c r="I13041" t="s">
        <v>64054</v>
      </c>
      <c r="J13041">
        <v>0.279740286651946</v>
      </c>
      <c r="K13041">
        <v>-3.8529915687365399E-2</v>
      </c>
      <c r="M13041">
        <v>0.133413308472907</v>
      </c>
      <c r="N13041">
        <v>2.52297291388878E-2</v>
      </c>
      <c r="P13041">
        <v>2.68685567140571E-2</v>
      </c>
      <c r="Q13041">
        <v>-5.3940641468968901E-3</v>
      </c>
      <c r="S13041">
        <v>0.25862186302683698</v>
      </c>
      <c r="T13041">
        <v>-3.7156791687011699E-2</v>
      </c>
      <c r="V13041">
        <v>0.20132616943869799</v>
      </c>
      <c r="W13041">
        <v>-3.0150782267252599E-2</v>
      </c>
    </row>
    <row r="13042" spans="1:23" x14ac:dyDescent="0.45">
      <c r="A13042" t="s">
        <v>53318</v>
      </c>
      <c r="B13042" t="s">
        <v>87345</v>
      </c>
      <c r="C13042" t="s">
        <v>53319</v>
      </c>
      <c r="D13042">
        <v>124</v>
      </c>
      <c r="E13042" t="s">
        <v>53326</v>
      </c>
      <c r="F13042" t="s">
        <v>53325</v>
      </c>
      <c r="G13042" t="s">
        <v>91</v>
      </c>
      <c r="H13042">
        <v>3</v>
      </c>
      <c r="I13042" t="s">
        <v>64054</v>
      </c>
      <c r="J13042">
        <v>0.279740286651946</v>
      </c>
      <c r="K13042">
        <v>-3.8529915687365399E-2</v>
      </c>
      <c r="M13042">
        <v>0.133413308472907</v>
      </c>
      <c r="N13042">
        <v>2.52297291388878E-2</v>
      </c>
      <c r="P13042">
        <v>2.68685567140571E-2</v>
      </c>
      <c r="Q13042">
        <v>-5.3940641468968901E-3</v>
      </c>
      <c r="S13042">
        <v>0.25862186302683698</v>
      </c>
      <c r="T13042">
        <v>-3.7156791687011699E-2</v>
      </c>
      <c r="V13042">
        <v>0.20132616943869799</v>
      </c>
      <c r="W13042">
        <v>-3.0150782267252599E-2</v>
      </c>
    </row>
    <row r="13043" spans="1:23" x14ac:dyDescent="0.45">
      <c r="A13043" t="s">
        <v>53327</v>
      </c>
      <c r="B13043" t="s">
        <v>87347</v>
      </c>
      <c r="C13043" t="s">
        <v>53328</v>
      </c>
      <c r="D13043">
        <v>510</v>
      </c>
      <c r="E13043" t="s">
        <v>53335</v>
      </c>
      <c r="F13043" t="s">
        <v>53336</v>
      </c>
      <c r="G13043" t="s">
        <v>91</v>
      </c>
      <c r="H13043">
        <v>4</v>
      </c>
      <c r="I13043" t="s">
        <v>64054</v>
      </c>
      <c r="J13043">
        <v>0.26647244998606701</v>
      </c>
      <c r="K13043">
        <v>-4.1521726510463597E-2</v>
      </c>
      <c r="M13043">
        <v>0.89322254258817402</v>
      </c>
      <c r="N13043">
        <v>-0.12658073351933399</v>
      </c>
      <c r="P13043">
        <v>1.1886123497049399</v>
      </c>
      <c r="Q13043">
        <v>0.14757851896614901</v>
      </c>
      <c r="S13043">
        <v>0.52675357996894601</v>
      </c>
      <c r="T13043">
        <v>7.2855682373046904E-2</v>
      </c>
      <c r="V13043">
        <v>0.17312264562365601</v>
      </c>
      <c r="W13043">
        <v>-2.9784787495931001E-2</v>
      </c>
    </row>
    <row r="13044" spans="1:23" x14ac:dyDescent="0.45">
      <c r="A13044" t="s">
        <v>53327</v>
      </c>
      <c r="B13044" t="s">
        <v>87347</v>
      </c>
      <c r="C13044" t="s">
        <v>53328</v>
      </c>
      <c r="D13044">
        <v>514</v>
      </c>
      <c r="E13044" t="s">
        <v>69954</v>
      </c>
      <c r="F13044" t="s">
        <v>69955</v>
      </c>
      <c r="G13044" t="s">
        <v>91</v>
      </c>
      <c r="H13044">
        <v>3</v>
      </c>
      <c r="I13044" t="s">
        <v>64054</v>
      </c>
      <c r="J13044">
        <v>0.34410618343847599</v>
      </c>
      <c r="K13044">
        <v>-5.0342969405345397E-2</v>
      </c>
      <c r="M13044">
        <v>0.90586853763401398</v>
      </c>
      <c r="N13044">
        <v>-0.125765892175528</v>
      </c>
      <c r="P13044">
        <v>0.99847375764240098</v>
      </c>
      <c r="Q13044">
        <v>0.13074435858890901</v>
      </c>
      <c r="S13044">
        <v>0.61556677758368505</v>
      </c>
      <c r="T13044">
        <v>8.0526034037272098E-2</v>
      </c>
      <c r="V13044">
        <v>0.17361411774843299</v>
      </c>
      <c r="W13044">
        <v>-2.93709437052409E-2</v>
      </c>
    </row>
    <row r="13045" spans="1:23" x14ac:dyDescent="0.45">
      <c r="A13045" t="s">
        <v>53447</v>
      </c>
      <c r="B13045" t="s">
        <v>87384</v>
      </c>
      <c r="C13045" t="s">
        <v>53448</v>
      </c>
      <c r="D13045">
        <v>218</v>
      </c>
      <c r="E13045" t="s">
        <v>69964</v>
      </c>
      <c r="F13045" t="s">
        <v>69965</v>
      </c>
      <c r="G13045" t="s">
        <v>91</v>
      </c>
      <c r="H13045">
        <v>3</v>
      </c>
      <c r="I13045" t="s">
        <v>64054</v>
      </c>
      <c r="J13045">
        <v>0.41124151529324099</v>
      </c>
      <c r="K13045">
        <v>-0.120404115090003</v>
      </c>
      <c r="M13045">
        <v>0.55744397705916804</v>
      </c>
      <c r="N13045">
        <v>0.18621982060945999</v>
      </c>
      <c r="P13045">
        <v>0.54890908326853705</v>
      </c>
      <c r="Q13045">
        <v>0.177478099691457</v>
      </c>
      <c r="S13045">
        <v>1.0726242510692301</v>
      </c>
      <c r="T13045">
        <v>0.24203111012776701</v>
      </c>
      <c r="V13045">
        <v>0.37834863068187002</v>
      </c>
      <c r="W13045">
        <v>-0.105910924275716</v>
      </c>
    </row>
    <row r="13046" spans="1:23" x14ac:dyDescent="0.45">
      <c r="A13046" t="s">
        <v>53447</v>
      </c>
      <c r="B13046" t="s">
        <v>87384</v>
      </c>
      <c r="C13046" t="s">
        <v>53448</v>
      </c>
      <c r="D13046">
        <v>227</v>
      </c>
      <c r="E13046" t="s">
        <v>53449</v>
      </c>
      <c r="F13046" t="s">
        <v>53450</v>
      </c>
      <c r="G13046" t="s">
        <v>91</v>
      </c>
      <c r="H13046">
        <v>3</v>
      </c>
      <c r="I13046" t="s">
        <v>64054</v>
      </c>
      <c r="J13046">
        <v>0.41124151529324099</v>
      </c>
      <c r="K13046">
        <v>-0.120404115090003</v>
      </c>
      <c r="M13046">
        <v>0.55744397705916804</v>
      </c>
      <c r="N13046">
        <v>0.18621982060945999</v>
      </c>
      <c r="P13046">
        <v>0.54890908326853705</v>
      </c>
      <c r="Q13046">
        <v>0.177478099691457</v>
      </c>
      <c r="S13046">
        <v>1.0726242510692301</v>
      </c>
      <c r="T13046">
        <v>0.24203111012776701</v>
      </c>
      <c r="V13046">
        <v>0.37834863068187002</v>
      </c>
      <c r="W13046">
        <v>-0.105910924275716</v>
      </c>
    </row>
    <row r="13047" spans="1:23" x14ac:dyDescent="0.45">
      <c r="A13047" t="s">
        <v>53447</v>
      </c>
      <c r="B13047" t="s">
        <v>87384</v>
      </c>
      <c r="C13047" t="s">
        <v>53448</v>
      </c>
      <c r="D13047">
        <v>240</v>
      </c>
      <c r="E13047" t="s">
        <v>69969</v>
      </c>
      <c r="F13047" t="s">
        <v>69970</v>
      </c>
      <c r="G13047" t="s">
        <v>91</v>
      </c>
      <c r="H13047">
        <v>4</v>
      </c>
      <c r="I13047" t="s">
        <v>64054</v>
      </c>
      <c r="J13047">
        <v>1.34673362939052E-2</v>
      </c>
      <c r="K13047">
        <v>-7.5195677140179797E-3</v>
      </c>
      <c r="M13047">
        <v>0</v>
      </c>
      <c r="N13047">
        <v>-0.12598570655374</v>
      </c>
      <c r="P13047">
        <v>0</v>
      </c>
      <c r="Q13047">
        <v>-0.29455619109304298</v>
      </c>
      <c r="S13047">
        <v>1.23260634277395</v>
      </c>
      <c r="T13047">
        <v>-0.34338122606277499</v>
      </c>
      <c r="V13047">
        <v>1.0929336794176301</v>
      </c>
      <c r="W13047">
        <v>-0.31405550241470298</v>
      </c>
    </row>
    <row r="13048" spans="1:23" x14ac:dyDescent="0.45">
      <c r="A13048" t="s">
        <v>69971</v>
      </c>
      <c r="B13048" t="s">
        <v>88877</v>
      </c>
      <c r="C13048" t="s">
        <v>69972</v>
      </c>
      <c r="D13048">
        <v>412</v>
      </c>
      <c r="E13048" t="s">
        <v>69973</v>
      </c>
      <c r="F13048" t="s">
        <v>69974</v>
      </c>
      <c r="G13048" t="s">
        <v>91</v>
      </c>
      <c r="H13048">
        <v>3</v>
      </c>
      <c r="I13048" t="s">
        <v>64054</v>
      </c>
      <c r="J13048">
        <v>0.73058701872399001</v>
      </c>
      <c r="K13048">
        <v>-9.56577582237048E-2</v>
      </c>
      <c r="M13048">
        <v>4.73376671600656E-2</v>
      </c>
      <c r="N13048">
        <v>-1.0488124994131201E-2</v>
      </c>
      <c r="P13048">
        <v>0.12827443963261201</v>
      </c>
      <c r="Q13048">
        <v>2.77684639240133E-2</v>
      </c>
      <c r="S13048">
        <v>0.51021070683865899</v>
      </c>
      <c r="T13048">
        <v>7.5308036804199202E-2</v>
      </c>
      <c r="V13048">
        <v>2.2411192094944299E-2</v>
      </c>
      <c r="W13048">
        <v>-4.2423884073893199E-3</v>
      </c>
    </row>
    <row r="13049" spans="1:23" x14ac:dyDescent="0.45">
      <c r="A13049" t="s">
        <v>69971</v>
      </c>
      <c r="B13049" t="s">
        <v>88877</v>
      </c>
      <c r="C13049" t="s">
        <v>69972</v>
      </c>
      <c r="D13049">
        <v>414</v>
      </c>
      <c r="E13049" t="s">
        <v>69975</v>
      </c>
      <c r="F13049" t="s">
        <v>69974</v>
      </c>
      <c r="G13049" t="s">
        <v>91</v>
      </c>
      <c r="H13049">
        <v>3</v>
      </c>
      <c r="I13049" t="s">
        <v>64054</v>
      </c>
      <c r="J13049">
        <v>0.73058701872399001</v>
      </c>
      <c r="K13049">
        <v>-9.56577582237048E-2</v>
      </c>
      <c r="M13049">
        <v>4.73376671600656E-2</v>
      </c>
      <c r="N13049">
        <v>-1.0488124994131201E-2</v>
      </c>
      <c r="P13049">
        <v>0.12827443963261201</v>
      </c>
      <c r="Q13049">
        <v>2.77684639240133E-2</v>
      </c>
      <c r="S13049">
        <v>0.51021070683865899</v>
      </c>
      <c r="T13049">
        <v>7.5308036804199202E-2</v>
      </c>
      <c r="V13049">
        <v>2.2411192094944299E-2</v>
      </c>
      <c r="W13049">
        <v>-4.2423884073893199E-3</v>
      </c>
    </row>
    <row r="13050" spans="1:23" x14ac:dyDescent="0.45">
      <c r="A13050" t="s">
        <v>53473</v>
      </c>
      <c r="B13050" t="s">
        <v>87392</v>
      </c>
      <c r="C13050" t="s">
        <v>53474</v>
      </c>
      <c r="D13050">
        <v>510</v>
      </c>
      <c r="E13050" t="s">
        <v>53477</v>
      </c>
      <c r="F13050" t="s">
        <v>53478</v>
      </c>
      <c r="G13050" t="s">
        <v>91</v>
      </c>
      <c r="H13050">
        <v>3</v>
      </c>
      <c r="I13050" t="s">
        <v>64054</v>
      </c>
      <c r="J13050">
        <v>0.225848909305499</v>
      </c>
      <c r="K13050">
        <v>0.16441464424133301</v>
      </c>
      <c r="M13050">
        <v>2.60225337244522E-2</v>
      </c>
      <c r="N13050">
        <v>2.2357463836669901E-2</v>
      </c>
      <c r="P13050">
        <v>0</v>
      </c>
      <c r="Q13050">
        <v>-1.0189700126648001E-2</v>
      </c>
      <c r="S13050">
        <v>1.2502067930635501</v>
      </c>
      <c r="T13050">
        <v>0.55283864806680105</v>
      </c>
      <c r="V13050">
        <v>0.32367871190272601</v>
      </c>
      <c r="W13050">
        <v>0.19671758483437901</v>
      </c>
    </row>
    <row r="13051" spans="1:23" x14ac:dyDescent="0.45">
      <c r="A13051" t="s">
        <v>53473</v>
      </c>
      <c r="B13051" t="s">
        <v>87392</v>
      </c>
      <c r="C13051" t="s">
        <v>53474</v>
      </c>
      <c r="D13051">
        <v>516</v>
      </c>
      <c r="E13051" t="s">
        <v>53479</v>
      </c>
      <c r="F13051" t="s">
        <v>53480</v>
      </c>
      <c r="G13051" t="s">
        <v>91</v>
      </c>
      <c r="H13051">
        <v>2</v>
      </c>
      <c r="I13051" t="s">
        <v>64054</v>
      </c>
      <c r="J13051">
        <v>3.0809756701913799E-2</v>
      </c>
      <c r="K13051">
        <v>3.1405140371883598E-2</v>
      </c>
      <c r="M13051">
        <v>8.9314249978592802E-2</v>
      </c>
      <c r="N13051">
        <v>8.6024929495418803E-2</v>
      </c>
      <c r="P13051">
        <v>0</v>
      </c>
      <c r="Q13051">
        <v>0.32548000812530498</v>
      </c>
      <c r="S13051">
        <v>1.3781532118842601</v>
      </c>
      <c r="T13051">
        <v>0.69498000425450901</v>
      </c>
      <c r="V13051">
        <v>0.306212111326644</v>
      </c>
      <c r="W13051">
        <v>0.22149548811071099</v>
      </c>
    </row>
    <row r="13052" spans="1:23" x14ac:dyDescent="0.45">
      <c r="A13052" t="s">
        <v>53473</v>
      </c>
      <c r="B13052" t="s">
        <v>87392</v>
      </c>
      <c r="C13052" t="s">
        <v>53474</v>
      </c>
      <c r="D13052">
        <v>458</v>
      </c>
      <c r="E13052" t="s">
        <v>53481</v>
      </c>
      <c r="F13052" t="s">
        <v>53482</v>
      </c>
      <c r="G13052" t="s">
        <v>91</v>
      </c>
      <c r="H13052">
        <v>4</v>
      </c>
      <c r="I13052" t="s">
        <v>64054</v>
      </c>
      <c r="J13052">
        <v>0.83912955997902094</v>
      </c>
      <c r="K13052">
        <v>-0.57166682972627503</v>
      </c>
      <c r="M13052">
        <v>1.0333025361952699</v>
      </c>
      <c r="N13052">
        <v>-0.66628753437715404</v>
      </c>
      <c r="P13052">
        <v>0</v>
      </c>
      <c r="Q13052">
        <v>-0.310240817070007</v>
      </c>
      <c r="S13052">
        <v>1.4123669304742299</v>
      </c>
      <c r="T13052">
        <v>0.83591470998876205</v>
      </c>
      <c r="V13052">
        <v>0.233467126523629</v>
      </c>
      <c r="W13052">
        <v>0.20420513433568599</v>
      </c>
    </row>
    <row r="13053" spans="1:23" x14ac:dyDescent="0.45">
      <c r="A13053" t="s">
        <v>53511</v>
      </c>
      <c r="B13053" t="s">
        <v>87402</v>
      </c>
      <c r="C13053" t="s">
        <v>53512</v>
      </c>
      <c r="D13053">
        <v>94</v>
      </c>
      <c r="E13053" t="s">
        <v>53513</v>
      </c>
      <c r="F13053" t="s">
        <v>53514</v>
      </c>
      <c r="G13053" t="s">
        <v>91</v>
      </c>
      <c r="H13053">
        <v>2</v>
      </c>
      <c r="I13053" t="s">
        <v>64054</v>
      </c>
      <c r="J13053">
        <v>0.20277054188499399</v>
      </c>
      <c r="K13053">
        <v>9.5127784288846495E-2</v>
      </c>
      <c r="M13053">
        <v>0.178811689401663</v>
      </c>
      <c r="N13053">
        <v>-0.104742325269259</v>
      </c>
      <c r="P13053">
        <v>2.8585284321061302E-2</v>
      </c>
      <c r="Q13053">
        <v>1.8206201750656702E-2</v>
      </c>
      <c r="S13053">
        <v>1.8661090007230601</v>
      </c>
      <c r="T13053">
        <v>0.43338134765625003</v>
      </c>
      <c r="V13053">
        <v>1.8008143902535501</v>
      </c>
      <c r="W13053">
        <v>0.42368947347005198</v>
      </c>
    </row>
    <row r="13054" spans="1:23" x14ac:dyDescent="0.45">
      <c r="A13054" t="s">
        <v>53511</v>
      </c>
      <c r="B13054" t="s">
        <v>87402</v>
      </c>
      <c r="C13054" t="s">
        <v>53512</v>
      </c>
      <c r="D13054">
        <v>96</v>
      </c>
      <c r="E13054" t="s">
        <v>53515</v>
      </c>
      <c r="F13054" t="s">
        <v>53516</v>
      </c>
      <c r="G13054" t="s">
        <v>91</v>
      </c>
      <c r="H13054">
        <v>2</v>
      </c>
      <c r="I13054" t="s">
        <v>64054</v>
      </c>
      <c r="J13054">
        <v>0.251876287997499</v>
      </c>
      <c r="K13054">
        <v>0.119850360430204</v>
      </c>
      <c r="M13054">
        <v>0.16131761305859699</v>
      </c>
      <c r="N13054">
        <v>-0.10040596815256</v>
      </c>
      <c r="P13054">
        <v>8.3339488131204398E-2</v>
      </c>
      <c r="Q13054">
        <v>5.2810159222832997E-2</v>
      </c>
      <c r="S13054">
        <v>1.6972631080826599</v>
      </c>
      <c r="T13054">
        <v>0.44318153381347702</v>
      </c>
      <c r="V13054">
        <v>1.36793064189828</v>
      </c>
      <c r="W13054">
        <v>0.38073652903238903</v>
      </c>
    </row>
    <row r="13055" spans="1:23" x14ac:dyDescent="0.45">
      <c r="A13055" t="s">
        <v>53566</v>
      </c>
      <c r="B13055" t="s">
        <v>88879</v>
      </c>
      <c r="C13055" t="s">
        <v>53567</v>
      </c>
      <c r="D13055">
        <v>267</v>
      </c>
      <c r="E13055" t="s">
        <v>53568</v>
      </c>
      <c r="F13055" t="s">
        <v>53569</v>
      </c>
      <c r="G13055" t="s">
        <v>91</v>
      </c>
      <c r="H13055">
        <v>4</v>
      </c>
      <c r="I13055" t="s">
        <v>64054</v>
      </c>
      <c r="J13055">
        <v>0.364415624281335</v>
      </c>
      <c r="K13055">
        <v>0.12216785374809699</v>
      </c>
      <c r="M13055">
        <v>0</v>
      </c>
      <c r="N13055">
        <v>0.40411522809196898</v>
      </c>
      <c r="P13055">
        <v>0</v>
      </c>
      <c r="Q13055">
        <v>0.32429998799374199</v>
      </c>
      <c r="S13055">
        <v>0.13802445279759401</v>
      </c>
      <c r="T13055">
        <v>-6.1799764633178697E-2</v>
      </c>
      <c r="V13055">
        <v>5.3551458132732304E-3</v>
      </c>
      <c r="W13055">
        <v>2.7146339416503902E-3</v>
      </c>
    </row>
    <row r="13056" spans="1:23" x14ac:dyDescent="0.45">
      <c r="A13056" t="s">
        <v>53590</v>
      </c>
      <c r="B13056" t="s">
        <v>87416</v>
      </c>
      <c r="C13056" t="s">
        <v>53591</v>
      </c>
      <c r="D13056">
        <v>715</v>
      </c>
      <c r="E13056" t="s">
        <v>53592</v>
      </c>
      <c r="F13056" t="s">
        <v>53593</v>
      </c>
      <c r="G13056" t="s">
        <v>91</v>
      </c>
      <c r="H13056">
        <v>2</v>
      </c>
      <c r="I13056" t="s">
        <v>64054</v>
      </c>
      <c r="J13056">
        <v>0.48567972326216602</v>
      </c>
      <c r="K13056">
        <v>-6.2781046598385501E-2</v>
      </c>
      <c r="M13056">
        <v>0.34812575294214698</v>
      </c>
      <c r="N13056">
        <v>-5.8515897163978002E-2</v>
      </c>
      <c r="P13056">
        <v>0.54652579911202204</v>
      </c>
      <c r="Q13056">
        <v>-8.1515887687946195E-2</v>
      </c>
      <c r="S13056">
        <v>1.4669909102228E-2</v>
      </c>
      <c r="T13056">
        <v>2.8019968668619799E-3</v>
      </c>
      <c r="V13056">
        <v>0.11131500195312399</v>
      </c>
      <c r="W13056">
        <v>-1.9436734517415399E-2</v>
      </c>
    </row>
    <row r="13057" spans="1:23" x14ac:dyDescent="0.45">
      <c r="A13057" t="s">
        <v>53590</v>
      </c>
      <c r="B13057" t="s">
        <v>87416</v>
      </c>
      <c r="C13057" t="s">
        <v>53591</v>
      </c>
      <c r="D13057">
        <v>717</v>
      </c>
      <c r="E13057" t="s">
        <v>53594</v>
      </c>
      <c r="F13057" t="s">
        <v>53593</v>
      </c>
      <c r="G13057" t="s">
        <v>91</v>
      </c>
      <c r="H13057">
        <v>2</v>
      </c>
      <c r="I13057" t="s">
        <v>64054</v>
      </c>
      <c r="J13057">
        <v>0.67197050994601204</v>
      </c>
      <c r="K13057">
        <v>-6.4686695734659794E-2</v>
      </c>
      <c r="M13057">
        <v>0.125880838292424</v>
      </c>
      <c r="N13057">
        <v>-2.01084613800049E-2</v>
      </c>
      <c r="P13057">
        <v>0.64801653700144801</v>
      </c>
      <c r="Q13057">
        <v>-7.3864213351545693E-2</v>
      </c>
      <c r="S13057">
        <v>0.29950875716203301</v>
      </c>
      <c r="T13057">
        <v>3.5970369974772098E-2</v>
      </c>
      <c r="V13057">
        <v>9.7969811105466403E-2</v>
      </c>
      <c r="W13057">
        <v>1.37001673380534E-2</v>
      </c>
    </row>
    <row r="13058" spans="1:23" x14ac:dyDescent="0.45">
      <c r="A13058" t="s">
        <v>19477</v>
      </c>
      <c r="B13058" t="s">
        <v>87428</v>
      </c>
      <c r="D13058">
        <v>63</v>
      </c>
      <c r="E13058" t="s">
        <v>53800</v>
      </c>
      <c r="F13058" t="s">
        <v>53801</v>
      </c>
      <c r="G13058" t="s">
        <v>91</v>
      </c>
      <c r="H13058">
        <v>3</v>
      </c>
      <c r="I13058" t="s">
        <v>64054</v>
      </c>
      <c r="J13058">
        <v>0.78129262282709799</v>
      </c>
      <c r="K13058">
        <v>-0.43384281182900503</v>
      </c>
      <c r="M13058">
        <v>0.60713090771078804</v>
      </c>
      <c r="N13058">
        <v>-0.440727545664861</v>
      </c>
      <c r="P13058">
        <v>0.84926961030641601</v>
      </c>
      <c r="Q13058">
        <v>-0.54198876742658897</v>
      </c>
      <c r="S13058">
        <v>0.63422315596611401</v>
      </c>
      <c r="T13058">
        <v>-0.383710746765137</v>
      </c>
      <c r="V13058">
        <v>0.57860400935896095</v>
      </c>
      <c r="W13058">
        <v>-0.35836335500081401</v>
      </c>
    </row>
    <row r="13059" spans="1:23" x14ac:dyDescent="0.45">
      <c r="A13059" t="s">
        <v>508</v>
      </c>
      <c r="B13059" t="s">
        <v>75836</v>
      </c>
      <c r="C13059" t="s">
        <v>509</v>
      </c>
      <c r="D13059">
        <v>219</v>
      </c>
      <c r="E13059" t="s">
        <v>53875</v>
      </c>
      <c r="F13059" t="s">
        <v>53876</v>
      </c>
      <c r="G13059" t="s">
        <v>53804</v>
      </c>
      <c r="H13059">
        <v>3</v>
      </c>
      <c r="I13059" t="s">
        <v>64054</v>
      </c>
      <c r="J13059">
        <v>0.82910961627494795</v>
      </c>
      <c r="K13059">
        <v>-0.26641340133471397</v>
      </c>
      <c r="M13059">
        <v>0.79822939995739595</v>
      </c>
      <c r="N13059">
        <v>-0.31829296625577502</v>
      </c>
      <c r="P13059">
        <v>5.6087064021009297E-2</v>
      </c>
      <c r="Q13059">
        <v>3.4152935291158697E-2</v>
      </c>
      <c r="S13059">
        <v>2.2374415705493602</v>
      </c>
      <c r="T13059">
        <v>0.50604029337565104</v>
      </c>
      <c r="V13059">
        <v>5.0691011634572201E-2</v>
      </c>
      <c r="W13059">
        <v>2.35284550984701E-2</v>
      </c>
    </row>
    <row r="13060" spans="1:23" x14ac:dyDescent="0.45">
      <c r="A13060" t="s">
        <v>578</v>
      </c>
      <c r="B13060" t="s">
        <v>75856</v>
      </c>
      <c r="C13060" t="s">
        <v>579</v>
      </c>
      <c r="D13060">
        <v>357</v>
      </c>
      <c r="E13060" t="s">
        <v>53900</v>
      </c>
      <c r="F13060" t="s">
        <v>53901</v>
      </c>
      <c r="G13060" t="s">
        <v>53804</v>
      </c>
      <c r="H13060">
        <v>2</v>
      </c>
      <c r="I13060" t="s">
        <v>64054</v>
      </c>
      <c r="J13060">
        <v>0.84425109128111797</v>
      </c>
      <c r="K13060">
        <v>0.22213193949531099</v>
      </c>
      <c r="M13060">
        <v>0</v>
      </c>
      <c r="N13060">
        <v>0.27818915423224999</v>
      </c>
      <c r="P13060">
        <v>0</v>
      </c>
      <c r="Q13060">
        <v>-1.86355490433542E-3</v>
      </c>
      <c r="S13060">
        <v>5.2317310828042897E-2</v>
      </c>
      <c r="T13060">
        <v>-2.4032056331634501E-2</v>
      </c>
      <c r="V13060">
        <v>0.123334331181679</v>
      </c>
      <c r="W13060">
        <v>-5.3094565868377699E-2</v>
      </c>
    </row>
    <row r="13061" spans="1:23" x14ac:dyDescent="0.45">
      <c r="A13061" t="s">
        <v>578</v>
      </c>
      <c r="B13061" t="s">
        <v>75856</v>
      </c>
      <c r="C13061" t="s">
        <v>579</v>
      </c>
      <c r="D13061">
        <v>364</v>
      </c>
      <c r="E13061" t="s">
        <v>70041</v>
      </c>
      <c r="F13061" t="s">
        <v>70042</v>
      </c>
      <c r="G13061" t="s">
        <v>53804</v>
      </c>
      <c r="H13061">
        <v>2</v>
      </c>
      <c r="I13061" t="s">
        <v>64054</v>
      </c>
      <c r="J13061">
        <v>1.0917037463875301</v>
      </c>
      <c r="K13061">
        <v>0.253816896014743</v>
      </c>
      <c r="M13061">
        <v>0</v>
      </c>
      <c r="N13061">
        <v>0.211163096957737</v>
      </c>
      <c r="P13061">
        <v>0.957387646969317</v>
      </c>
      <c r="Q13061">
        <v>0.23237983804000101</v>
      </c>
      <c r="S13061">
        <v>6.7930976679322796E-2</v>
      </c>
      <c r="T13061">
        <v>2.85647897159352E-2</v>
      </c>
      <c r="V13061">
        <v>0.37462837354505302</v>
      </c>
      <c r="W13061">
        <v>-0.126899144228767</v>
      </c>
    </row>
    <row r="13062" spans="1:23" x14ac:dyDescent="0.45">
      <c r="A13062" t="s">
        <v>578</v>
      </c>
      <c r="B13062" t="s">
        <v>75856</v>
      </c>
      <c r="C13062" t="s">
        <v>579</v>
      </c>
      <c r="D13062">
        <v>72</v>
      </c>
      <c r="E13062" t="s">
        <v>70043</v>
      </c>
      <c r="F13062" t="s">
        <v>70044</v>
      </c>
      <c r="G13062" t="s">
        <v>53804</v>
      </c>
      <c r="H13062">
        <v>4</v>
      </c>
      <c r="I13062" t="s">
        <v>64054</v>
      </c>
      <c r="J13062">
        <v>4.7130012107729297E-2</v>
      </c>
      <c r="K13062">
        <v>-2.8474275882427499E-2</v>
      </c>
      <c r="M13062">
        <v>3.4919171823121299E-2</v>
      </c>
      <c r="N13062">
        <v>-2.6076738650982201E-2</v>
      </c>
      <c r="P13062">
        <v>0.126173710268075</v>
      </c>
      <c r="Q13062">
        <v>-8.1845036868391396E-2</v>
      </c>
      <c r="S13062">
        <v>0.40370600408256202</v>
      </c>
      <c r="T13062">
        <v>-0.14815812428792299</v>
      </c>
      <c r="V13062">
        <v>3.3745319669093701</v>
      </c>
      <c r="W13062">
        <v>-0.69724437713623</v>
      </c>
    </row>
    <row r="13063" spans="1:23" x14ac:dyDescent="0.45">
      <c r="A13063" t="s">
        <v>600</v>
      </c>
      <c r="B13063" t="s">
        <v>75858</v>
      </c>
      <c r="C13063" t="s">
        <v>601</v>
      </c>
      <c r="D13063">
        <v>2322</v>
      </c>
      <c r="E13063" t="s">
        <v>53906</v>
      </c>
      <c r="F13063" t="s">
        <v>607</v>
      </c>
      <c r="G13063" t="s">
        <v>53804</v>
      </c>
      <c r="H13063">
        <v>2</v>
      </c>
      <c r="I13063" t="s">
        <v>64054</v>
      </c>
      <c r="J13063">
        <v>0.63853735089201302</v>
      </c>
      <c r="K13063">
        <v>0.23597139578599199</v>
      </c>
      <c r="M13063">
        <v>0.219401272578022</v>
      </c>
      <c r="N13063">
        <v>0.123477880771344</v>
      </c>
      <c r="P13063">
        <v>0.18177781720858599</v>
      </c>
      <c r="Q13063">
        <v>0.102178392739132</v>
      </c>
      <c r="S13063">
        <v>0.48137364583578801</v>
      </c>
      <c r="T13063">
        <v>-0.19271701812744099</v>
      </c>
      <c r="V13063">
        <v>4.9339175562406398E-2</v>
      </c>
      <c r="W13063">
        <v>-2.6158116658528598E-2</v>
      </c>
    </row>
    <row r="13064" spans="1:23" x14ac:dyDescent="0.45">
      <c r="A13064" t="s">
        <v>976</v>
      </c>
      <c r="B13064" t="s">
        <v>89711</v>
      </c>
      <c r="C13064" t="s">
        <v>977</v>
      </c>
      <c r="D13064">
        <v>259</v>
      </c>
      <c r="E13064" t="s">
        <v>53966</v>
      </c>
      <c r="F13064" t="s">
        <v>53967</v>
      </c>
      <c r="G13064" t="s">
        <v>53804</v>
      </c>
      <c r="H13064">
        <v>3</v>
      </c>
      <c r="I13064" t="s">
        <v>64054</v>
      </c>
      <c r="J13064">
        <v>1.67908439135441</v>
      </c>
      <c r="K13064">
        <v>0.178806225458781</v>
      </c>
      <c r="M13064">
        <v>1.6503652290264701</v>
      </c>
      <c r="N13064">
        <v>0.21893262863159199</v>
      </c>
      <c r="P13064">
        <v>6.1041503988482397E-2</v>
      </c>
      <c r="Q13064">
        <v>-1.68205211902487E-2</v>
      </c>
      <c r="S13064">
        <v>0.73394329117465296</v>
      </c>
      <c r="T13064">
        <v>0.11353775024414101</v>
      </c>
      <c r="V13064">
        <v>0.61073039148239605</v>
      </c>
      <c r="W13064">
        <v>0.10045953750610399</v>
      </c>
    </row>
    <row r="13065" spans="1:23" x14ac:dyDescent="0.45">
      <c r="A13065" t="s">
        <v>1052</v>
      </c>
      <c r="B13065" t="s">
        <v>89348</v>
      </c>
      <c r="C13065" t="s">
        <v>1053</v>
      </c>
      <c r="D13065">
        <v>2000</v>
      </c>
      <c r="E13065" t="s">
        <v>53983</v>
      </c>
      <c r="F13065" t="s">
        <v>53984</v>
      </c>
      <c r="G13065" t="s">
        <v>53804</v>
      </c>
      <c r="H13065">
        <v>4</v>
      </c>
      <c r="I13065" t="s">
        <v>64054</v>
      </c>
      <c r="J13065">
        <v>0.60770882029349804</v>
      </c>
      <c r="K13065">
        <v>-0.19708324701358099</v>
      </c>
      <c r="M13065">
        <v>1.08790491782309</v>
      </c>
      <c r="N13065">
        <v>-0.37039718261131899</v>
      </c>
      <c r="P13065">
        <v>0.14900233219512399</v>
      </c>
      <c r="Q13065">
        <v>-7.8402108159558503E-2</v>
      </c>
      <c r="S13065">
        <v>1.29662002199439</v>
      </c>
      <c r="T13065">
        <v>0.34797102610270197</v>
      </c>
      <c r="V13065">
        <v>5.09924839620226E-3</v>
      </c>
      <c r="W13065">
        <v>2.5244394938151002E-3</v>
      </c>
    </row>
    <row r="13066" spans="1:23" x14ac:dyDescent="0.45">
      <c r="A13066" t="s">
        <v>1190</v>
      </c>
      <c r="B13066" t="s">
        <v>75993</v>
      </c>
      <c r="C13066" t="s">
        <v>1191</v>
      </c>
      <c r="D13066">
        <v>199</v>
      </c>
      <c r="E13066" t="s">
        <v>54009</v>
      </c>
      <c r="F13066" t="s">
        <v>54010</v>
      </c>
      <c r="G13066" t="s">
        <v>53804</v>
      </c>
      <c r="H13066">
        <v>3</v>
      </c>
      <c r="I13066" t="s">
        <v>64054</v>
      </c>
      <c r="J13066">
        <v>7.8865874056858201E-2</v>
      </c>
      <c r="K13066">
        <v>1.95998163784252E-2</v>
      </c>
      <c r="M13066">
        <v>0</v>
      </c>
      <c r="N13066">
        <v>-0.15262923521154101</v>
      </c>
      <c r="P13066">
        <v>0</v>
      </c>
      <c r="Q13066">
        <v>5.2216303975958597E-2</v>
      </c>
      <c r="S13066">
        <v>1.98048384193884</v>
      </c>
      <c r="T13066">
        <v>0.208719432353973</v>
      </c>
      <c r="V13066">
        <v>1.65041157219956</v>
      </c>
      <c r="W13066">
        <v>0.18230909109115601</v>
      </c>
    </row>
    <row r="13067" spans="1:23" x14ac:dyDescent="0.45">
      <c r="A13067" t="s">
        <v>1756</v>
      </c>
      <c r="B13067" t="s">
        <v>89357</v>
      </c>
      <c r="C13067" t="s">
        <v>1757</v>
      </c>
      <c r="D13067">
        <v>243</v>
      </c>
      <c r="E13067" t="s">
        <v>54123</v>
      </c>
      <c r="F13067" t="s">
        <v>1775</v>
      </c>
      <c r="G13067" t="s">
        <v>53804</v>
      </c>
      <c r="H13067">
        <v>4</v>
      </c>
      <c r="I13067" t="s">
        <v>64054</v>
      </c>
      <c r="J13067">
        <v>0.78682568036467904</v>
      </c>
      <c r="K13067">
        <v>-0.59387745612706899</v>
      </c>
      <c r="M13067">
        <v>0.42862328125822102</v>
      </c>
      <c r="N13067">
        <v>-0.45968196942256001</v>
      </c>
      <c r="P13067">
        <v>0.807790592058788</v>
      </c>
      <c r="Q13067">
        <v>-0.70775036976255201</v>
      </c>
      <c r="S13067">
        <v>1.1049257284478999</v>
      </c>
      <c r="T13067">
        <v>-0.74118354797363295</v>
      </c>
      <c r="V13067">
        <v>0.852651190389634</v>
      </c>
      <c r="W13067">
        <v>-0.61601729075113898</v>
      </c>
    </row>
    <row r="13068" spans="1:23" x14ac:dyDescent="0.45">
      <c r="A13068" t="s">
        <v>1937</v>
      </c>
      <c r="B13068" t="s">
        <v>76152</v>
      </c>
      <c r="C13068" t="s">
        <v>1938</v>
      </c>
      <c r="D13068">
        <v>487</v>
      </c>
      <c r="E13068" t="s">
        <v>54166</v>
      </c>
      <c r="F13068" t="s">
        <v>54167</v>
      </c>
      <c r="G13068" t="s">
        <v>53804</v>
      </c>
      <c r="H13068">
        <v>2</v>
      </c>
      <c r="I13068" t="s">
        <v>64054</v>
      </c>
      <c r="J13068">
        <v>0.710555993300238</v>
      </c>
      <c r="K13068">
        <v>-0.53467938227531198</v>
      </c>
      <c r="M13068">
        <v>0.17918815608185501</v>
      </c>
      <c r="N13068">
        <v>-0.21821607076204699</v>
      </c>
      <c r="P13068">
        <v>0.79767501852447997</v>
      </c>
      <c r="Q13068">
        <v>-0.67179094511887105</v>
      </c>
      <c r="S13068">
        <v>1.4255865109153001</v>
      </c>
      <c r="T13068">
        <v>-0.83455788930257202</v>
      </c>
      <c r="V13068">
        <v>0.78753005173323398</v>
      </c>
      <c r="W13068">
        <v>-0.54642999013265003</v>
      </c>
    </row>
    <row r="13069" spans="1:23" x14ac:dyDescent="0.45">
      <c r="A13069" t="s">
        <v>2177</v>
      </c>
      <c r="B13069" t="s">
        <v>76223</v>
      </c>
      <c r="C13069" t="s">
        <v>2178</v>
      </c>
      <c r="D13069">
        <v>134</v>
      </c>
      <c r="E13069" t="s">
        <v>70083</v>
      </c>
      <c r="F13069" t="s">
        <v>64252</v>
      </c>
      <c r="G13069" t="s">
        <v>53804</v>
      </c>
      <c r="H13069">
        <v>3</v>
      </c>
      <c r="I13069" t="s">
        <v>64054</v>
      </c>
      <c r="J13069">
        <v>0.18866620372081999</v>
      </c>
      <c r="K13069">
        <v>4.3418058982262198E-2</v>
      </c>
      <c r="M13069">
        <v>0.164411351877703</v>
      </c>
      <c r="N13069">
        <v>4.4803270926842297E-2</v>
      </c>
      <c r="P13069">
        <v>1.4219879218199301</v>
      </c>
      <c r="Q13069">
        <v>-0.221787551353718</v>
      </c>
      <c r="S13069">
        <v>0.39443364886396398</v>
      </c>
      <c r="T13069">
        <v>-8.0853125254313193E-2</v>
      </c>
      <c r="V13069">
        <v>4.6832763413057497E-2</v>
      </c>
      <c r="W13069">
        <v>1.17936325073242E-2</v>
      </c>
    </row>
    <row r="13070" spans="1:23" x14ac:dyDescent="0.45">
      <c r="A13070" t="s">
        <v>2185</v>
      </c>
      <c r="B13070" t="s">
        <v>76227</v>
      </c>
      <c r="C13070" t="s">
        <v>2186</v>
      </c>
      <c r="D13070">
        <v>84</v>
      </c>
      <c r="E13070" t="s">
        <v>70084</v>
      </c>
      <c r="F13070" t="s">
        <v>2188</v>
      </c>
      <c r="G13070" t="s">
        <v>53804</v>
      </c>
      <c r="H13070">
        <v>2</v>
      </c>
      <c r="I13070" t="s">
        <v>64054</v>
      </c>
      <c r="J13070">
        <v>0.60734741241035295</v>
      </c>
      <c r="K13070">
        <v>-0.21145273477603199</v>
      </c>
      <c r="M13070">
        <v>6.0236959692707502E-2</v>
      </c>
      <c r="N13070">
        <v>-3.5207363275381202E-2</v>
      </c>
      <c r="P13070">
        <v>4.6372814523905202E-2</v>
      </c>
      <c r="Q13070">
        <v>2.7227204421470901E-2</v>
      </c>
      <c r="S13070">
        <v>0.51097299123748796</v>
      </c>
      <c r="T13070">
        <v>-0.18852809906005899</v>
      </c>
      <c r="V13070">
        <v>0.267538572304518</v>
      </c>
      <c r="W13070">
        <v>-0.11183043162028</v>
      </c>
    </row>
    <row r="13071" spans="1:23" x14ac:dyDescent="0.45">
      <c r="A13071" t="s">
        <v>2302</v>
      </c>
      <c r="B13071" t="s">
        <v>76254</v>
      </c>
      <c r="C13071" t="s">
        <v>2303</v>
      </c>
      <c r="D13071">
        <v>243</v>
      </c>
      <c r="E13071" t="s">
        <v>70089</v>
      </c>
      <c r="F13071" t="s">
        <v>70090</v>
      </c>
      <c r="G13071" t="s">
        <v>53804</v>
      </c>
      <c r="H13071">
        <v>3</v>
      </c>
      <c r="I13071" t="s">
        <v>64054</v>
      </c>
      <c r="J13071">
        <v>0.33707322981139298</v>
      </c>
      <c r="K13071">
        <v>-8.4522987023378002E-2</v>
      </c>
      <c r="M13071">
        <v>0.474293073384778</v>
      </c>
      <c r="N13071">
        <v>-0.13755459051865801</v>
      </c>
      <c r="P13071">
        <v>1.43365959926877</v>
      </c>
      <c r="Q13071">
        <v>-0.27543097528917998</v>
      </c>
      <c r="S13071">
        <v>1.06004223872744</v>
      </c>
      <c r="T13071">
        <v>-0.19722126007080101</v>
      </c>
      <c r="V13071">
        <v>0.29619906482053898</v>
      </c>
      <c r="W13071">
        <v>-7.5851580301920601E-2</v>
      </c>
    </row>
    <row r="13072" spans="1:23" x14ac:dyDescent="0.45">
      <c r="A13072" t="s">
        <v>2442</v>
      </c>
      <c r="B13072" t="s">
        <v>76277</v>
      </c>
      <c r="C13072" t="s">
        <v>2443</v>
      </c>
      <c r="D13072">
        <v>609</v>
      </c>
      <c r="E13072" t="s">
        <v>70096</v>
      </c>
      <c r="F13072" t="s">
        <v>2445</v>
      </c>
      <c r="G13072" t="s">
        <v>53804</v>
      </c>
      <c r="H13072">
        <v>3</v>
      </c>
      <c r="I13072" t="s">
        <v>64054</v>
      </c>
      <c r="J13072">
        <v>0.15311098782537699</v>
      </c>
      <c r="K13072">
        <v>8.9830398559570299E-2</v>
      </c>
      <c r="M13072">
        <v>1.9033203909547401E-2</v>
      </c>
      <c r="N13072">
        <v>-1.25818252563477E-2</v>
      </c>
      <c r="P13072">
        <v>0</v>
      </c>
      <c r="Q13072">
        <v>0.19143574237823499</v>
      </c>
      <c r="S13072">
        <v>0.76867081461708997</v>
      </c>
      <c r="T13072">
        <v>0.29828577883103302</v>
      </c>
      <c r="V13072">
        <v>0.89635419499777802</v>
      </c>
      <c r="W13072">
        <v>0.33037119753220501</v>
      </c>
    </row>
    <row r="13073" spans="1:23" x14ac:dyDescent="0.45">
      <c r="A13073" t="s">
        <v>2816</v>
      </c>
      <c r="B13073" t="s">
        <v>76370</v>
      </c>
      <c r="C13073" t="s">
        <v>2817</v>
      </c>
      <c r="D13073">
        <v>1170</v>
      </c>
      <c r="E13073" t="s">
        <v>54339</v>
      </c>
      <c r="F13073" t="s">
        <v>54340</v>
      </c>
      <c r="G13073" t="s">
        <v>53804</v>
      </c>
      <c r="H13073">
        <v>3</v>
      </c>
      <c r="I13073" t="s">
        <v>64054</v>
      </c>
      <c r="J13073">
        <v>0.89942340675989496</v>
      </c>
      <c r="K13073">
        <v>-0.97031526004566904</v>
      </c>
      <c r="M13073">
        <v>0.56044268408397202</v>
      </c>
      <c r="N13073">
        <v>-0.68050794040455498</v>
      </c>
      <c r="P13073">
        <v>0</v>
      </c>
      <c r="Q13073">
        <v>-0.70254213809967003</v>
      </c>
      <c r="S13073">
        <v>0.61286084027811105</v>
      </c>
      <c r="T13073">
        <v>-0.74490226016325101</v>
      </c>
      <c r="V13073">
        <v>0.60907294199990203</v>
      </c>
      <c r="W13073">
        <v>-0.741273529389325</v>
      </c>
    </row>
    <row r="13074" spans="1:23" x14ac:dyDescent="0.45">
      <c r="A13074" t="s">
        <v>2920</v>
      </c>
      <c r="B13074" t="s">
        <v>76393</v>
      </c>
      <c r="C13074" t="s">
        <v>2921</v>
      </c>
      <c r="D13074">
        <v>35</v>
      </c>
      <c r="E13074" t="s">
        <v>70118</v>
      </c>
      <c r="F13074" t="s">
        <v>70119</v>
      </c>
      <c r="G13074" t="s">
        <v>53804</v>
      </c>
      <c r="H13074">
        <v>4</v>
      </c>
      <c r="I13074" t="s">
        <v>64054</v>
      </c>
      <c r="J13074">
        <v>0.87967878931142596</v>
      </c>
      <c r="K13074">
        <v>0.23378435159340899</v>
      </c>
      <c r="M13074">
        <v>0.92636493260641595</v>
      </c>
      <c r="N13074">
        <v>0.297874762461736</v>
      </c>
      <c r="P13074">
        <v>0.50673992754147001</v>
      </c>
      <c r="Q13074">
        <v>0.19144900091763201</v>
      </c>
      <c r="S13074">
        <v>0.71630316665916705</v>
      </c>
      <c r="T13074">
        <v>0.20128037770589199</v>
      </c>
      <c r="V13074">
        <v>1.37326269642982</v>
      </c>
      <c r="W13074">
        <v>0.32224856058756501</v>
      </c>
    </row>
    <row r="13075" spans="1:23" x14ac:dyDescent="0.45">
      <c r="A13075" t="s">
        <v>2983</v>
      </c>
      <c r="B13075" t="s">
        <v>76409</v>
      </c>
      <c r="C13075" t="s">
        <v>2984</v>
      </c>
      <c r="D13075">
        <v>485</v>
      </c>
      <c r="E13075" t="s">
        <v>54363</v>
      </c>
      <c r="F13075" t="s">
        <v>2989</v>
      </c>
      <c r="G13075" t="s">
        <v>53804</v>
      </c>
      <c r="H13075">
        <v>4</v>
      </c>
      <c r="I13075" t="s">
        <v>64054</v>
      </c>
      <c r="J13075">
        <v>1.10631072829891</v>
      </c>
      <c r="K13075">
        <v>-0.3131683994742</v>
      </c>
      <c r="M13075">
        <v>0</v>
      </c>
      <c r="N13075">
        <v>-0.221019857070025</v>
      </c>
      <c r="P13075">
        <v>0</v>
      </c>
      <c r="Q13075">
        <v>-0.15156166177046901</v>
      </c>
      <c r="S13075">
        <v>0.12965948465779301</v>
      </c>
      <c r="T13075">
        <v>6.33832812309265E-2</v>
      </c>
      <c r="V13075">
        <v>0.213283073003525</v>
      </c>
      <c r="W13075">
        <v>-9.8543703556060805E-2</v>
      </c>
    </row>
    <row r="13076" spans="1:23" x14ac:dyDescent="0.45">
      <c r="A13076" t="s">
        <v>54376</v>
      </c>
      <c r="B13076" t="s">
        <v>87498</v>
      </c>
      <c r="C13076" t="s">
        <v>54377</v>
      </c>
      <c r="D13076">
        <v>118</v>
      </c>
      <c r="E13076" t="s">
        <v>54378</v>
      </c>
      <c r="F13076" t="s">
        <v>54379</v>
      </c>
      <c r="G13076" t="s">
        <v>53804</v>
      </c>
      <c r="H13076">
        <v>3</v>
      </c>
      <c r="I13076" t="s">
        <v>64054</v>
      </c>
      <c r="J13076">
        <v>1.1930028330051901</v>
      </c>
      <c r="K13076">
        <v>-0.179561502793256</v>
      </c>
      <c r="M13076">
        <v>0.73834813123860998</v>
      </c>
      <c r="N13076">
        <v>-0.12170446620268</v>
      </c>
      <c r="P13076">
        <v>0</v>
      </c>
      <c r="Q13076">
        <v>-5.8856248855590799E-3</v>
      </c>
      <c r="S13076">
        <v>0.42434961426860801</v>
      </c>
      <c r="T13076">
        <v>-9.2747505973367103E-2</v>
      </c>
      <c r="V13076">
        <v>8.4116461407162099E-2</v>
      </c>
      <c r="W13076">
        <v>-2.2818383048562398E-2</v>
      </c>
    </row>
    <row r="13077" spans="1:23" x14ac:dyDescent="0.45">
      <c r="A13077" t="s">
        <v>54376</v>
      </c>
      <c r="B13077" t="s">
        <v>87498</v>
      </c>
      <c r="C13077" t="s">
        <v>54377</v>
      </c>
      <c r="D13077">
        <v>122</v>
      </c>
      <c r="E13077" t="s">
        <v>70123</v>
      </c>
      <c r="F13077" t="s">
        <v>70124</v>
      </c>
      <c r="G13077" t="s">
        <v>53804</v>
      </c>
      <c r="H13077">
        <v>3</v>
      </c>
      <c r="I13077" t="s">
        <v>64054</v>
      </c>
      <c r="J13077">
        <v>1.9113720959661</v>
      </c>
      <c r="K13077">
        <v>-0.16427307658725299</v>
      </c>
      <c r="M13077">
        <v>0</v>
      </c>
      <c r="N13077">
        <v>-7.6417022281222893E-2</v>
      </c>
      <c r="P13077">
        <v>0.19599769074005199</v>
      </c>
      <c r="Q13077">
        <v>3.3029154727333497E-2</v>
      </c>
      <c r="S13077">
        <v>1.07183946799892</v>
      </c>
      <c r="T13077">
        <v>0.12165818494909</v>
      </c>
      <c r="V13077">
        <v>0.19711363768662801</v>
      </c>
      <c r="W13077">
        <v>-3.2149693545173198E-2</v>
      </c>
    </row>
    <row r="13078" spans="1:23" x14ac:dyDescent="0.45">
      <c r="A13078" t="s">
        <v>3421</v>
      </c>
      <c r="B13078" t="s">
        <v>76505</v>
      </c>
      <c r="C13078" t="s">
        <v>3422</v>
      </c>
      <c r="D13078">
        <v>345</v>
      </c>
      <c r="E13078" t="s">
        <v>70131</v>
      </c>
      <c r="F13078" t="s">
        <v>70132</v>
      </c>
      <c r="G13078" t="s">
        <v>53804</v>
      </c>
      <c r="H13078">
        <v>3</v>
      </c>
      <c r="I13078" t="s">
        <v>64054</v>
      </c>
      <c r="J13078">
        <v>1.88997122502618</v>
      </c>
      <c r="K13078">
        <v>-0.40170178657923</v>
      </c>
      <c r="M13078">
        <v>1.6806999203145101</v>
      </c>
      <c r="N13078">
        <v>-0.44941331790043798</v>
      </c>
      <c r="P13078">
        <v>0.64742525759079494</v>
      </c>
      <c r="Q13078">
        <v>-0.25425920815303399</v>
      </c>
      <c r="S13078">
        <v>0.171177050220926</v>
      </c>
      <c r="T13078">
        <v>7.6245943705240904E-2</v>
      </c>
      <c r="V13078">
        <v>0.59305887737974305</v>
      </c>
      <c r="W13078">
        <v>-0.20378017425537101</v>
      </c>
    </row>
    <row r="13079" spans="1:23" x14ac:dyDescent="0.45">
      <c r="A13079" t="s">
        <v>3475</v>
      </c>
      <c r="B13079" t="s">
        <v>89377</v>
      </c>
      <c r="C13079" t="s">
        <v>3476</v>
      </c>
      <c r="D13079">
        <v>548</v>
      </c>
      <c r="E13079" t="s">
        <v>54455</v>
      </c>
      <c r="F13079" t="s">
        <v>54456</v>
      </c>
      <c r="G13079" t="s">
        <v>53804</v>
      </c>
      <c r="H13079">
        <v>3</v>
      </c>
      <c r="I13079" t="s">
        <v>64054</v>
      </c>
      <c r="J13079">
        <v>0.16911481221473401</v>
      </c>
      <c r="K13079">
        <v>3.9142614755875001E-2</v>
      </c>
      <c r="M13079">
        <v>0.39809535197457202</v>
      </c>
      <c r="N13079">
        <v>9.7236321522639294E-2</v>
      </c>
      <c r="P13079">
        <v>1.02486305999377</v>
      </c>
      <c r="Q13079">
        <v>-0.180183196889943</v>
      </c>
      <c r="S13079">
        <v>0.99122316694497503</v>
      </c>
      <c r="T13079">
        <v>-0.15336727142334</v>
      </c>
      <c r="V13079">
        <v>0.50646472296350498</v>
      </c>
      <c r="W13079">
        <v>-9.1997057596842499E-2</v>
      </c>
    </row>
    <row r="13080" spans="1:23" x14ac:dyDescent="0.45">
      <c r="A13080" t="s">
        <v>3799</v>
      </c>
      <c r="B13080" t="s">
        <v>76576</v>
      </c>
      <c r="C13080" t="s">
        <v>3800</v>
      </c>
      <c r="D13080">
        <v>287</v>
      </c>
      <c r="E13080" t="s">
        <v>54501</v>
      </c>
      <c r="F13080" t="s">
        <v>54502</v>
      </c>
      <c r="G13080" t="s">
        <v>53804</v>
      </c>
      <c r="H13080">
        <v>2</v>
      </c>
      <c r="I13080" t="s">
        <v>64054</v>
      </c>
      <c r="J13080">
        <v>1.1511196390324701</v>
      </c>
      <c r="K13080">
        <v>-1.1067342146849</v>
      </c>
      <c r="M13080">
        <v>0.72445055652650503</v>
      </c>
      <c r="N13080">
        <v>-0.97322871134831401</v>
      </c>
      <c r="P13080">
        <v>0.52801787376361298</v>
      </c>
      <c r="Q13080">
        <v>-0.77275744799909896</v>
      </c>
      <c r="S13080">
        <v>0.69589149250767302</v>
      </c>
      <c r="T13080">
        <v>-0.80688547134399402</v>
      </c>
      <c r="V13080">
        <v>0.75378364582777702</v>
      </c>
      <c r="W13080">
        <v>-0.85618185043335004</v>
      </c>
    </row>
    <row r="13081" spans="1:23" x14ac:dyDescent="0.45">
      <c r="A13081" t="s">
        <v>3858</v>
      </c>
      <c r="B13081" t="s">
        <v>76590</v>
      </c>
      <c r="C13081" t="s">
        <v>3859</v>
      </c>
      <c r="D13081">
        <v>120</v>
      </c>
      <c r="E13081" t="s">
        <v>54507</v>
      </c>
      <c r="F13081" t="s">
        <v>54508</v>
      </c>
      <c r="G13081" t="s">
        <v>53804</v>
      </c>
      <c r="H13081">
        <v>4</v>
      </c>
      <c r="I13081" t="s">
        <v>64054</v>
      </c>
      <c r="J13081">
        <v>0.51774533747273399</v>
      </c>
      <c r="K13081">
        <v>-0.117756605148315</v>
      </c>
      <c r="M13081">
        <v>9.6153702721534506E-3</v>
      </c>
      <c r="N13081">
        <v>-3.8049221038818398E-3</v>
      </c>
      <c r="P13081">
        <v>0.16660128553718501</v>
      </c>
      <c r="Q13081">
        <v>-5.4798718156485703E-2</v>
      </c>
      <c r="S13081">
        <v>1.83230528317247</v>
      </c>
      <c r="T13081">
        <v>-0.26394879659016901</v>
      </c>
      <c r="V13081">
        <v>0.72327161284988295</v>
      </c>
      <c r="W13081">
        <v>-0.13598731994628899</v>
      </c>
    </row>
    <row r="13082" spans="1:23" x14ac:dyDescent="0.45">
      <c r="A13082" t="s">
        <v>4313</v>
      </c>
      <c r="B13082" t="s">
        <v>76667</v>
      </c>
      <c r="C13082" t="s">
        <v>4314</v>
      </c>
      <c r="D13082">
        <v>149</v>
      </c>
      <c r="E13082" t="s">
        <v>54582</v>
      </c>
      <c r="F13082" t="s">
        <v>54583</v>
      </c>
      <c r="G13082" t="s">
        <v>53804</v>
      </c>
      <c r="H13082">
        <v>2</v>
      </c>
      <c r="I13082" t="s">
        <v>64054</v>
      </c>
      <c r="J13082">
        <v>0.31466862743638602</v>
      </c>
      <c r="K13082">
        <v>-0.121116455863504</v>
      </c>
      <c r="M13082">
        <v>0</v>
      </c>
      <c r="N13082">
        <v>-0.16381841547348899</v>
      </c>
      <c r="P13082">
        <v>0</v>
      </c>
      <c r="Q13082">
        <v>-0.14147384543167901</v>
      </c>
      <c r="S13082">
        <v>0.60586885169411797</v>
      </c>
      <c r="T13082">
        <v>-0.19963461160659801</v>
      </c>
      <c r="V13082">
        <v>0.64453926479518397</v>
      </c>
      <c r="W13082">
        <v>-0.20877677202224701</v>
      </c>
    </row>
    <row r="13083" spans="1:23" x14ac:dyDescent="0.45">
      <c r="A13083" t="s">
        <v>4313</v>
      </c>
      <c r="B13083" t="s">
        <v>76667</v>
      </c>
      <c r="C13083" t="s">
        <v>4314</v>
      </c>
      <c r="D13083">
        <v>154</v>
      </c>
      <c r="E13083" t="s">
        <v>54584</v>
      </c>
      <c r="F13083" t="s">
        <v>54585</v>
      </c>
      <c r="G13083" t="s">
        <v>53804</v>
      </c>
      <c r="H13083">
        <v>2</v>
      </c>
      <c r="I13083" t="s">
        <v>64054</v>
      </c>
      <c r="J13083">
        <v>0.63570328328857295</v>
      </c>
      <c r="K13083">
        <v>-0.20551337339939199</v>
      </c>
      <c r="M13083">
        <v>0.509738360955723</v>
      </c>
      <c r="N13083">
        <v>-0.21349483269911501</v>
      </c>
      <c r="P13083">
        <v>0.28187639835809802</v>
      </c>
      <c r="Q13083">
        <v>-0.13027500284129201</v>
      </c>
      <c r="S13083">
        <v>0.91999211782013401</v>
      </c>
      <c r="T13083">
        <v>-0.25900353749593102</v>
      </c>
      <c r="V13083">
        <v>1.2261823619324601</v>
      </c>
      <c r="W13083">
        <v>-0.31856113433837902</v>
      </c>
    </row>
    <row r="13084" spans="1:23" x14ac:dyDescent="0.45">
      <c r="A13084" t="s">
        <v>4340</v>
      </c>
      <c r="B13084" t="s">
        <v>76675</v>
      </c>
      <c r="C13084" t="s">
        <v>4341</v>
      </c>
      <c r="D13084">
        <v>626</v>
      </c>
      <c r="E13084" t="s">
        <v>54596</v>
      </c>
      <c r="F13084" t="s">
        <v>54597</v>
      </c>
      <c r="G13084" t="s">
        <v>53804</v>
      </c>
      <c r="H13084">
        <v>2</v>
      </c>
      <c r="I13084" t="s">
        <v>64054</v>
      </c>
      <c r="J13084">
        <v>0.83619141146633802</v>
      </c>
      <c r="K13084">
        <v>-0.16783676427953401</v>
      </c>
      <c r="M13084">
        <v>0</v>
      </c>
      <c r="N13084">
        <v>0.193709036883186</v>
      </c>
      <c r="P13084">
        <v>0</v>
      </c>
      <c r="Q13084">
        <v>2.4266669624730199E-2</v>
      </c>
      <c r="S13084">
        <v>0.46574299676744702</v>
      </c>
      <c r="T13084">
        <v>0.120849251747131</v>
      </c>
      <c r="V13084">
        <v>5.6511421848155399E-2</v>
      </c>
      <c r="W13084">
        <v>-1.9257187843322799E-2</v>
      </c>
    </row>
    <row r="13085" spans="1:23" x14ac:dyDescent="0.45">
      <c r="A13085" t="s">
        <v>5231</v>
      </c>
      <c r="B13085" t="s">
        <v>76837</v>
      </c>
      <c r="C13085" t="s">
        <v>5232</v>
      </c>
      <c r="D13085">
        <v>864</v>
      </c>
      <c r="E13085" t="s">
        <v>54768</v>
      </c>
      <c r="F13085" t="s">
        <v>5234</v>
      </c>
      <c r="G13085" t="s">
        <v>53804</v>
      </c>
      <c r="H13085">
        <v>3</v>
      </c>
      <c r="I13085" t="s">
        <v>64054</v>
      </c>
      <c r="J13085">
        <v>0.81325192701651206</v>
      </c>
      <c r="K13085">
        <v>-0.38690686225891102</v>
      </c>
      <c r="M13085">
        <v>0.75018090410699401</v>
      </c>
      <c r="N13085">
        <v>-0.44779992103576699</v>
      </c>
      <c r="P13085">
        <v>0.46881226590700997</v>
      </c>
      <c r="Q13085">
        <v>-0.31122853838164199</v>
      </c>
      <c r="S13085">
        <v>0.89981697200566302</v>
      </c>
      <c r="T13085">
        <v>-0.42729666392008497</v>
      </c>
      <c r="V13085">
        <v>0.56989622487301705</v>
      </c>
      <c r="W13085">
        <v>-0.304357872009277</v>
      </c>
    </row>
    <row r="13086" spans="1:23" x14ac:dyDescent="0.45">
      <c r="A13086" t="s">
        <v>5357</v>
      </c>
      <c r="B13086" t="s">
        <v>76855</v>
      </c>
      <c r="C13086" t="s">
        <v>5358</v>
      </c>
      <c r="D13086">
        <v>208</v>
      </c>
      <c r="E13086" t="s">
        <v>70172</v>
      </c>
      <c r="F13086" t="s">
        <v>70173</v>
      </c>
      <c r="G13086" t="s">
        <v>53804</v>
      </c>
      <c r="H13086">
        <v>3</v>
      </c>
      <c r="I13086" t="s">
        <v>64054</v>
      </c>
      <c r="J13086">
        <v>0.11341467959858299</v>
      </c>
      <c r="K13086">
        <v>-4.7315640327257998E-2</v>
      </c>
      <c r="M13086">
        <v>0.91140465270625304</v>
      </c>
      <c r="N13086">
        <v>-0.32060834077688399</v>
      </c>
      <c r="P13086">
        <v>0.68682975987264405</v>
      </c>
      <c r="Q13086">
        <v>0.25070834981984103</v>
      </c>
      <c r="S13086">
        <v>0.306285794021256</v>
      </c>
      <c r="T13086">
        <v>0.11541193644205699</v>
      </c>
      <c r="V13086">
        <v>0.95715466078845202</v>
      </c>
      <c r="W13086">
        <v>0.27480397542317703</v>
      </c>
    </row>
    <row r="13087" spans="1:23" x14ac:dyDescent="0.45">
      <c r="A13087" t="s">
        <v>5665</v>
      </c>
      <c r="B13087" t="s">
        <v>76912</v>
      </c>
      <c r="C13087" t="s">
        <v>5666</v>
      </c>
      <c r="D13087">
        <v>23</v>
      </c>
      <c r="E13087" t="s">
        <v>54838</v>
      </c>
      <c r="F13087" t="s">
        <v>54839</v>
      </c>
      <c r="G13087" t="s">
        <v>53804</v>
      </c>
      <c r="H13087">
        <v>2</v>
      </c>
      <c r="I13087" t="s">
        <v>64054</v>
      </c>
      <c r="J13087">
        <v>0.46232155766900901</v>
      </c>
      <c r="K13087">
        <v>0.19512018179282201</v>
      </c>
      <c r="M13087">
        <v>9.0519228595619894E-2</v>
      </c>
      <c r="N13087">
        <v>5.9826062275813198E-2</v>
      </c>
      <c r="P13087">
        <v>1.1206602549785101E-2</v>
      </c>
      <c r="Q13087">
        <v>7.6953789283489404E-3</v>
      </c>
      <c r="S13087">
        <v>1.1420506473013701</v>
      </c>
      <c r="T13087">
        <v>0.36780684153238902</v>
      </c>
      <c r="V13087">
        <v>0.42493659252819799</v>
      </c>
      <c r="W13087">
        <v>0.17383997599283901</v>
      </c>
    </row>
    <row r="13088" spans="1:23" x14ac:dyDescent="0.45">
      <c r="A13088" t="s">
        <v>5717</v>
      </c>
      <c r="B13088" t="s">
        <v>76919</v>
      </c>
      <c r="C13088" t="s">
        <v>5718</v>
      </c>
      <c r="D13088">
        <v>405</v>
      </c>
      <c r="E13088" t="s">
        <v>54855</v>
      </c>
      <c r="F13088" t="s">
        <v>54856</v>
      </c>
      <c r="G13088" t="s">
        <v>53804</v>
      </c>
      <c r="H13088">
        <v>2</v>
      </c>
      <c r="I13088" t="s">
        <v>64054</v>
      </c>
      <c r="J13088">
        <v>1.89551723230461E-2</v>
      </c>
      <c r="K13088">
        <v>-3.0410167498466298E-3</v>
      </c>
      <c r="M13088">
        <v>4.5218165720857899E-2</v>
      </c>
      <c r="N13088">
        <v>-8.66499313941369E-3</v>
      </c>
      <c r="P13088">
        <v>0.60184028229541797</v>
      </c>
      <c r="Q13088">
        <v>-7.5466583515035698E-2</v>
      </c>
      <c r="S13088">
        <v>2.8648088967255099</v>
      </c>
      <c r="T13088">
        <v>0.16568819681803401</v>
      </c>
      <c r="V13088">
        <v>0.76653758404402905</v>
      </c>
      <c r="W13088">
        <v>6.3384056091308594E-2</v>
      </c>
    </row>
    <row r="13089" spans="1:23" x14ac:dyDescent="0.45">
      <c r="A13089" t="s">
        <v>5983</v>
      </c>
      <c r="B13089" t="s">
        <v>89415</v>
      </c>
      <c r="C13089" t="s">
        <v>5984</v>
      </c>
      <c r="D13089">
        <v>161</v>
      </c>
      <c r="E13089" t="s">
        <v>54887</v>
      </c>
      <c r="F13089" t="s">
        <v>5988</v>
      </c>
      <c r="G13089" t="s">
        <v>53804</v>
      </c>
      <c r="H13089">
        <v>3</v>
      </c>
      <c r="I13089" t="s">
        <v>64054</v>
      </c>
      <c r="J13089">
        <v>1.3921650743476499</v>
      </c>
      <c r="K13089">
        <v>0.22468774135296199</v>
      </c>
      <c r="M13089">
        <v>0.42524676441878201</v>
      </c>
      <c r="N13089">
        <v>0.103844807698176</v>
      </c>
      <c r="P13089">
        <v>0.115891114831774</v>
      </c>
      <c r="Q13089">
        <v>3.9515577513596099E-2</v>
      </c>
      <c r="S13089">
        <v>1.0358119210483701</v>
      </c>
      <c r="T13089">
        <v>0.18036154429117801</v>
      </c>
      <c r="V13089">
        <v>1.2074861484105699</v>
      </c>
      <c r="W13089">
        <v>0.20278433481852201</v>
      </c>
    </row>
    <row r="13090" spans="1:23" x14ac:dyDescent="0.45">
      <c r="A13090" t="s">
        <v>6304</v>
      </c>
      <c r="B13090" t="s">
        <v>77010</v>
      </c>
      <c r="C13090" t="s">
        <v>6305</v>
      </c>
      <c r="D13090">
        <v>2618</v>
      </c>
      <c r="E13090" t="s">
        <v>60489</v>
      </c>
      <c r="F13090" t="s">
        <v>70213</v>
      </c>
      <c r="G13090" t="s">
        <v>53804</v>
      </c>
      <c r="H13090">
        <v>3</v>
      </c>
      <c r="I13090" t="s">
        <v>64054</v>
      </c>
      <c r="J13090">
        <v>0.83024895301236501</v>
      </c>
      <c r="K13090">
        <v>-0.23514047647133901</v>
      </c>
      <c r="M13090">
        <v>0.49774957717257501</v>
      </c>
      <c r="N13090">
        <v>-0.19814856235797601</v>
      </c>
      <c r="P13090">
        <v>0.47828934931585498</v>
      </c>
      <c r="Q13090">
        <v>-0.18800773291752301</v>
      </c>
      <c r="S13090">
        <v>0.31648778915214199</v>
      </c>
      <c r="T13090">
        <v>-0.116348012288411</v>
      </c>
      <c r="V13090">
        <v>0.77662518859760798</v>
      </c>
      <c r="W13090">
        <v>-0.23222262064615901</v>
      </c>
    </row>
    <row r="13091" spans="1:23" x14ac:dyDescent="0.45">
      <c r="A13091" t="s">
        <v>6304</v>
      </c>
      <c r="B13091" t="s">
        <v>89417</v>
      </c>
      <c r="C13091" t="s">
        <v>6305</v>
      </c>
      <c r="D13091">
        <v>592</v>
      </c>
      <c r="E13091" t="s">
        <v>54935</v>
      </c>
      <c r="F13091" t="s">
        <v>54936</v>
      </c>
      <c r="G13091" t="s">
        <v>53804</v>
      </c>
      <c r="H13091">
        <v>3</v>
      </c>
      <c r="I13091" t="s">
        <v>64054</v>
      </c>
      <c r="J13091">
        <v>0.99206426690511795</v>
      </c>
      <c r="K13091">
        <v>-0.58250094071412695</v>
      </c>
      <c r="M13091">
        <v>0.83453081637783499</v>
      </c>
      <c r="N13091">
        <v>-0.63044230754558805</v>
      </c>
      <c r="P13091">
        <v>0.54927319656604701</v>
      </c>
      <c r="Q13091">
        <v>-0.46347624680091598</v>
      </c>
      <c r="S13091">
        <v>0.66031655512602305</v>
      </c>
      <c r="T13091">
        <v>-0.44735850016276002</v>
      </c>
      <c r="V13091">
        <v>0.95395874638167799</v>
      </c>
      <c r="W13091">
        <v>-0.58579004923502598</v>
      </c>
    </row>
    <row r="13092" spans="1:23" x14ac:dyDescent="0.45">
      <c r="A13092" t="s">
        <v>6304</v>
      </c>
      <c r="B13092" t="s">
        <v>89417</v>
      </c>
      <c r="C13092" t="s">
        <v>6305</v>
      </c>
      <c r="D13092">
        <v>599</v>
      </c>
      <c r="E13092" t="s">
        <v>54937</v>
      </c>
      <c r="F13092" t="s">
        <v>54938</v>
      </c>
      <c r="G13092" t="s">
        <v>53804</v>
      </c>
      <c r="H13092">
        <v>3</v>
      </c>
      <c r="I13092" t="s">
        <v>64054</v>
      </c>
      <c r="J13092">
        <v>0.99206426690511795</v>
      </c>
      <c r="K13092">
        <v>-0.58250094071412695</v>
      </c>
      <c r="M13092">
        <v>0.83453081637783499</v>
      </c>
      <c r="N13092">
        <v>-0.63044230754558805</v>
      </c>
      <c r="P13092">
        <v>0.54927319656604701</v>
      </c>
      <c r="Q13092">
        <v>-0.46347624680091598</v>
      </c>
      <c r="S13092">
        <v>0.66031655512602305</v>
      </c>
      <c r="T13092">
        <v>-0.44735850016276002</v>
      </c>
      <c r="V13092">
        <v>0.95395874638167799</v>
      </c>
      <c r="W13092">
        <v>-0.58579004923502598</v>
      </c>
    </row>
    <row r="13093" spans="1:23" x14ac:dyDescent="0.45">
      <c r="A13093" t="s">
        <v>6407</v>
      </c>
      <c r="B13093" t="s">
        <v>89420</v>
      </c>
      <c r="C13093" t="s">
        <v>6408</v>
      </c>
      <c r="D13093">
        <v>3743</v>
      </c>
      <c r="E13093" t="s">
        <v>70214</v>
      </c>
      <c r="F13093" t="s">
        <v>70215</v>
      </c>
      <c r="G13093" t="s">
        <v>53804</v>
      </c>
      <c r="H13093">
        <v>3</v>
      </c>
      <c r="I13093" t="s">
        <v>64054</v>
      </c>
      <c r="J13093">
        <v>0.98682125119939801</v>
      </c>
      <c r="K13093">
        <v>-1.02924979650057</v>
      </c>
      <c r="M13093">
        <v>0.74917994373675101</v>
      </c>
      <c r="N13093">
        <v>-1.03443730794466</v>
      </c>
      <c r="P13093">
        <v>0.72718410322637195</v>
      </c>
      <c r="Q13093">
        <v>-0.99759586926164301</v>
      </c>
      <c r="S13093">
        <v>0.79327648419774099</v>
      </c>
      <c r="T13093">
        <v>-0.89626453399658201</v>
      </c>
      <c r="V13093">
        <v>0.98267766481572505</v>
      </c>
      <c r="W13093">
        <v>-1.0464714177449499</v>
      </c>
    </row>
    <row r="13094" spans="1:23" x14ac:dyDescent="0.45">
      <c r="A13094" t="s">
        <v>6530</v>
      </c>
      <c r="B13094" t="s">
        <v>77051</v>
      </c>
      <c r="C13094" t="s">
        <v>6531</v>
      </c>
      <c r="D13094">
        <v>79</v>
      </c>
      <c r="E13094" t="s">
        <v>54996</v>
      </c>
      <c r="F13094" t="s">
        <v>54997</v>
      </c>
      <c r="G13094" t="s">
        <v>53804</v>
      </c>
      <c r="H13094">
        <v>3</v>
      </c>
      <c r="I13094" t="s">
        <v>64054</v>
      </c>
      <c r="J13094">
        <v>0.58030396199502299</v>
      </c>
      <c r="K13094">
        <v>-0.28783467080858</v>
      </c>
      <c r="M13094">
        <v>0</v>
      </c>
      <c r="N13094">
        <v>-0.28657605912950301</v>
      </c>
      <c r="P13094">
        <v>0.10127198423735199</v>
      </c>
      <c r="Q13094">
        <v>-6.7856738441868805E-2</v>
      </c>
      <c r="S13094">
        <v>0.89464785294313098</v>
      </c>
      <c r="T13094">
        <v>0.40280193441054402</v>
      </c>
      <c r="V13094">
        <v>2.2760598318698901E-2</v>
      </c>
      <c r="W13094">
        <v>-1.6028221915749898E-2</v>
      </c>
    </row>
    <row r="13095" spans="1:23" x14ac:dyDescent="0.45">
      <c r="A13095" t="s">
        <v>6530</v>
      </c>
      <c r="B13095" t="s">
        <v>77051</v>
      </c>
      <c r="C13095" t="s">
        <v>6531</v>
      </c>
      <c r="D13095">
        <v>82</v>
      </c>
      <c r="E13095" t="s">
        <v>54998</v>
      </c>
      <c r="F13095" t="s">
        <v>54997</v>
      </c>
      <c r="G13095" t="s">
        <v>53804</v>
      </c>
      <c r="H13095">
        <v>3</v>
      </c>
      <c r="I13095" t="s">
        <v>64054</v>
      </c>
      <c r="J13095">
        <v>0.58030396199502299</v>
      </c>
      <c r="K13095">
        <v>-0.28783467080858</v>
      </c>
      <c r="M13095">
        <v>0</v>
      </c>
      <c r="N13095">
        <v>-0.28657605912950301</v>
      </c>
      <c r="P13095">
        <v>0.10127198423735199</v>
      </c>
      <c r="Q13095">
        <v>-6.7856738441868805E-2</v>
      </c>
      <c r="S13095">
        <v>0.89464785294313098</v>
      </c>
      <c r="T13095">
        <v>0.40280193441054402</v>
      </c>
      <c r="V13095">
        <v>2.2760598318698901E-2</v>
      </c>
      <c r="W13095">
        <v>-1.6028221915749898E-2</v>
      </c>
    </row>
    <row r="13096" spans="1:23" x14ac:dyDescent="0.45">
      <c r="A13096" t="s">
        <v>6638</v>
      </c>
      <c r="B13096" t="s">
        <v>89422</v>
      </c>
      <c r="C13096" t="s">
        <v>6639</v>
      </c>
      <c r="D13096">
        <v>39</v>
      </c>
      <c r="E13096" t="s">
        <v>70216</v>
      </c>
      <c r="F13096" t="s">
        <v>70217</v>
      </c>
      <c r="G13096" t="s">
        <v>53804</v>
      </c>
      <c r="H13096">
        <v>2</v>
      </c>
      <c r="I13096" t="s">
        <v>64054</v>
      </c>
      <c r="J13096">
        <v>0.46159773501828999</v>
      </c>
      <c r="K13096">
        <v>0.140191487776927</v>
      </c>
      <c r="M13096">
        <v>1.62088937977789E-2</v>
      </c>
      <c r="N13096">
        <v>-8.3250082456148601E-3</v>
      </c>
      <c r="P13096">
        <v>0.291413242269562</v>
      </c>
      <c r="Q13096">
        <v>0.113763266596301</v>
      </c>
      <c r="S13096">
        <v>0.21331555766193799</v>
      </c>
      <c r="T13096">
        <v>7.7443466186523396E-2</v>
      </c>
      <c r="V13096">
        <v>6.8657609837930404E-3</v>
      </c>
      <c r="W13096">
        <v>2.9951985677083401E-3</v>
      </c>
    </row>
    <row r="13097" spans="1:23" x14ac:dyDescent="0.45">
      <c r="A13097" t="s">
        <v>6810</v>
      </c>
      <c r="B13097" t="s">
        <v>77089</v>
      </c>
      <c r="C13097" t="s">
        <v>6811</v>
      </c>
      <c r="D13097">
        <v>556</v>
      </c>
      <c r="E13097" t="s">
        <v>70222</v>
      </c>
      <c r="F13097" t="s">
        <v>64728</v>
      </c>
      <c r="G13097" t="s">
        <v>53804</v>
      </c>
      <c r="H13097">
        <v>4</v>
      </c>
      <c r="I13097" t="s">
        <v>64054</v>
      </c>
      <c r="J13097">
        <v>1.4960666705416099</v>
      </c>
      <c r="K13097">
        <v>0.110105618452414</v>
      </c>
      <c r="M13097">
        <v>0.201307574221746</v>
      </c>
      <c r="N13097">
        <v>2.8216306979839598E-2</v>
      </c>
      <c r="P13097">
        <v>1.0488845540391001</v>
      </c>
      <c r="Q13097">
        <v>0.103007908525138</v>
      </c>
      <c r="S13097">
        <v>0.50133751536859195</v>
      </c>
      <c r="T13097">
        <v>5.3837699890136703E-2</v>
      </c>
      <c r="V13097">
        <v>0.13609521982411499</v>
      </c>
      <c r="W13097">
        <v>1.7951253255208299E-2</v>
      </c>
    </row>
    <row r="13098" spans="1:23" x14ac:dyDescent="0.45">
      <c r="A13098" t="s">
        <v>7236</v>
      </c>
      <c r="B13098" t="s">
        <v>77180</v>
      </c>
      <c r="C13098" t="s">
        <v>7237</v>
      </c>
      <c r="D13098">
        <v>819</v>
      </c>
      <c r="E13098" t="s">
        <v>55124</v>
      </c>
      <c r="F13098" t="s">
        <v>55125</v>
      </c>
      <c r="G13098" t="s">
        <v>53804</v>
      </c>
      <c r="H13098">
        <v>3</v>
      </c>
      <c r="I13098" t="s">
        <v>64054</v>
      </c>
      <c r="J13098">
        <v>2.4287634017391202</v>
      </c>
      <c r="K13098">
        <v>-0.37727583155912497</v>
      </c>
      <c r="M13098">
        <v>1.45992620006137</v>
      </c>
      <c r="N13098">
        <v>-0.246621019699994</v>
      </c>
      <c r="P13098">
        <v>0</v>
      </c>
      <c r="Q13098">
        <v>-3.1934618949890102E-2</v>
      </c>
      <c r="S13098">
        <v>1.19948678582214E-4</v>
      </c>
      <c r="T13098" s="4">
        <v>5.3083195405848403E-5</v>
      </c>
      <c r="V13098">
        <v>0.38737979423811297</v>
      </c>
      <c r="W13098">
        <v>-0.12562116454629299</v>
      </c>
    </row>
    <row r="13099" spans="1:23" x14ac:dyDescent="0.45">
      <c r="A13099" t="s">
        <v>7236</v>
      </c>
      <c r="B13099" t="s">
        <v>77180</v>
      </c>
      <c r="C13099" t="s">
        <v>7237</v>
      </c>
      <c r="D13099">
        <v>828</v>
      </c>
      <c r="E13099" t="s">
        <v>55126</v>
      </c>
      <c r="F13099" t="s">
        <v>55127</v>
      </c>
      <c r="G13099" t="s">
        <v>53804</v>
      </c>
      <c r="H13099">
        <v>3</v>
      </c>
      <c r="I13099" t="s">
        <v>64054</v>
      </c>
      <c r="J13099">
        <v>2.4287634017391202</v>
      </c>
      <c r="K13099">
        <v>-0.37727583155912497</v>
      </c>
      <c r="M13099">
        <v>1.45992620006137</v>
      </c>
      <c r="N13099">
        <v>-0.246621019699994</v>
      </c>
      <c r="P13099">
        <v>0</v>
      </c>
      <c r="Q13099">
        <v>-3.1934618949890102E-2</v>
      </c>
      <c r="S13099">
        <v>1.19948678582214E-4</v>
      </c>
      <c r="T13099" s="4">
        <v>5.3083195405848403E-5</v>
      </c>
      <c r="V13099">
        <v>0.38737979423811297</v>
      </c>
      <c r="W13099">
        <v>-0.12562116454629299</v>
      </c>
    </row>
    <row r="13100" spans="1:23" x14ac:dyDescent="0.45">
      <c r="A13100" t="s">
        <v>7679</v>
      </c>
      <c r="B13100" t="s">
        <v>89429</v>
      </c>
      <c r="C13100" t="s">
        <v>7680</v>
      </c>
      <c r="D13100">
        <v>702</v>
      </c>
      <c r="E13100" t="s">
        <v>70237</v>
      </c>
      <c r="F13100" t="s">
        <v>70238</v>
      </c>
      <c r="G13100" t="s">
        <v>53804</v>
      </c>
      <c r="H13100">
        <v>2</v>
      </c>
      <c r="I13100" t="s">
        <v>64054</v>
      </c>
      <c r="J13100">
        <v>5.1092601609245801E-2</v>
      </c>
      <c r="K13100">
        <v>-1.1726458867390901E-2</v>
      </c>
      <c r="M13100">
        <v>0</v>
      </c>
      <c r="N13100">
        <v>9.1177622477213505E-2</v>
      </c>
      <c r="P13100">
        <v>0.120075118302311</v>
      </c>
      <c r="Q13100">
        <v>2.54940735666375E-2</v>
      </c>
      <c r="S13100">
        <v>2.70159286565619E-2</v>
      </c>
      <c r="T13100">
        <v>-6.6234083736644101E-3</v>
      </c>
      <c r="V13100">
        <v>0.217787207867774</v>
      </c>
      <c r="W13100">
        <v>-4.1818997439216202E-2</v>
      </c>
    </row>
    <row r="13101" spans="1:23" x14ac:dyDescent="0.45">
      <c r="A13101" t="s">
        <v>7679</v>
      </c>
      <c r="B13101" t="s">
        <v>89429</v>
      </c>
      <c r="C13101" t="s">
        <v>7680</v>
      </c>
      <c r="D13101">
        <v>881</v>
      </c>
      <c r="E13101" t="s">
        <v>55197</v>
      </c>
      <c r="F13101" t="s">
        <v>7710</v>
      </c>
      <c r="G13101" t="s">
        <v>53804</v>
      </c>
      <c r="H13101">
        <v>2</v>
      </c>
      <c r="I13101" t="s">
        <v>64054</v>
      </c>
      <c r="J13101">
        <v>0.60922542499399701</v>
      </c>
      <c r="K13101">
        <v>-0.42845956484476699</v>
      </c>
      <c r="M13101">
        <v>0.71218472465793303</v>
      </c>
      <c r="N13101">
        <v>-0.59019207954406705</v>
      </c>
      <c r="P13101">
        <v>0.53139400514361501</v>
      </c>
      <c r="Q13101">
        <v>-0.461891388070994</v>
      </c>
      <c r="S13101">
        <v>0.69400735070288599</v>
      </c>
      <c r="T13101">
        <v>-0.47619785308837898</v>
      </c>
      <c r="V13101">
        <v>0.84923612985624797</v>
      </c>
      <c r="W13101">
        <v>-0.55225051879882803</v>
      </c>
    </row>
    <row r="13102" spans="1:23" x14ac:dyDescent="0.45">
      <c r="A13102" t="s">
        <v>7679</v>
      </c>
      <c r="B13102" t="s">
        <v>89430</v>
      </c>
      <c r="C13102" t="s">
        <v>7680</v>
      </c>
      <c r="D13102">
        <v>401</v>
      </c>
      <c r="E13102" t="s">
        <v>70239</v>
      </c>
      <c r="F13102" t="s">
        <v>7719</v>
      </c>
      <c r="G13102" t="s">
        <v>53804</v>
      </c>
      <c r="H13102">
        <v>3</v>
      </c>
      <c r="I13102" t="s">
        <v>64054</v>
      </c>
      <c r="J13102">
        <v>0.60547424469566902</v>
      </c>
      <c r="K13102">
        <v>5.6162449029775803E-2</v>
      </c>
      <c r="M13102">
        <v>0.62969783054966599</v>
      </c>
      <c r="N13102">
        <v>7.0833297876211301E-2</v>
      </c>
      <c r="P13102">
        <v>1.51127159921884E-2</v>
      </c>
      <c r="Q13102">
        <v>-2.4975086080616898E-3</v>
      </c>
      <c r="S13102">
        <v>0.27698706559298403</v>
      </c>
      <c r="T13102">
        <v>-3.1748199462890599E-2</v>
      </c>
      <c r="V13102">
        <v>0.201277521524414</v>
      </c>
      <c r="W13102">
        <v>-2.3610496520996099E-2</v>
      </c>
    </row>
    <row r="13103" spans="1:23" x14ac:dyDescent="0.45">
      <c r="A13103" t="s">
        <v>7679</v>
      </c>
      <c r="B13103" t="s">
        <v>89430</v>
      </c>
      <c r="C13103" t="s">
        <v>7680</v>
      </c>
      <c r="D13103">
        <v>623</v>
      </c>
      <c r="E13103" t="s">
        <v>55202</v>
      </c>
      <c r="F13103" t="s">
        <v>7754</v>
      </c>
      <c r="G13103" t="s">
        <v>53804</v>
      </c>
      <c r="H13103">
        <v>2</v>
      </c>
      <c r="I13103" t="s">
        <v>64054</v>
      </c>
      <c r="J13103">
        <v>0.46119871256817002</v>
      </c>
      <c r="K13103">
        <v>6.21791436122014E-2</v>
      </c>
      <c r="M13103">
        <v>0.68962683281423998</v>
      </c>
      <c r="N13103">
        <v>0.104045446102436</v>
      </c>
      <c r="P13103">
        <v>0.28471882856001401</v>
      </c>
      <c r="Q13103">
        <v>-5.14327904273724E-2</v>
      </c>
      <c r="S13103">
        <v>1.4540673903474299</v>
      </c>
      <c r="T13103">
        <v>-0.13994790395100901</v>
      </c>
      <c r="V13103">
        <v>0.689017940337316</v>
      </c>
      <c r="W13103">
        <v>-7.9676640828450496E-2</v>
      </c>
    </row>
    <row r="13104" spans="1:23" x14ac:dyDescent="0.45">
      <c r="A13104" t="s">
        <v>7679</v>
      </c>
      <c r="B13104" t="s">
        <v>89430</v>
      </c>
      <c r="C13104" t="s">
        <v>7680</v>
      </c>
      <c r="D13104">
        <v>590</v>
      </c>
      <c r="E13104" t="s">
        <v>70242</v>
      </c>
      <c r="F13104" t="s">
        <v>64840</v>
      </c>
      <c r="G13104" t="s">
        <v>53804</v>
      </c>
      <c r="H13104">
        <v>2</v>
      </c>
      <c r="I13104" t="s">
        <v>64054</v>
      </c>
      <c r="J13104">
        <v>1.0832541757235501</v>
      </c>
      <c r="K13104">
        <v>-0.149595083334507</v>
      </c>
      <c r="M13104">
        <v>2.09191786491979E-2</v>
      </c>
      <c r="N13104">
        <v>5.4655258472149203E-3</v>
      </c>
      <c r="P13104">
        <v>2.8162072049165501E-2</v>
      </c>
      <c r="Q13104">
        <v>8.12186865971006E-3</v>
      </c>
      <c r="S13104">
        <v>0.19818323644414601</v>
      </c>
      <c r="T13104">
        <v>4.3196360270182303E-2</v>
      </c>
      <c r="V13104">
        <v>6.1325102862970098E-2</v>
      </c>
      <c r="W13104">
        <v>1.45867665608724E-2</v>
      </c>
    </row>
    <row r="13105" spans="1:23" x14ac:dyDescent="0.45">
      <c r="A13105" t="s">
        <v>7679</v>
      </c>
      <c r="B13105" t="s">
        <v>89430</v>
      </c>
      <c r="C13105" t="s">
        <v>7680</v>
      </c>
      <c r="D13105">
        <v>581</v>
      </c>
      <c r="E13105" t="s">
        <v>70243</v>
      </c>
      <c r="F13105" t="s">
        <v>70244</v>
      </c>
      <c r="G13105" t="s">
        <v>53804</v>
      </c>
      <c r="H13105">
        <v>3</v>
      </c>
      <c r="I13105" t="s">
        <v>64054</v>
      </c>
      <c r="J13105">
        <v>1.0009444690570899</v>
      </c>
      <c r="K13105">
        <v>-8.9014255083524299E-2</v>
      </c>
      <c r="M13105">
        <v>2.1014393133987199E-2</v>
      </c>
      <c r="N13105">
        <v>-3.54977754446176E-3</v>
      </c>
      <c r="P13105">
        <v>7.5318555687486993E-2</v>
      </c>
      <c r="Q13105">
        <v>1.3287100298651299E-2</v>
      </c>
      <c r="S13105">
        <v>0.15399556881057899</v>
      </c>
      <c r="T13105">
        <v>2.1638984680175801E-2</v>
      </c>
      <c r="V13105">
        <v>0.59357339578857404</v>
      </c>
      <c r="W13105">
        <v>6.2243258158365899E-2</v>
      </c>
    </row>
    <row r="13106" spans="1:23" x14ac:dyDescent="0.45">
      <c r="A13106" t="s">
        <v>7679</v>
      </c>
      <c r="B13106" t="s">
        <v>89430</v>
      </c>
      <c r="C13106" t="s">
        <v>7680</v>
      </c>
      <c r="D13106">
        <v>583</v>
      </c>
      <c r="E13106" t="s">
        <v>70245</v>
      </c>
      <c r="F13106" t="s">
        <v>70244</v>
      </c>
      <c r="G13106" t="s">
        <v>53804</v>
      </c>
      <c r="H13106">
        <v>3</v>
      </c>
      <c r="I13106" t="s">
        <v>64054</v>
      </c>
      <c r="J13106">
        <v>1.0009444690570899</v>
      </c>
      <c r="K13106">
        <v>-8.9014255083524299E-2</v>
      </c>
      <c r="M13106">
        <v>2.1014393133987199E-2</v>
      </c>
      <c r="N13106">
        <v>-3.54977754446176E-3</v>
      </c>
      <c r="P13106">
        <v>7.5318555687486993E-2</v>
      </c>
      <c r="Q13106">
        <v>1.3287100298651299E-2</v>
      </c>
      <c r="S13106">
        <v>0.15399556881057899</v>
      </c>
      <c r="T13106">
        <v>2.1638984680175801E-2</v>
      </c>
      <c r="V13106">
        <v>0.59357339578857404</v>
      </c>
      <c r="W13106">
        <v>6.2243258158365899E-2</v>
      </c>
    </row>
    <row r="13107" spans="1:23" x14ac:dyDescent="0.45">
      <c r="A13107" t="s">
        <v>7679</v>
      </c>
      <c r="B13107" t="s">
        <v>89429</v>
      </c>
      <c r="C13107" t="s">
        <v>7680</v>
      </c>
      <c r="D13107">
        <v>736</v>
      </c>
      <c r="E13107" t="s">
        <v>55205</v>
      </c>
      <c r="F13107" t="s">
        <v>7763</v>
      </c>
      <c r="G13107" t="s">
        <v>53804</v>
      </c>
      <c r="H13107">
        <v>3</v>
      </c>
      <c r="I13107" t="s">
        <v>64054</v>
      </c>
      <c r="J13107">
        <v>1.4986806418228801E-2</v>
      </c>
      <c r="K13107">
        <v>2.6986721234443902E-3</v>
      </c>
      <c r="M13107">
        <v>4.8617261493217601E-2</v>
      </c>
      <c r="N13107">
        <v>1.0430427697988701E-2</v>
      </c>
      <c r="P13107">
        <v>0.47827561528289803</v>
      </c>
      <c r="Q13107">
        <v>-7.0992486230258306E-2</v>
      </c>
      <c r="S13107">
        <v>1.5292774693658</v>
      </c>
      <c r="T13107">
        <v>-0.13021762847900401</v>
      </c>
      <c r="V13107">
        <v>1.0466353286499499</v>
      </c>
      <c r="W13107">
        <v>-9.9574801127115906E-2</v>
      </c>
    </row>
    <row r="13108" spans="1:23" x14ac:dyDescent="0.45">
      <c r="A13108" t="s">
        <v>7679</v>
      </c>
      <c r="B13108" t="s">
        <v>89430</v>
      </c>
      <c r="C13108" t="s">
        <v>7680</v>
      </c>
      <c r="D13108">
        <v>411</v>
      </c>
      <c r="E13108" t="s">
        <v>55208</v>
      </c>
      <c r="F13108" t="s">
        <v>55209</v>
      </c>
      <c r="G13108" t="s">
        <v>53804</v>
      </c>
      <c r="H13108">
        <v>3</v>
      </c>
      <c r="I13108" t="s">
        <v>64054</v>
      </c>
      <c r="J13108">
        <v>2.4523729128197398</v>
      </c>
      <c r="K13108">
        <v>0.401789756921621</v>
      </c>
      <c r="M13108">
        <v>0.92204043326978102</v>
      </c>
      <c r="N13108">
        <v>0.246551605371329</v>
      </c>
      <c r="P13108">
        <v>0.29309747569630201</v>
      </c>
      <c r="Q13108">
        <v>0.116022734806455</v>
      </c>
      <c r="S13108">
        <v>1.1119627123818201</v>
      </c>
      <c r="T13108">
        <v>0.26383635203043598</v>
      </c>
      <c r="V13108">
        <v>0.42747432422911702</v>
      </c>
      <c r="W13108">
        <v>0.130290794372559</v>
      </c>
    </row>
    <row r="13109" spans="1:23" x14ac:dyDescent="0.45">
      <c r="A13109" t="s">
        <v>7957</v>
      </c>
      <c r="B13109" t="s">
        <v>77303</v>
      </c>
      <c r="C13109" t="s">
        <v>7958</v>
      </c>
      <c r="D13109">
        <v>336</v>
      </c>
      <c r="E13109" t="s">
        <v>70254</v>
      </c>
      <c r="F13109" t="s">
        <v>7960</v>
      </c>
      <c r="G13109" t="s">
        <v>53804</v>
      </c>
      <c r="H13109">
        <v>4</v>
      </c>
      <c r="I13109" t="s">
        <v>64054</v>
      </c>
      <c r="J13109">
        <v>0.48912215947944199</v>
      </c>
      <c r="K13109">
        <v>0.103005305314675</v>
      </c>
      <c r="M13109">
        <v>0.17177079410527901</v>
      </c>
      <c r="N13109">
        <v>5.2819307033832301E-2</v>
      </c>
      <c r="P13109">
        <v>0.86351032179144904</v>
      </c>
      <c r="Q13109">
        <v>0.17834512118635501</v>
      </c>
      <c r="S13109">
        <v>1.6054779571545701</v>
      </c>
      <c r="T13109">
        <v>0.22519293467203799</v>
      </c>
      <c r="V13109">
        <v>2.3862211732745602E-2</v>
      </c>
      <c r="W13109">
        <v>-6.3817596435546903E-3</v>
      </c>
    </row>
    <row r="13110" spans="1:23" x14ac:dyDescent="0.45">
      <c r="A13110" t="s">
        <v>8005</v>
      </c>
      <c r="B13110" t="s">
        <v>88892</v>
      </c>
      <c r="C13110" t="s">
        <v>8006</v>
      </c>
      <c r="D13110">
        <v>61</v>
      </c>
      <c r="E13110" t="s">
        <v>55247</v>
      </c>
      <c r="F13110" t="s">
        <v>8008</v>
      </c>
      <c r="G13110" t="s">
        <v>53804</v>
      </c>
      <c r="H13110">
        <v>3</v>
      </c>
      <c r="I13110" t="s">
        <v>64054</v>
      </c>
      <c r="J13110">
        <v>0.689900222859129</v>
      </c>
      <c r="K13110">
        <v>0.32883112858503299</v>
      </c>
      <c r="M13110">
        <v>0.67485695941365398</v>
      </c>
      <c r="N13110">
        <v>0.39907559981712898</v>
      </c>
      <c r="P13110">
        <v>0.59735310481431003</v>
      </c>
      <c r="Q13110">
        <v>0.35470765212486499</v>
      </c>
      <c r="S13110">
        <v>0.70926365563245097</v>
      </c>
      <c r="T13110">
        <v>0.34087256113688102</v>
      </c>
      <c r="V13110">
        <v>0.84180876273865801</v>
      </c>
      <c r="W13110">
        <v>0.38559321085611997</v>
      </c>
    </row>
    <row r="13111" spans="1:23" x14ac:dyDescent="0.45">
      <c r="A13111" t="s">
        <v>8295</v>
      </c>
      <c r="B13111" t="s">
        <v>77388</v>
      </c>
      <c r="C13111" t="s">
        <v>8296</v>
      </c>
      <c r="D13111">
        <v>908</v>
      </c>
      <c r="E13111" t="s">
        <v>70263</v>
      </c>
      <c r="F13111" t="s">
        <v>70264</v>
      </c>
      <c r="G13111" t="s">
        <v>53804</v>
      </c>
      <c r="H13111">
        <v>3</v>
      </c>
      <c r="I13111" t="s">
        <v>64054</v>
      </c>
      <c r="J13111">
        <v>0.46242804004173899</v>
      </c>
      <c r="K13111">
        <v>-0.27190093433155699</v>
      </c>
      <c r="M13111">
        <v>0</v>
      </c>
      <c r="N13111">
        <v>-0.28359822665943801</v>
      </c>
      <c r="P13111">
        <v>0</v>
      </c>
      <c r="Q13111">
        <v>-9.2295797247635702E-2</v>
      </c>
      <c r="S13111">
        <v>0.88798977575865001</v>
      </c>
      <c r="T13111">
        <v>-0.42947033047676098</v>
      </c>
      <c r="V13111">
        <v>0.75555316516397897</v>
      </c>
      <c r="W13111">
        <v>-0.37721732258796697</v>
      </c>
    </row>
    <row r="13112" spans="1:23" x14ac:dyDescent="0.45">
      <c r="A13112" t="s">
        <v>8295</v>
      </c>
      <c r="B13112" t="s">
        <v>77388</v>
      </c>
      <c r="C13112" t="s">
        <v>8296</v>
      </c>
      <c r="D13112">
        <v>910</v>
      </c>
      <c r="E13112" t="s">
        <v>70265</v>
      </c>
      <c r="F13112" t="s">
        <v>70264</v>
      </c>
      <c r="G13112" t="s">
        <v>53804</v>
      </c>
      <c r="H13112">
        <v>3</v>
      </c>
      <c r="I13112" t="s">
        <v>64054</v>
      </c>
      <c r="J13112">
        <v>0.46242804004173899</v>
      </c>
      <c r="K13112">
        <v>-0.27190093433155699</v>
      </c>
      <c r="M13112">
        <v>0</v>
      </c>
      <c r="N13112">
        <v>-0.28359822665943801</v>
      </c>
      <c r="P13112">
        <v>0</v>
      </c>
      <c r="Q13112">
        <v>-9.2295797247635702E-2</v>
      </c>
      <c r="S13112">
        <v>0.88798977575865001</v>
      </c>
      <c r="T13112">
        <v>-0.42947033047676098</v>
      </c>
      <c r="V13112">
        <v>0.75555316516397897</v>
      </c>
      <c r="W13112">
        <v>-0.37721732258796697</v>
      </c>
    </row>
    <row r="13113" spans="1:23" x14ac:dyDescent="0.45">
      <c r="A13113" t="s">
        <v>70266</v>
      </c>
      <c r="B13113" t="s">
        <v>88895</v>
      </c>
      <c r="C13113" t="s">
        <v>70267</v>
      </c>
      <c r="D13113">
        <v>23</v>
      </c>
      <c r="E13113" t="s">
        <v>70268</v>
      </c>
      <c r="F13113" t="s">
        <v>70269</v>
      </c>
      <c r="G13113" t="s">
        <v>53804</v>
      </c>
      <c r="H13113">
        <v>3</v>
      </c>
      <c r="I13113" t="s">
        <v>64054</v>
      </c>
      <c r="J13113">
        <v>1.20595809947545</v>
      </c>
      <c r="K13113">
        <v>0.120628931943108</v>
      </c>
      <c r="M13113">
        <v>0</v>
      </c>
      <c r="N13113">
        <v>0.145242073956658</v>
      </c>
      <c r="P13113">
        <v>0</v>
      </c>
      <c r="Q13113">
        <v>7.0484060990182998E-4</v>
      </c>
      <c r="S13113">
        <v>0.435013482581533</v>
      </c>
      <c r="T13113">
        <v>-6.1278700828552198E-2</v>
      </c>
      <c r="V13113">
        <v>0.50538550882910205</v>
      </c>
      <c r="W13113">
        <v>6.7646861076354994E-2</v>
      </c>
    </row>
    <row r="13114" spans="1:23" x14ac:dyDescent="0.45">
      <c r="A13114" t="s">
        <v>70266</v>
      </c>
      <c r="B13114" t="s">
        <v>88895</v>
      </c>
      <c r="C13114" t="s">
        <v>70267</v>
      </c>
      <c r="D13114">
        <v>24</v>
      </c>
      <c r="E13114" t="s">
        <v>70270</v>
      </c>
      <c r="F13114" t="s">
        <v>70269</v>
      </c>
      <c r="G13114" t="s">
        <v>53804</v>
      </c>
      <c r="H13114">
        <v>3</v>
      </c>
      <c r="I13114" t="s">
        <v>64054</v>
      </c>
      <c r="J13114">
        <v>1.20595809947545</v>
      </c>
      <c r="K13114">
        <v>0.120628931943108</v>
      </c>
      <c r="M13114">
        <v>0</v>
      </c>
      <c r="N13114">
        <v>0.145242073956658</v>
      </c>
      <c r="P13114">
        <v>0</v>
      </c>
      <c r="Q13114">
        <v>7.0484060990182998E-4</v>
      </c>
      <c r="S13114">
        <v>0.435013482581533</v>
      </c>
      <c r="T13114">
        <v>-6.1278700828552198E-2</v>
      </c>
      <c r="V13114">
        <v>0.50538550882910205</v>
      </c>
      <c r="W13114">
        <v>6.7646861076354994E-2</v>
      </c>
    </row>
    <row r="13115" spans="1:23" x14ac:dyDescent="0.45">
      <c r="A13115" t="s">
        <v>8409</v>
      </c>
      <c r="B13115" t="s">
        <v>77410</v>
      </c>
      <c r="C13115" t="s">
        <v>8410</v>
      </c>
      <c r="D13115">
        <v>473</v>
      </c>
      <c r="E13115" t="s">
        <v>70271</v>
      </c>
      <c r="F13115" t="s">
        <v>70272</v>
      </c>
      <c r="G13115" t="s">
        <v>53804</v>
      </c>
      <c r="H13115">
        <v>3</v>
      </c>
      <c r="I13115" t="s">
        <v>64054</v>
      </c>
      <c r="J13115">
        <v>0.292870995911994</v>
      </c>
      <c r="K13115">
        <v>4.6054760615030901E-2</v>
      </c>
      <c r="M13115">
        <v>0.51998113882922703</v>
      </c>
      <c r="N13115">
        <v>8.4656953811645494E-2</v>
      </c>
      <c r="P13115">
        <v>0.249351219889583</v>
      </c>
      <c r="Q13115">
        <v>4.7601239434604002E-2</v>
      </c>
      <c r="S13115">
        <v>0.52732120171706098</v>
      </c>
      <c r="T13115">
        <v>-6.9135093688964797E-2</v>
      </c>
      <c r="V13115">
        <v>1.06875708465232</v>
      </c>
      <c r="W13115">
        <v>0.11237042744954399</v>
      </c>
    </row>
    <row r="13116" spans="1:23" x14ac:dyDescent="0.45">
      <c r="A13116" t="s">
        <v>8723</v>
      </c>
      <c r="B13116" t="s">
        <v>77460</v>
      </c>
      <c r="C13116" t="s">
        <v>8724</v>
      </c>
      <c r="D13116">
        <v>28</v>
      </c>
      <c r="E13116" t="s">
        <v>55380</v>
      </c>
      <c r="F13116" t="s">
        <v>8740</v>
      </c>
      <c r="G13116" t="s">
        <v>53804</v>
      </c>
      <c r="H13116">
        <v>3</v>
      </c>
      <c r="I13116" t="s">
        <v>64054</v>
      </c>
      <c r="J13116">
        <v>0.24477139957562499</v>
      </c>
      <c r="K13116">
        <v>-7.6108901928632705E-2</v>
      </c>
      <c r="M13116">
        <v>0.211792478339485</v>
      </c>
      <c r="N13116">
        <v>-8.3017000785240797E-2</v>
      </c>
      <c r="P13116">
        <v>0.45522490577520702</v>
      </c>
      <c r="Q13116">
        <v>0.14526797985208401</v>
      </c>
      <c r="S13116">
        <v>2.4581986595655398</v>
      </c>
      <c r="T13116">
        <v>0.36946614583333298</v>
      </c>
      <c r="V13116">
        <v>0.48523481453240902</v>
      </c>
      <c r="W13116">
        <v>0.115025838216146</v>
      </c>
    </row>
    <row r="13117" spans="1:23" x14ac:dyDescent="0.45">
      <c r="A13117" t="s">
        <v>8723</v>
      </c>
      <c r="B13117" t="s">
        <v>77460</v>
      </c>
      <c r="C13117" t="s">
        <v>8724</v>
      </c>
      <c r="D13117">
        <v>344</v>
      </c>
      <c r="E13117" t="s">
        <v>70282</v>
      </c>
      <c r="F13117" t="s">
        <v>70283</v>
      </c>
      <c r="G13117" t="s">
        <v>53804</v>
      </c>
      <c r="H13117">
        <v>3</v>
      </c>
      <c r="I13117" t="s">
        <v>64054</v>
      </c>
      <c r="J13117">
        <v>1.4143807275528499</v>
      </c>
      <c r="K13117">
        <v>-0.35112713364993797</v>
      </c>
      <c r="M13117">
        <v>0</v>
      </c>
      <c r="N13117">
        <v>-0.244209513944738</v>
      </c>
      <c r="P13117">
        <v>0</v>
      </c>
      <c r="Q13117">
        <v>-0.148668565248188</v>
      </c>
      <c r="S13117">
        <v>0.47102004852159302</v>
      </c>
      <c r="T13117">
        <v>0.16772907972335799</v>
      </c>
      <c r="V13117">
        <v>0.81239396604196701</v>
      </c>
      <c r="W13117">
        <v>-0.25385338068008401</v>
      </c>
    </row>
    <row r="13118" spans="1:23" x14ac:dyDescent="0.45">
      <c r="A13118" t="s">
        <v>8755</v>
      </c>
      <c r="B13118" t="s">
        <v>77464</v>
      </c>
      <c r="C13118" t="s">
        <v>8756</v>
      </c>
      <c r="D13118">
        <v>552</v>
      </c>
      <c r="E13118" t="s">
        <v>55385</v>
      </c>
      <c r="F13118" t="s">
        <v>55386</v>
      </c>
      <c r="G13118" t="s">
        <v>53804</v>
      </c>
      <c r="H13118">
        <v>2</v>
      </c>
      <c r="I13118" t="s">
        <v>64054</v>
      </c>
      <c r="J13118">
        <v>0.49603551137311203</v>
      </c>
      <c r="K13118">
        <v>-0.132182102936965</v>
      </c>
      <c r="M13118">
        <v>0.11167780232048601</v>
      </c>
      <c r="N13118">
        <v>-4.6588402528029198E-2</v>
      </c>
      <c r="P13118">
        <v>0.13826020285780399</v>
      </c>
      <c r="Q13118">
        <v>-5.4164212325523597E-2</v>
      </c>
      <c r="S13118">
        <v>0.450907584837556</v>
      </c>
      <c r="T13118">
        <v>-0.12379711151123</v>
      </c>
      <c r="V13118">
        <v>0.56145274491916097</v>
      </c>
      <c r="W13118">
        <v>-0.14618143717447901</v>
      </c>
    </row>
    <row r="13119" spans="1:23" x14ac:dyDescent="0.45">
      <c r="A13119" t="s">
        <v>8904</v>
      </c>
      <c r="B13119" t="s">
        <v>77495</v>
      </c>
      <c r="C13119" t="s">
        <v>8905</v>
      </c>
      <c r="D13119">
        <v>273</v>
      </c>
      <c r="E13119" t="s">
        <v>55411</v>
      </c>
      <c r="F13119" t="s">
        <v>55412</v>
      </c>
      <c r="G13119" t="s">
        <v>53804</v>
      </c>
      <c r="H13119">
        <v>2</v>
      </c>
      <c r="I13119" t="s">
        <v>64054</v>
      </c>
      <c r="J13119">
        <v>0.294099487035205</v>
      </c>
      <c r="K13119">
        <v>7.6544559918917093E-2</v>
      </c>
      <c r="M13119">
        <v>0.17539622006527</v>
      </c>
      <c r="N13119">
        <v>6.0367382489717902E-2</v>
      </c>
      <c r="P13119">
        <v>0.35853876899507903</v>
      </c>
      <c r="Q13119">
        <v>0.103861627907589</v>
      </c>
      <c r="S13119">
        <v>0.42296049133497099</v>
      </c>
      <c r="T13119">
        <v>0.100702336629232</v>
      </c>
      <c r="V13119">
        <v>0.15393360938617601</v>
      </c>
      <c r="W13119">
        <v>4.4837366739908902E-2</v>
      </c>
    </row>
    <row r="13120" spans="1:23" x14ac:dyDescent="0.45">
      <c r="A13120" t="s">
        <v>8975</v>
      </c>
      <c r="B13120" t="s">
        <v>77522</v>
      </c>
      <c r="C13120" t="s">
        <v>8976</v>
      </c>
      <c r="D13120">
        <v>470</v>
      </c>
      <c r="E13120" t="s">
        <v>55429</v>
      </c>
      <c r="F13120" t="s">
        <v>8978</v>
      </c>
      <c r="G13120" t="s">
        <v>53804</v>
      </c>
      <c r="H13120">
        <v>2</v>
      </c>
      <c r="I13120" t="s">
        <v>64054</v>
      </c>
      <c r="J13120">
        <v>0.161183742630884</v>
      </c>
      <c r="K13120">
        <v>-2.9799773142888002E-2</v>
      </c>
      <c r="M13120">
        <v>0.12611069309518599</v>
      </c>
      <c r="N13120">
        <v>-2.8040720866276701E-2</v>
      </c>
      <c r="P13120">
        <v>0.120176017325458</v>
      </c>
      <c r="Q13120">
        <v>2.6786491788666801E-2</v>
      </c>
      <c r="S13120">
        <v>1.5577703726741201</v>
      </c>
      <c r="T13120">
        <v>0.147745704650879</v>
      </c>
      <c r="V13120">
        <v>1.77517672718393</v>
      </c>
      <c r="W13120">
        <v>0.16242434183756499</v>
      </c>
    </row>
    <row r="13121" spans="1:23" x14ac:dyDescent="0.45">
      <c r="A13121" t="s">
        <v>9015</v>
      </c>
      <c r="B13121" t="s">
        <v>77529</v>
      </c>
      <c r="C13121" t="s">
        <v>9016</v>
      </c>
      <c r="D13121">
        <v>459</v>
      </c>
      <c r="E13121" t="s">
        <v>55436</v>
      </c>
      <c r="F13121" t="s">
        <v>55437</v>
      </c>
      <c r="G13121" t="s">
        <v>53804</v>
      </c>
      <c r="H13121">
        <v>3</v>
      </c>
      <c r="I13121" t="s">
        <v>64054</v>
      </c>
      <c r="J13121">
        <v>0.86905421713160702</v>
      </c>
      <c r="K13121">
        <v>-0.25651306264540702</v>
      </c>
      <c r="M13121">
        <v>0.52141664058846204</v>
      </c>
      <c r="N13121">
        <v>-0.17451948278090501</v>
      </c>
      <c r="P13121">
        <v>0</v>
      </c>
      <c r="Q13121">
        <v>-9.4815230369567904E-2</v>
      </c>
      <c r="S13121">
        <v>0.43167622953888701</v>
      </c>
      <c r="T13121">
        <v>-0.152149719350478</v>
      </c>
      <c r="V13121">
        <v>0.84075638078890202</v>
      </c>
      <c r="W13121">
        <v>-0.250868362538955</v>
      </c>
    </row>
    <row r="13122" spans="1:23" x14ac:dyDescent="0.45">
      <c r="A13122" t="s">
        <v>9615</v>
      </c>
      <c r="B13122" t="s">
        <v>77630</v>
      </c>
      <c r="C13122" t="s">
        <v>9616</v>
      </c>
      <c r="D13122">
        <v>77</v>
      </c>
      <c r="E13122" t="s">
        <v>55524</v>
      </c>
      <c r="F13122" t="s">
        <v>55525</v>
      </c>
      <c r="G13122" t="s">
        <v>53804</v>
      </c>
      <c r="H13122">
        <v>3</v>
      </c>
      <c r="I13122" t="s">
        <v>64054</v>
      </c>
      <c r="J13122">
        <v>0.21601271191085999</v>
      </c>
      <c r="K13122">
        <v>2.04202150687193E-2</v>
      </c>
      <c r="M13122">
        <v>0.83414360456072101</v>
      </c>
      <c r="N13122">
        <v>7.0429306763869104E-2</v>
      </c>
      <c r="P13122">
        <v>0.161577481685379</v>
      </c>
      <c r="Q13122">
        <v>-1.9132137298584002E-2</v>
      </c>
      <c r="S13122">
        <v>8.0344941711103304E-2</v>
      </c>
      <c r="T13122">
        <v>-8.5380299886067702E-3</v>
      </c>
      <c r="V13122">
        <v>0.33026037251920898</v>
      </c>
      <c r="W13122">
        <v>2.93142573038737E-2</v>
      </c>
    </row>
    <row r="13123" spans="1:23" x14ac:dyDescent="0.45">
      <c r="A13123" t="s">
        <v>9699</v>
      </c>
      <c r="B13123" t="s">
        <v>77642</v>
      </c>
      <c r="C13123" t="s">
        <v>9700</v>
      </c>
      <c r="D13123">
        <v>388</v>
      </c>
      <c r="E13123" t="s">
        <v>55532</v>
      </c>
      <c r="F13123" t="s">
        <v>55533</v>
      </c>
      <c r="G13123" t="s">
        <v>53804</v>
      </c>
      <c r="H13123">
        <v>2</v>
      </c>
      <c r="I13123" t="s">
        <v>64054</v>
      </c>
      <c r="J13123">
        <v>0.56672132511489104</v>
      </c>
      <c r="K13123">
        <v>-0.399413102712387</v>
      </c>
      <c r="M13123">
        <v>0.52925021461719601</v>
      </c>
      <c r="N13123">
        <v>-0.46464808170611999</v>
      </c>
      <c r="P13123">
        <v>0.62334658006650101</v>
      </c>
      <c r="Q13123">
        <v>-0.50337630304796899</v>
      </c>
      <c r="S13123">
        <v>0.81459673489289397</v>
      </c>
      <c r="T13123">
        <v>-0.52046333312988302</v>
      </c>
      <c r="V13123">
        <v>0.67678338902052604</v>
      </c>
      <c r="W13123">
        <v>-0.45425354003906199</v>
      </c>
    </row>
    <row r="13124" spans="1:23" x14ac:dyDescent="0.45">
      <c r="A13124" t="s">
        <v>9827</v>
      </c>
      <c r="B13124" t="s">
        <v>87592</v>
      </c>
      <c r="C13124" t="s">
        <v>9828</v>
      </c>
      <c r="D13124">
        <v>241</v>
      </c>
      <c r="E13124" t="s">
        <v>55551</v>
      </c>
      <c r="F13124" t="s">
        <v>55552</v>
      </c>
      <c r="G13124" t="s">
        <v>53804</v>
      </c>
      <c r="H13124">
        <v>2</v>
      </c>
      <c r="I13124" t="s">
        <v>64054</v>
      </c>
      <c r="J13124">
        <v>0.54855081721222598</v>
      </c>
      <c r="K13124">
        <v>-0.174325961333055</v>
      </c>
      <c r="M13124">
        <v>1.2576973260619699</v>
      </c>
      <c r="N13124">
        <v>-0.38621856616093603</v>
      </c>
      <c r="P13124">
        <v>0.32143497869944998</v>
      </c>
      <c r="Q13124">
        <v>-0.142894136494604</v>
      </c>
      <c r="S13124">
        <v>3.0098954043625701E-2</v>
      </c>
      <c r="T13124">
        <v>-1.45971806844076E-2</v>
      </c>
      <c r="V13124">
        <v>0.52226944429672095</v>
      </c>
      <c r="W13124">
        <v>0.18236390431721999</v>
      </c>
    </row>
    <row r="13125" spans="1:23" x14ac:dyDescent="0.45">
      <c r="A13125" t="s">
        <v>4966</v>
      </c>
      <c r="B13125" t="s">
        <v>76788</v>
      </c>
      <c r="C13125" t="s">
        <v>4967</v>
      </c>
      <c r="D13125">
        <v>1246</v>
      </c>
      <c r="E13125" t="s">
        <v>70317</v>
      </c>
      <c r="F13125" t="s">
        <v>10167</v>
      </c>
      <c r="G13125" t="s">
        <v>53804</v>
      </c>
      <c r="H13125">
        <v>3</v>
      </c>
      <c r="I13125" t="s">
        <v>64054</v>
      </c>
      <c r="J13125">
        <v>7.1322168989976606E-2</v>
      </c>
      <c r="K13125">
        <v>-4.4986626681159499E-2</v>
      </c>
      <c r="M13125">
        <v>0</v>
      </c>
      <c r="N13125">
        <v>-0.17393269258386901</v>
      </c>
      <c r="P13125">
        <v>0</v>
      </c>
      <c r="Q13125">
        <v>0.17505457526759099</v>
      </c>
      <c r="S13125">
        <v>0.27007866353409998</v>
      </c>
      <c r="T13125">
        <v>-0.14904838800430301</v>
      </c>
      <c r="V13125">
        <v>0.131274909150918</v>
      </c>
      <c r="W13125">
        <v>-7.7024281024932903E-2</v>
      </c>
    </row>
    <row r="13126" spans="1:23" x14ac:dyDescent="0.45">
      <c r="A13126" t="s">
        <v>10217</v>
      </c>
      <c r="B13126" t="s">
        <v>77725</v>
      </c>
      <c r="C13126" t="s">
        <v>10218</v>
      </c>
      <c r="D13126">
        <v>488</v>
      </c>
      <c r="E13126" t="s">
        <v>55633</v>
      </c>
      <c r="F13126" t="s">
        <v>55634</v>
      </c>
      <c r="G13126" t="s">
        <v>53804</v>
      </c>
      <c r="H13126">
        <v>2</v>
      </c>
      <c r="I13126" t="s">
        <v>64054</v>
      </c>
      <c r="J13126">
        <v>1.69273288032071</v>
      </c>
      <c r="K13126">
        <v>0.290166481947288</v>
      </c>
      <c r="M13126">
        <v>0.67280898584067805</v>
      </c>
      <c r="N13126">
        <v>0.186434213931744</v>
      </c>
      <c r="P13126">
        <v>0.96162786897820696</v>
      </c>
      <c r="Q13126">
        <v>0.247898414217193</v>
      </c>
      <c r="S13126">
        <v>1.0621644104677099</v>
      </c>
      <c r="T13126">
        <v>0.23072154998779301</v>
      </c>
      <c r="V13126">
        <v>0.12882289283268</v>
      </c>
      <c r="W13126">
        <v>4.3144620259602903E-2</v>
      </c>
    </row>
    <row r="13127" spans="1:23" x14ac:dyDescent="0.45">
      <c r="A13127" t="s">
        <v>10498</v>
      </c>
      <c r="B13127" t="s">
        <v>89463</v>
      </c>
      <c r="C13127" t="s">
        <v>10499</v>
      </c>
      <c r="D13127">
        <v>1222</v>
      </c>
      <c r="E13127" t="s">
        <v>70322</v>
      </c>
      <c r="F13127" t="s">
        <v>70323</v>
      </c>
      <c r="G13127" t="s">
        <v>53804</v>
      </c>
      <c r="H13127">
        <v>3</v>
      </c>
      <c r="I13127" t="s">
        <v>64054</v>
      </c>
      <c r="J13127">
        <v>1.62345683437802</v>
      </c>
      <c r="K13127">
        <v>-0.59028174938299705</v>
      </c>
      <c r="M13127">
        <v>1.9105652053449</v>
      </c>
      <c r="N13127">
        <v>-0.81296295386094297</v>
      </c>
      <c r="P13127">
        <v>0.18708866121079301</v>
      </c>
      <c r="Q13127">
        <v>-0.15780452202106299</v>
      </c>
      <c r="S13127">
        <v>0.32437504004427498</v>
      </c>
      <c r="T13127">
        <v>0.215350901285807</v>
      </c>
      <c r="V13127">
        <v>0.34633904192601001</v>
      </c>
      <c r="W13127">
        <v>-0.22659830729166699</v>
      </c>
    </row>
    <row r="13128" spans="1:23" x14ac:dyDescent="0.45">
      <c r="A13128" t="s">
        <v>10498</v>
      </c>
      <c r="B13128" t="s">
        <v>89463</v>
      </c>
      <c r="C13128" t="s">
        <v>10499</v>
      </c>
      <c r="D13128">
        <v>173</v>
      </c>
      <c r="E13128" t="s">
        <v>70328</v>
      </c>
      <c r="F13128" t="s">
        <v>70329</v>
      </c>
      <c r="G13128" t="s">
        <v>53804</v>
      </c>
      <c r="H13128">
        <v>3</v>
      </c>
      <c r="I13128" t="s">
        <v>64054</v>
      </c>
      <c r="J13128">
        <v>0.286012524776807</v>
      </c>
      <c r="K13128">
        <v>-0.163270002756363</v>
      </c>
      <c r="M13128">
        <v>0.60159756577788104</v>
      </c>
      <c r="N13128">
        <v>-0.35502164180462198</v>
      </c>
      <c r="P13128">
        <v>6.3886176817546006E-2</v>
      </c>
      <c r="Q13128">
        <v>-5.1616126093371198E-2</v>
      </c>
      <c r="S13128">
        <v>0.42621579359488898</v>
      </c>
      <c r="T13128">
        <v>-0.22611887613932299</v>
      </c>
      <c r="V13128">
        <v>0.71417127711610195</v>
      </c>
      <c r="W13128">
        <v>-0.333151969909668</v>
      </c>
    </row>
    <row r="13129" spans="1:23" x14ac:dyDescent="0.45">
      <c r="A13129" t="s">
        <v>10604</v>
      </c>
      <c r="B13129" t="s">
        <v>77786</v>
      </c>
      <c r="C13129" t="s">
        <v>10605</v>
      </c>
      <c r="D13129">
        <v>214</v>
      </c>
      <c r="E13129" t="s">
        <v>55721</v>
      </c>
      <c r="F13129" t="s">
        <v>55722</v>
      </c>
      <c r="G13129" t="s">
        <v>53804</v>
      </c>
      <c r="H13129">
        <v>3</v>
      </c>
      <c r="I13129" t="s">
        <v>64054</v>
      </c>
      <c r="J13129">
        <v>1.0506755058853801</v>
      </c>
      <c r="K13129">
        <v>-0.33128836827400399</v>
      </c>
      <c r="M13129">
        <v>0.73738883820385703</v>
      </c>
      <c r="N13129">
        <v>-0.313230386147132</v>
      </c>
      <c r="P13129">
        <v>1.2093965477676201</v>
      </c>
      <c r="Q13129">
        <v>-0.42991348792766698</v>
      </c>
      <c r="S13129">
        <v>0.70228390908098703</v>
      </c>
      <c r="T13129">
        <v>-0.24889422098795599</v>
      </c>
      <c r="V13129">
        <v>1.198153218589</v>
      </c>
      <c r="W13129">
        <v>-0.36791277567545599</v>
      </c>
    </row>
    <row r="13130" spans="1:23" x14ac:dyDescent="0.45">
      <c r="A13130" t="s">
        <v>10639</v>
      </c>
      <c r="B13130" t="s">
        <v>77793</v>
      </c>
      <c r="C13130" t="s">
        <v>10640</v>
      </c>
      <c r="D13130">
        <v>363</v>
      </c>
      <c r="E13130" t="s">
        <v>70330</v>
      </c>
      <c r="F13130" t="s">
        <v>65084</v>
      </c>
      <c r="G13130" t="s">
        <v>53804</v>
      </c>
      <c r="H13130">
        <v>3</v>
      </c>
      <c r="I13130" t="s">
        <v>64054</v>
      </c>
      <c r="J13130">
        <v>0.20600675139279501</v>
      </c>
      <c r="K13130">
        <v>-5.53717878129747E-2</v>
      </c>
      <c r="M13130">
        <v>0</v>
      </c>
      <c r="N13130">
        <v>-0.101194169786241</v>
      </c>
      <c r="P13130">
        <v>0.42297311190235998</v>
      </c>
      <c r="Q13130">
        <v>-9.6566501416658096E-2</v>
      </c>
      <c r="S13130">
        <v>0.40900846722314399</v>
      </c>
      <c r="T13130">
        <v>-9.9192843717687301E-2</v>
      </c>
      <c r="V13130">
        <v>0.22233866653592199</v>
      </c>
      <c r="W13130">
        <v>-6.0423360151403101E-2</v>
      </c>
    </row>
    <row r="13131" spans="1:23" x14ac:dyDescent="0.45">
      <c r="A13131" t="s">
        <v>10649</v>
      </c>
      <c r="B13131" t="s">
        <v>77795</v>
      </c>
      <c r="C13131" t="s">
        <v>10653</v>
      </c>
      <c r="D13131">
        <v>538</v>
      </c>
      <c r="E13131" t="s">
        <v>55731</v>
      </c>
      <c r="F13131" t="s">
        <v>55732</v>
      </c>
      <c r="G13131" t="s">
        <v>53804</v>
      </c>
      <c r="H13131">
        <v>3</v>
      </c>
      <c r="I13131" t="s">
        <v>64054</v>
      </c>
      <c r="J13131">
        <v>1.4757778702750499</v>
      </c>
      <c r="K13131">
        <v>-0.54474314521340805</v>
      </c>
      <c r="M13131">
        <v>0.58379020141087301</v>
      </c>
      <c r="N13131">
        <v>-0.20813044379739201</v>
      </c>
      <c r="P13131">
        <v>0</v>
      </c>
      <c r="Q13131">
        <v>-0.15548670291900599</v>
      </c>
      <c r="S13131">
        <v>3.0686169644598998E-2</v>
      </c>
      <c r="T13131">
        <v>-2.3683477850521301E-2</v>
      </c>
      <c r="V13131">
        <v>6.3327165426198304E-2</v>
      </c>
      <c r="W13131">
        <v>-4.7291208715999802E-2</v>
      </c>
    </row>
    <row r="13132" spans="1:23" x14ac:dyDescent="0.45">
      <c r="A13132" t="s">
        <v>10851</v>
      </c>
      <c r="B13132" t="s">
        <v>77816</v>
      </c>
      <c r="C13132" t="s">
        <v>10852</v>
      </c>
      <c r="D13132">
        <v>427</v>
      </c>
      <c r="E13132" t="s">
        <v>70342</v>
      </c>
      <c r="F13132" t="s">
        <v>70343</v>
      </c>
      <c r="G13132" t="s">
        <v>53804</v>
      </c>
      <c r="H13132">
        <v>3</v>
      </c>
      <c r="I13132" t="s">
        <v>64054</v>
      </c>
      <c r="J13132">
        <v>0.99175835228032805</v>
      </c>
      <c r="K13132">
        <v>0.238802138496848</v>
      </c>
      <c r="M13132">
        <v>0</v>
      </c>
      <c r="N13132">
        <v>0.47925228231093497</v>
      </c>
      <c r="P13132">
        <v>0</v>
      </c>
      <c r="Q13132">
        <v>5.1878979331568702E-2</v>
      </c>
      <c r="S13132">
        <v>0.61653770123986196</v>
      </c>
      <c r="T13132">
        <v>0.202639430761337</v>
      </c>
      <c r="V13132">
        <v>4.8402773158677602E-2</v>
      </c>
      <c r="W13132">
        <v>-2.1613031625747701E-2</v>
      </c>
    </row>
    <row r="13133" spans="1:23" x14ac:dyDescent="0.45">
      <c r="A13133" t="s">
        <v>10901</v>
      </c>
      <c r="B13133" t="s">
        <v>89466</v>
      </c>
      <c r="C13133" t="s">
        <v>10902</v>
      </c>
      <c r="D13133">
        <v>469</v>
      </c>
      <c r="E13133" t="s">
        <v>55799</v>
      </c>
      <c r="F13133" t="s">
        <v>55800</v>
      </c>
      <c r="G13133" t="s">
        <v>53804</v>
      </c>
      <c r="H13133">
        <v>2</v>
      </c>
      <c r="I13133" t="s">
        <v>64054</v>
      </c>
      <c r="J13133">
        <v>2.25557962898199</v>
      </c>
      <c r="K13133">
        <v>-0.577361051852886</v>
      </c>
      <c r="M13133">
        <v>1.4442625393648001</v>
      </c>
      <c r="N13133">
        <v>-0.51623100500840402</v>
      </c>
      <c r="P13133">
        <v>0.36266539223382099</v>
      </c>
      <c r="Q13133">
        <v>-0.213379629727068</v>
      </c>
      <c r="S13133">
        <v>1.2845964652528099</v>
      </c>
      <c r="T13133">
        <v>0.452937901814779</v>
      </c>
      <c r="V13133">
        <v>1.5887126933152699E-2</v>
      </c>
      <c r="W13133">
        <v>-1.00499979654948E-2</v>
      </c>
    </row>
    <row r="13134" spans="1:23" x14ac:dyDescent="0.45">
      <c r="A13134" t="s">
        <v>11234</v>
      </c>
      <c r="B13134" t="s">
        <v>77877</v>
      </c>
      <c r="C13134" t="s">
        <v>11235</v>
      </c>
      <c r="D13134">
        <v>733</v>
      </c>
      <c r="E13134" t="s">
        <v>55861</v>
      </c>
      <c r="F13134" t="s">
        <v>11259</v>
      </c>
      <c r="G13134" t="s">
        <v>53804</v>
      </c>
      <c r="H13134">
        <v>3</v>
      </c>
      <c r="I13134" t="s">
        <v>64054</v>
      </c>
      <c r="J13134">
        <v>1.9925196824218599E-2</v>
      </c>
      <c r="K13134">
        <v>9.6570345071645899E-3</v>
      </c>
      <c r="M13134">
        <v>0.21055410623645501</v>
      </c>
      <c r="N13134">
        <v>-0.10564171350919301</v>
      </c>
      <c r="P13134">
        <v>4.9160554933556803E-2</v>
      </c>
      <c r="Q13134">
        <v>-2.6849269866943401E-2</v>
      </c>
      <c r="S13134">
        <v>0.42202942443722102</v>
      </c>
      <c r="T13134">
        <v>-0.14953845977783201</v>
      </c>
      <c r="V13134">
        <v>0.498334438144591</v>
      </c>
      <c r="W13134">
        <v>0.17094474792480499</v>
      </c>
    </row>
    <row r="13135" spans="1:23" x14ac:dyDescent="0.45">
      <c r="A13135" t="s">
        <v>11234</v>
      </c>
      <c r="B13135" t="s">
        <v>77877</v>
      </c>
      <c r="C13135" t="s">
        <v>11235</v>
      </c>
      <c r="D13135">
        <v>343</v>
      </c>
      <c r="E13135" t="s">
        <v>55862</v>
      </c>
      <c r="F13135" t="s">
        <v>11264</v>
      </c>
      <c r="G13135" t="s">
        <v>53804</v>
      </c>
      <c r="H13135">
        <v>4</v>
      </c>
      <c r="I13135" t="s">
        <v>64054</v>
      </c>
      <c r="J13135">
        <v>7.66279378320565E-2</v>
      </c>
      <c r="K13135">
        <v>-1.73392479236309E-2</v>
      </c>
      <c r="M13135">
        <v>0.315990101708928</v>
      </c>
      <c r="N13135">
        <v>7.1827393311720597E-2</v>
      </c>
      <c r="P13135">
        <v>0.44439890208820798</v>
      </c>
      <c r="Q13135">
        <v>9.0338476772966095E-2</v>
      </c>
      <c r="S13135">
        <v>0.84610958194504704</v>
      </c>
      <c r="T13135">
        <v>0.114419479370117</v>
      </c>
      <c r="V13135">
        <v>1.4499221037057599</v>
      </c>
      <c r="W13135">
        <v>0.16685312906901001</v>
      </c>
    </row>
    <row r="13136" spans="1:23" x14ac:dyDescent="0.45">
      <c r="A13136" t="s">
        <v>11292</v>
      </c>
      <c r="B13136" t="s">
        <v>77885</v>
      </c>
      <c r="C13136" t="s">
        <v>11293</v>
      </c>
      <c r="D13136">
        <v>854</v>
      </c>
      <c r="E13136" t="s">
        <v>70360</v>
      </c>
      <c r="F13136" t="s">
        <v>70361</v>
      </c>
      <c r="G13136" t="s">
        <v>53804</v>
      </c>
      <c r="H13136">
        <v>3</v>
      </c>
      <c r="I13136" t="s">
        <v>64054</v>
      </c>
      <c r="J13136">
        <v>0.83399052233743698</v>
      </c>
      <c r="K13136">
        <v>-0.51084083777207601</v>
      </c>
      <c r="M13136">
        <v>0.57494856229241098</v>
      </c>
      <c r="N13136">
        <v>-0.47688764792222199</v>
      </c>
      <c r="P13136">
        <v>0.47904525241335399</v>
      </c>
      <c r="Q13136">
        <v>-0.40725535359875897</v>
      </c>
      <c r="S13136">
        <v>1.0843019715081601</v>
      </c>
      <c r="T13136">
        <v>-0.60262290954589803</v>
      </c>
      <c r="V13136">
        <v>1.1042324418410101</v>
      </c>
      <c r="W13136">
        <v>-0.61113381703694702</v>
      </c>
    </row>
    <row r="13137" spans="1:23" x14ac:dyDescent="0.45">
      <c r="A13137" t="s">
        <v>11339</v>
      </c>
      <c r="B13137" t="s">
        <v>77896</v>
      </c>
      <c r="C13137" t="s">
        <v>11340</v>
      </c>
      <c r="D13137">
        <v>425</v>
      </c>
      <c r="E13137" t="s">
        <v>55875</v>
      </c>
      <c r="F13137" t="s">
        <v>55876</v>
      </c>
      <c r="G13137" t="s">
        <v>53804</v>
      </c>
      <c r="H13137">
        <v>3</v>
      </c>
      <c r="I13137" t="s">
        <v>64054</v>
      </c>
      <c r="J13137">
        <v>0.44371154440958399</v>
      </c>
      <c r="K13137">
        <v>-0.30553890677059398</v>
      </c>
      <c r="M13137">
        <v>0.52935681722876005</v>
      </c>
      <c r="N13137">
        <v>-0.351784958558924</v>
      </c>
      <c r="P13137">
        <v>0</v>
      </c>
      <c r="Q13137">
        <v>-0.14170119762420699</v>
      </c>
      <c r="S13137">
        <v>0.80190617548392495</v>
      </c>
      <c r="T13137">
        <v>-0.45290320059832401</v>
      </c>
      <c r="V13137">
        <v>0.89823272007048105</v>
      </c>
      <c r="W13137">
        <v>-0.49158423087176201</v>
      </c>
    </row>
    <row r="13138" spans="1:23" x14ac:dyDescent="0.45">
      <c r="A13138" t="s">
        <v>55894</v>
      </c>
      <c r="B13138" t="s">
        <v>88302</v>
      </c>
      <c r="C13138" t="s">
        <v>55895</v>
      </c>
      <c r="D13138">
        <v>202</v>
      </c>
      <c r="E13138" t="s">
        <v>70367</v>
      </c>
      <c r="F13138" t="s">
        <v>70368</v>
      </c>
      <c r="G13138" t="s">
        <v>53804</v>
      </c>
      <c r="H13138">
        <v>3</v>
      </c>
      <c r="I13138" t="s">
        <v>64054</v>
      </c>
      <c r="J13138">
        <v>0.42059910852837101</v>
      </c>
      <c r="K13138">
        <v>0.263773135649852</v>
      </c>
      <c r="M13138">
        <v>0.33206936679886301</v>
      </c>
      <c r="N13138">
        <v>0.27012810340294502</v>
      </c>
      <c r="P13138">
        <v>0.24383123344676899</v>
      </c>
      <c r="Q13138">
        <v>0.20212561508704899</v>
      </c>
      <c r="S13138">
        <v>0.71628058514534898</v>
      </c>
      <c r="T13138">
        <v>0.381362349192301</v>
      </c>
      <c r="V13138">
        <v>0.99219377747826698</v>
      </c>
      <c r="W13138">
        <v>0.481460005442301</v>
      </c>
    </row>
    <row r="13139" spans="1:23" x14ac:dyDescent="0.45">
      <c r="A13139" t="s">
        <v>11505</v>
      </c>
      <c r="B13139" t="s">
        <v>89472</v>
      </c>
      <c r="C13139" t="s">
        <v>11506</v>
      </c>
      <c r="D13139">
        <v>492</v>
      </c>
      <c r="E13139" t="s">
        <v>55898</v>
      </c>
      <c r="F13139" t="s">
        <v>11531</v>
      </c>
      <c r="G13139" t="s">
        <v>53804</v>
      </c>
      <c r="H13139">
        <v>3</v>
      </c>
      <c r="I13139" t="s">
        <v>64054</v>
      </c>
      <c r="J13139">
        <v>0.275496156259606</v>
      </c>
      <c r="K13139">
        <v>-0.10704448284247001</v>
      </c>
      <c r="M13139">
        <v>7.2748616230275398E-2</v>
      </c>
      <c r="N13139">
        <v>-4.04462264134334E-2</v>
      </c>
      <c r="P13139">
        <v>1.81947589092051</v>
      </c>
      <c r="Q13139">
        <v>-0.457019115316457</v>
      </c>
      <c r="S13139">
        <v>1.16987350354293</v>
      </c>
      <c r="T13139">
        <v>-0.30516745249430299</v>
      </c>
      <c r="V13139">
        <v>0.57136099583550204</v>
      </c>
      <c r="W13139">
        <v>-0.178997611999512</v>
      </c>
    </row>
    <row r="13140" spans="1:23" x14ac:dyDescent="0.45">
      <c r="A13140" t="s">
        <v>11505</v>
      </c>
      <c r="B13140" t="s">
        <v>89472</v>
      </c>
      <c r="C13140" t="s">
        <v>11506</v>
      </c>
      <c r="D13140">
        <v>400</v>
      </c>
      <c r="E13140" t="s">
        <v>55899</v>
      </c>
      <c r="F13140" t="s">
        <v>55900</v>
      </c>
      <c r="G13140" t="s">
        <v>53804</v>
      </c>
      <c r="H13140">
        <v>4</v>
      </c>
      <c r="I13140" t="s">
        <v>64054</v>
      </c>
      <c r="J13140">
        <v>0.352080816816217</v>
      </c>
      <c r="K13140">
        <v>-0.195799503570948</v>
      </c>
      <c r="M13140">
        <v>0.26581355488269898</v>
      </c>
      <c r="N13140">
        <v>-0.191097094462468</v>
      </c>
      <c r="P13140">
        <v>0.32735264579039303</v>
      </c>
      <c r="Q13140">
        <v>-0.215132269366034</v>
      </c>
      <c r="S13140">
        <v>0.90940926977422099</v>
      </c>
      <c r="T13140">
        <v>-0.38501981099446603</v>
      </c>
      <c r="V13140">
        <v>0.90573933541157803</v>
      </c>
      <c r="W13140">
        <v>-0.38354193369547501</v>
      </c>
    </row>
    <row r="13141" spans="1:23" x14ac:dyDescent="0.45">
      <c r="A13141" t="s">
        <v>11505</v>
      </c>
      <c r="B13141" t="s">
        <v>89471</v>
      </c>
      <c r="C13141" t="s">
        <v>11506</v>
      </c>
      <c r="D13141">
        <v>255</v>
      </c>
      <c r="E13141" t="s">
        <v>70371</v>
      </c>
      <c r="F13141" t="s">
        <v>70372</v>
      </c>
      <c r="G13141" t="s">
        <v>53804</v>
      </c>
      <c r="H13141">
        <v>4</v>
      </c>
      <c r="I13141" t="s">
        <v>64054</v>
      </c>
      <c r="J13141">
        <v>0.59385500813060998</v>
      </c>
      <c r="K13141">
        <v>-0.27004500535818199</v>
      </c>
      <c r="M13141">
        <v>1.0336486810521599</v>
      </c>
      <c r="N13141">
        <v>-0.49285718110891502</v>
      </c>
      <c r="P13141">
        <v>2.80329737075482E-2</v>
      </c>
      <c r="Q13141">
        <v>2.2886489999705301E-2</v>
      </c>
      <c r="S13141">
        <v>0.975485383322791</v>
      </c>
      <c r="T13141">
        <v>-0.37427694956461599</v>
      </c>
      <c r="V13141">
        <v>1.3667095347820799</v>
      </c>
      <c r="W13141">
        <v>0.46246004740397101</v>
      </c>
    </row>
    <row r="13142" spans="1:23" x14ac:dyDescent="0.45">
      <c r="A13142" t="s">
        <v>11716</v>
      </c>
      <c r="B13142" t="s">
        <v>77981</v>
      </c>
      <c r="C13142" t="s">
        <v>11717</v>
      </c>
      <c r="D13142">
        <v>369</v>
      </c>
      <c r="E13142" t="s">
        <v>70381</v>
      </c>
      <c r="F13142" t="s">
        <v>70382</v>
      </c>
      <c r="G13142" t="s">
        <v>53804</v>
      </c>
      <c r="H13142">
        <v>4</v>
      </c>
      <c r="I13142" t="s">
        <v>64054</v>
      </c>
      <c r="J13142">
        <v>0.67498975489941304</v>
      </c>
      <c r="K13142">
        <v>-0.37806994774762298</v>
      </c>
      <c r="M13142">
        <v>0</v>
      </c>
      <c r="N13142">
        <v>-0.44961340287152501</v>
      </c>
      <c r="P13142">
        <v>0</v>
      </c>
      <c r="Q13142">
        <v>-0.240471614034552</v>
      </c>
      <c r="S13142">
        <v>0.64919386152137304</v>
      </c>
      <c r="T13142">
        <v>-0.37533462047576899</v>
      </c>
      <c r="V13142">
        <v>0.67941286457796102</v>
      </c>
      <c r="W13142">
        <v>-0.38978874683380099</v>
      </c>
    </row>
    <row r="13143" spans="1:23" x14ac:dyDescent="0.45">
      <c r="A13143" t="s">
        <v>11911</v>
      </c>
      <c r="B13143" t="s">
        <v>89476</v>
      </c>
      <c r="C13143" t="s">
        <v>11912</v>
      </c>
      <c r="D13143">
        <v>563</v>
      </c>
      <c r="E13143" t="s">
        <v>70387</v>
      </c>
      <c r="F13143" t="s">
        <v>70388</v>
      </c>
      <c r="G13143" t="s">
        <v>53804</v>
      </c>
      <c r="H13143">
        <v>3</v>
      </c>
      <c r="I13143" t="s">
        <v>64054</v>
      </c>
      <c r="J13143">
        <v>1.00168602973212</v>
      </c>
      <c r="K13143">
        <v>-1.3283703571710801</v>
      </c>
      <c r="M13143">
        <v>0.53351950976986295</v>
      </c>
      <c r="N13143">
        <v>-1.02329487067003</v>
      </c>
      <c r="P13143">
        <v>0.75049469824169901</v>
      </c>
      <c r="Q13143">
        <v>-1.2883602339645901</v>
      </c>
      <c r="S13143">
        <v>0.86895576896092197</v>
      </c>
      <c r="T13143">
        <v>-1.21060929616292</v>
      </c>
      <c r="V13143">
        <v>0.85622165513257997</v>
      </c>
      <c r="W13143">
        <v>-1.2002142461140901</v>
      </c>
    </row>
    <row r="13144" spans="1:23" x14ac:dyDescent="0.45">
      <c r="A13144" t="s">
        <v>12038</v>
      </c>
      <c r="B13144" t="s">
        <v>78052</v>
      </c>
      <c r="C13144" t="s">
        <v>12039</v>
      </c>
      <c r="D13144">
        <v>474</v>
      </c>
      <c r="E13144" t="s">
        <v>55962</v>
      </c>
      <c r="F13144" t="s">
        <v>55963</v>
      </c>
      <c r="G13144" t="s">
        <v>53804</v>
      </c>
      <c r="H13144">
        <v>2</v>
      </c>
      <c r="I13144" t="s">
        <v>64054</v>
      </c>
      <c r="J13144">
        <v>1.08814164676277</v>
      </c>
      <c r="K13144">
        <v>0.39360625603619698</v>
      </c>
      <c r="M13144">
        <v>0.383497419776888</v>
      </c>
      <c r="N13144">
        <v>0.17825062134686601</v>
      </c>
      <c r="P13144">
        <v>0</v>
      </c>
      <c r="Q13144">
        <v>4.7483587265014601E-2</v>
      </c>
      <c r="S13144">
        <v>0.20522560096398401</v>
      </c>
      <c r="T13144">
        <v>0.11366783871370199</v>
      </c>
      <c r="V13144">
        <v>0.49984533743485599</v>
      </c>
      <c r="W13144">
        <v>0.23465883030610901</v>
      </c>
    </row>
    <row r="13145" spans="1:23" x14ac:dyDescent="0.45">
      <c r="A13145" t="s">
        <v>55976</v>
      </c>
      <c r="B13145" t="s">
        <v>87623</v>
      </c>
      <c r="C13145" t="s">
        <v>55977</v>
      </c>
      <c r="D13145">
        <v>133</v>
      </c>
      <c r="E13145" t="s">
        <v>55978</v>
      </c>
      <c r="F13145" t="s">
        <v>55979</v>
      </c>
      <c r="G13145" t="s">
        <v>53804</v>
      </c>
      <c r="H13145">
        <v>2</v>
      </c>
      <c r="I13145" t="s">
        <v>64054</v>
      </c>
      <c r="J13145">
        <v>0.82437761710430602</v>
      </c>
      <c r="K13145">
        <v>-0.24833814303080201</v>
      </c>
      <c r="M13145">
        <v>0.56837292634182102</v>
      </c>
      <c r="N13145">
        <v>-0.231360673904419</v>
      </c>
      <c r="P13145">
        <v>0.55470867166744098</v>
      </c>
      <c r="Q13145">
        <v>-0.22242764768929299</v>
      </c>
      <c r="S13145">
        <v>0.77651498364537896</v>
      </c>
      <c r="T13145">
        <v>-0.24144601186116499</v>
      </c>
      <c r="V13145">
        <v>0.77217640574369895</v>
      </c>
      <c r="W13145">
        <v>-0.24044179280599001</v>
      </c>
    </row>
    <row r="13146" spans="1:23" x14ac:dyDescent="0.45">
      <c r="A13146" t="s">
        <v>12774</v>
      </c>
      <c r="B13146" t="s">
        <v>78185</v>
      </c>
      <c r="C13146" t="s">
        <v>12775</v>
      </c>
      <c r="D13146">
        <v>218</v>
      </c>
      <c r="E13146" t="s">
        <v>70418</v>
      </c>
      <c r="F13146" t="s">
        <v>65324</v>
      </c>
      <c r="G13146" t="s">
        <v>53804</v>
      </c>
      <c r="H13146">
        <v>3</v>
      </c>
      <c r="I13146" t="s">
        <v>64054</v>
      </c>
      <c r="J13146">
        <v>0.48531353228275598</v>
      </c>
      <c r="K13146">
        <v>-0.33714605600406</v>
      </c>
      <c r="M13146">
        <v>0.81031629195317301</v>
      </c>
      <c r="N13146">
        <v>-0.60979995360741202</v>
      </c>
      <c r="P13146">
        <v>0.32779253008703202</v>
      </c>
      <c r="Q13146">
        <v>-0.300534577205263</v>
      </c>
      <c r="S13146">
        <v>0.86724364692366096</v>
      </c>
      <c r="T13146">
        <v>-0.52182636260986304</v>
      </c>
      <c r="V13146">
        <v>0.83555213208134205</v>
      </c>
      <c r="W13146">
        <v>-0.50630213419596304</v>
      </c>
    </row>
    <row r="13147" spans="1:23" x14ac:dyDescent="0.45">
      <c r="A13147" t="s">
        <v>13022</v>
      </c>
      <c r="B13147" t="s">
        <v>89703</v>
      </c>
      <c r="C13147" t="s">
        <v>13023</v>
      </c>
      <c r="D13147">
        <v>451</v>
      </c>
      <c r="E13147" t="s">
        <v>70421</v>
      </c>
      <c r="F13147" t="s">
        <v>13025</v>
      </c>
      <c r="G13147" t="s">
        <v>53804</v>
      </c>
      <c r="H13147">
        <v>2</v>
      </c>
      <c r="I13147" t="s">
        <v>64054</v>
      </c>
      <c r="J13147">
        <v>0.39275424118768498</v>
      </c>
      <c r="K13147">
        <v>-0.139805212999002</v>
      </c>
      <c r="M13147">
        <v>6.3638201199427702E-2</v>
      </c>
      <c r="N13147">
        <v>3.59601424290584E-2</v>
      </c>
      <c r="P13147">
        <v>0.231216041645154</v>
      </c>
      <c r="Q13147">
        <v>0.110081689111118</v>
      </c>
      <c r="S13147">
        <v>0.38347955377586901</v>
      </c>
      <c r="T13147">
        <v>0.13050375620524099</v>
      </c>
      <c r="V13147">
        <v>2.4649020317266301E-2</v>
      </c>
      <c r="W13147">
        <v>1.0426940917968801E-2</v>
      </c>
    </row>
    <row r="13148" spans="1:23" x14ac:dyDescent="0.45">
      <c r="A13148" t="s">
        <v>13081</v>
      </c>
      <c r="B13148" t="s">
        <v>78241</v>
      </c>
      <c r="C13148" t="s">
        <v>13082</v>
      </c>
      <c r="D13148">
        <v>138</v>
      </c>
      <c r="E13148" t="s">
        <v>56145</v>
      </c>
      <c r="F13148" t="s">
        <v>13090</v>
      </c>
      <c r="G13148" t="s">
        <v>53804</v>
      </c>
      <c r="H13148">
        <v>4</v>
      </c>
      <c r="I13148" t="s">
        <v>64054</v>
      </c>
      <c r="J13148">
        <v>0.65563935987886501</v>
      </c>
      <c r="K13148">
        <v>0.211629360150068</v>
      </c>
      <c r="M13148">
        <v>1.9294863553504599E-2</v>
      </c>
      <c r="N13148">
        <v>1.07632967141958E-2</v>
      </c>
      <c r="P13148">
        <v>0.224161141191593</v>
      </c>
      <c r="Q13148">
        <v>0.107099204227842</v>
      </c>
      <c r="S13148">
        <v>2.53068677948426</v>
      </c>
      <c r="T13148">
        <v>0.47751997629801402</v>
      </c>
      <c r="V13148">
        <v>0.817976114032817</v>
      </c>
      <c r="W13148">
        <v>0.21346663157145199</v>
      </c>
    </row>
    <row r="13149" spans="1:23" x14ac:dyDescent="0.45">
      <c r="A13149" t="s">
        <v>13153</v>
      </c>
      <c r="B13149" t="s">
        <v>89486</v>
      </c>
      <c r="C13149" t="s">
        <v>13154</v>
      </c>
      <c r="D13149">
        <v>656</v>
      </c>
      <c r="E13149" t="s">
        <v>70428</v>
      </c>
      <c r="F13149" t="s">
        <v>70429</v>
      </c>
      <c r="G13149" t="s">
        <v>53804</v>
      </c>
      <c r="H13149">
        <v>3</v>
      </c>
      <c r="I13149" t="s">
        <v>64054</v>
      </c>
      <c r="J13149">
        <v>4.9641251030700703E-2</v>
      </c>
      <c r="K13149">
        <v>2.3508363299899599E-2</v>
      </c>
      <c r="M13149">
        <v>0</v>
      </c>
      <c r="N13149">
        <v>-4.1435665554470501E-2</v>
      </c>
      <c r="P13149">
        <v>1.8767475164687498E-2</v>
      </c>
      <c r="Q13149">
        <v>8.9167042782432107E-3</v>
      </c>
      <c r="S13149">
        <v>0.39154923927410501</v>
      </c>
      <c r="T13149">
        <v>0.13548348931705301</v>
      </c>
      <c r="V13149">
        <v>8.8466131772301906E-2</v>
      </c>
      <c r="W13149">
        <v>3.9066777509801497E-2</v>
      </c>
    </row>
    <row r="13150" spans="1:23" x14ac:dyDescent="0.45">
      <c r="A13150" t="s">
        <v>65363</v>
      </c>
      <c r="B13150" t="s">
        <v>88425</v>
      </c>
      <c r="C13150" t="s">
        <v>65364</v>
      </c>
      <c r="D13150">
        <v>39</v>
      </c>
      <c r="E13150" t="s">
        <v>70438</v>
      </c>
      <c r="F13150" t="s">
        <v>65366</v>
      </c>
      <c r="G13150" t="s">
        <v>53804</v>
      </c>
      <c r="H13150">
        <v>4</v>
      </c>
      <c r="I13150" t="s">
        <v>64054</v>
      </c>
      <c r="J13150">
        <v>0.32050290048625801</v>
      </c>
      <c r="K13150">
        <v>-3.8662500870533502E-2</v>
      </c>
      <c r="M13150">
        <v>0.69719501661628902</v>
      </c>
      <c r="N13150">
        <v>-8.6228755804208607E-2</v>
      </c>
      <c r="P13150">
        <v>7.2362482770950198E-2</v>
      </c>
      <c r="Q13150">
        <v>1.26107972243737E-2</v>
      </c>
      <c r="S13150">
        <v>1.19723348610863</v>
      </c>
      <c r="T13150">
        <v>-0.10276425679524701</v>
      </c>
      <c r="V13150">
        <v>4.7300706312402303E-2</v>
      </c>
      <c r="W13150">
        <v>6.9076538085937498E-3</v>
      </c>
    </row>
    <row r="13151" spans="1:23" x14ac:dyDescent="0.45">
      <c r="A13151" t="s">
        <v>56215</v>
      </c>
      <c r="B13151" t="s">
        <v>89682</v>
      </c>
      <c r="C13151" t="s">
        <v>56216</v>
      </c>
      <c r="D13151">
        <v>14</v>
      </c>
      <c r="E13151" t="s">
        <v>56217</v>
      </c>
      <c r="F13151" t="s">
        <v>56218</v>
      </c>
      <c r="G13151" t="s">
        <v>53804</v>
      </c>
      <c r="H13151">
        <v>2</v>
      </c>
      <c r="I13151" t="s">
        <v>64054</v>
      </c>
      <c r="J13151">
        <v>0.56921597970513405</v>
      </c>
      <c r="K13151">
        <v>0.25684770559653303</v>
      </c>
      <c r="M13151">
        <v>0.52604407873678105</v>
      </c>
      <c r="N13151">
        <v>0.29699532802288298</v>
      </c>
      <c r="P13151">
        <v>0.46284534640786601</v>
      </c>
      <c r="Q13151">
        <v>0.26081252920216502</v>
      </c>
      <c r="S13151">
        <v>1.7522531071290799</v>
      </c>
      <c r="T13151">
        <v>0.53898019154866506</v>
      </c>
      <c r="V13151">
        <v>0.71692218553509202</v>
      </c>
      <c r="W13151">
        <v>0.28330614725748698</v>
      </c>
    </row>
    <row r="13152" spans="1:23" x14ac:dyDescent="0.45">
      <c r="A13152" t="s">
        <v>65369</v>
      </c>
      <c r="B13152" t="s">
        <v>88427</v>
      </c>
      <c r="C13152" t="s">
        <v>65370</v>
      </c>
      <c r="D13152">
        <v>1353</v>
      </c>
      <c r="E13152" t="s">
        <v>70439</v>
      </c>
      <c r="F13152" t="s">
        <v>65372</v>
      </c>
      <c r="G13152" t="s">
        <v>53804</v>
      </c>
      <c r="H13152">
        <v>3</v>
      </c>
      <c r="I13152" t="s">
        <v>64054</v>
      </c>
      <c r="J13152">
        <v>0.36067666770798601</v>
      </c>
      <c r="K13152">
        <v>-0.121697594137753</v>
      </c>
      <c r="M13152">
        <v>0.33960139576168002</v>
      </c>
      <c r="N13152">
        <v>0.113416503457462</v>
      </c>
      <c r="P13152">
        <v>0</v>
      </c>
      <c r="Q13152">
        <v>-0.18254625797271701</v>
      </c>
      <c r="S13152">
        <v>0.804284166727955</v>
      </c>
      <c r="T13152">
        <v>-0.209617039736579</v>
      </c>
      <c r="V13152">
        <v>1.02701806407663</v>
      </c>
      <c r="W13152">
        <v>-0.25129260736353298</v>
      </c>
    </row>
    <row r="13153" spans="1:23" x14ac:dyDescent="0.45">
      <c r="A13153" t="s">
        <v>13811</v>
      </c>
      <c r="B13153" t="s">
        <v>89493</v>
      </c>
      <c r="C13153" t="s">
        <v>13812</v>
      </c>
      <c r="D13153">
        <v>110</v>
      </c>
      <c r="E13153" t="s">
        <v>70450</v>
      </c>
      <c r="F13153" t="s">
        <v>70451</v>
      </c>
      <c r="G13153" t="s">
        <v>53804</v>
      </c>
      <c r="H13153">
        <v>2</v>
      </c>
      <c r="I13153" t="s">
        <v>64054</v>
      </c>
      <c r="J13153">
        <v>0.798238772163812</v>
      </c>
      <c r="K13153">
        <v>-0.23571276664733901</v>
      </c>
      <c r="M13153">
        <v>0</v>
      </c>
      <c r="N13153">
        <v>-0.21016311645507799</v>
      </c>
      <c r="P13153">
        <v>0.25679925861570602</v>
      </c>
      <c r="Q13153">
        <v>-0.100209888659025</v>
      </c>
      <c r="S13153">
        <v>0.34896322618571002</v>
      </c>
      <c r="T13153">
        <v>-0.128727155573228</v>
      </c>
      <c r="V13153">
        <v>0.83180455494863204</v>
      </c>
      <c r="W13153">
        <v>-0.25099702442393601</v>
      </c>
    </row>
    <row r="13154" spans="1:23" x14ac:dyDescent="0.45">
      <c r="A13154" t="s">
        <v>13904</v>
      </c>
      <c r="B13154" t="s">
        <v>89495</v>
      </c>
      <c r="C13154" t="s">
        <v>13905</v>
      </c>
      <c r="D13154">
        <v>737</v>
      </c>
      <c r="E13154" t="s">
        <v>56293</v>
      </c>
      <c r="F13154" t="s">
        <v>56294</v>
      </c>
      <c r="G13154" t="s">
        <v>53804</v>
      </c>
      <c r="H13154">
        <v>3</v>
      </c>
      <c r="I13154" t="s">
        <v>64054</v>
      </c>
      <c r="J13154">
        <v>0.58190504460356696</v>
      </c>
      <c r="K13154">
        <v>-6.7625271968352496E-2</v>
      </c>
      <c r="M13154">
        <v>0.26533655665961597</v>
      </c>
      <c r="N13154">
        <v>-4.55283201657809E-2</v>
      </c>
      <c r="P13154">
        <v>0.23169911184724101</v>
      </c>
      <c r="Q13154">
        <v>3.92306590902394E-2</v>
      </c>
      <c r="S13154">
        <v>0.32676019329277101</v>
      </c>
      <c r="T13154">
        <v>-4.4485270182291703E-2</v>
      </c>
      <c r="V13154">
        <v>0.53768864147162099</v>
      </c>
      <c r="W13154">
        <v>-6.5180956522623706E-2</v>
      </c>
    </row>
    <row r="13155" spans="1:23" x14ac:dyDescent="0.45">
      <c r="A13155" t="s">
        <v>14282</v>
      </c>
      <c r="B13155" t="s">
        <v>78465</v>
      </c>
      <c r="C13155" t="s">
        <v>14283</v>
      </c>
      <c r="D13155">
        <v>49</v>
      </c>
      <c r="E13155" t="s">
        <v>56343</v>
      </c>
      <c r="F13155" t="s">
        <v>56344</v>
      </c>
      <c r="G13155" t="s">
        <v>53804</v>
      </c>
      <c r="H13155">
        <v>3</v>
      </c>
      <c r="I13155" t="s">
        <v>64054</v>
      </c>
      <c r="J13155">
        <v>6.29448986555287E-2</v>
      </c>
      <c r="K13155">
        <v>-1.0516698543842001E-2</v>
      </c>
      <c r="M13155">
        <v>0.29211690358623399</v>
      </c>
      <c r="N13155">
        <v>5.0188963229839602E-2</v>
      </c>
      <c r="P13155">
        <v>0.86900572940521503</v>
      </c>
      <c r="Q13155">
        <v>0.106071044658792</v>
      </c>
      <c r="S13155">
        <v>0.81913627807794998</v>
      </c>
      <c r="T13155">
        <v>8.5776087443033902E-2</v>
      </c>
      <c r="V13155">
        <v>0.72845870380080702</v>
      </c>
      <c r="W13155">
        <v>7.4304974873860702E-2</v>
      </c>
    </row>
    <row r="13156" spans="1:23" x14ac:dyDescent="0.45">
      <c r="A13156" t="s">
        <v>14587</v>
      </c>
      <c r="B13156" t="s">
        <v>78532</v>
      </c>
      <c r="C13156" t="s">
        <v>14588</v>
      </c>
      <c r="D13156">
        <v>203</v>
      </c>
      <c r="E13156" t="s">
        <v>70466</v>
      </c>
      <c r="F13156" t="s">
        <v>70467</v>
      </c>
      <c r="G13156" t="s">
        <v>53804</v>
      </c>
      <c r="H13156">
        <v>4</v>
      </c>
      <c r="I13156" t="s">
        <v>64054</v>
      </c>
      <c r="J13156">
        <v>0.80950952080403304</v>
      </c>
      <c r="K13156">
        <v>0.55475969803638903</v>
      </c>
      <c r="M13156">
        <v>0.41600434941787701</v>
      </c>
      <c r="N13156">
        <v>0.41149143072275002</v>
      </c>
      <c r="P13156">
        <v>0.72552309107813395</v>
      </c>
      <c r="Q13156">
        <v>0.60242246759348905</v>
      </c>
      <c r="S13156">
        <v>0.80185829962215505</v>
      </c>
      <c r="T13156">
        <v>0.54992832819620796</v>
      </c>
      <c r="V13156">
        <v>0.83963620395899796</v>
      </c>
      <c r="W13156">
        <v>0.56799282709757504</v>
      </c>
    </row>
    <row r="13157" spans="1:23" x14ac:dyDescent="0.45">
      <c r="A13157" t="s">
        <v>14812</v>
      </c>
      <c r="B13157" t="s">
        <v>78573</v>
      </c>
      <c r="C13157" t="s">
        <v>14813</v>
      </c>
      <c r="D13157">
        <v>165</v>
      </c>
      <c r="E13157" t="s">
        <v>56442</v>
      </c>
      <c r="F13157" t="s">
        <v>14824</v>
      </c>
      <c r="G13157" t="s">
        <v>53804</v>
      </c>
      <c r="H13157">
        <v>3</v>
      </c>
      <c r="I13157" t="s">
        <v>64054</v>
      </c>
      <c r="J13157">
        <v>0.730701101910327</v>
      </c>
      <c r="K13157">
        <v>-0.722865925894843</v>
      </c>
      <c r="M13157">
        <v>0</v>
      </c>
      <c r="N13157">
        <v>-0.56832276450263097</v>
      </c>
      <c r="P13157">
        <v>0.47638472155253597</v>
      </c>
      <c r="Q13157">
        <v>-0.52467413952476105</v>
      </c>
      <c r="S13157">
        <v>0.66887873312650403</v>
      </c>
      <c r="T13157">
        <v>-0.68806297638837</v>
      </c>
      <c r="V13157">
        <v>0.62833714604407298</v>
      </c>
      <c r="W13157">
        <v>-0.65577323296490797</v>
      </c>
    </row>
    <row r="13158" spans="1:23" x14ac:dyDescent="0.45">
      <c r="A13158" t="s">
        <v>14927</v>
      </c>
      <c r="B13158" t="s">
        <v>78591</v>
      </c>
      <c r="C13158" t="s">
        <v>14928</v>
      </c>
      <c r="D13158">
        <v>617</v>
      </c>
      <c r="E13158" t="s">
        <v>70480</v>
      </c>
      <c r="F13158" t="s">
        <v>70481</v>
      </c>
      <c r="G13158" t="s">
        <v>53804</v>
      </c>
      <c r="H13158">
        <v>3</v>
      </c>
      <c r="I13158" t="s">
        <v>64054</v>
      </c>
      <c r="J13158">
        <v>1.6272941389494</v>
      </c>
      <c r="K13158">
        <v>0.36534019077525398</v>
      </c>
      <c r="M13158">
        <v>0</v>
      </c>
      <c r="N13158">
        <v>0.33551951015696801</v>
      </c>
      <c r="P13158">
        <v>0</v>
      </c>
      <c r="Q13158">
        <v>0.32890282179179903</v>
      </c>
      <c r="S13158">
        <v>7.1559065067221705E-2</v>
      </c>
      <c r="T13158">
        <v>3.38540077209473E-2</v>
      </c>
      <c r="V13158">
        <v>0.59618195562495202</v>
      </c>
      <c r="W13158">
        <v>-0.20608639717102101</v>
      </c>
    </row>
    <row r="13159" spans="1:23" x14ac:dyDescent="0.45">
      <c r="A13159" t="s">
        <v>15008</v>
      </c>
      <c r="B13159" t="s">
        <v>89516</v>
      </c>
      <c r="C13159" t="s">
        <v>15009</v>
      </c>
      <c r="D13159">
        <v>681</v>
      </c>
      <c r="E13159" t="s">
        <v>56494</v>
      </c>
      <c r="F13159" t="s">
        <v>56495</v>
      </c>
      <c r="G13159" t="s">
        <v>53804</v>
      </c>
      <c r="H13159">
        <v>2</v>
      </c>
      <c r="I13159" t="s">
        <v>64054</v>
      </c>
      <c r="J13159">
        <v>1.4349758011493099</v>
      </c>
      <c r="K13159">
        <v>-1.3407856015598101</v>
      </c>
      <c r="M13159">
        <v>0</v>
      </c>
      <c r="N13159">
        <v>-1.7500470666324399</v>
      </c>
      <c r="P13159">
        <v>0</v>
      </c>
      <c r="Q13159">
        <v>-0.63537640320627298</v>
      </c>
      <c r="S13159">
        <v>0.108020102663979</v>
      </c>
      <c r="T13159">
        <v>0.21003186702728299</v>
      </c>
      <c r="V13159">
        <v>0.37275871958676998</v>
      </c>
      <c r="W13159">
        <v>-0.60615909099578902</v>
      </c>
    </row>
    <row r="13160" spans="1:23" x14ac:dyDescent="0.45">
      <c r="A13160" t="s">
        <v>15154</v>
      </c>
      <c r="B13160" t="s">
        <v>78641</v>
      </c>
      <c r="C13160" t="s">
        <v>15155</v>
      </c>
      <c r="D13160">
        <v>259</v>
      </c>
      <c r="E13160" t="s">
        <v>56523</v>
      </c>
      <c r="F13160" t="s">
        <v>56524</v>
      </c>
      <c r="G13160" t="s">
        <v>53804</v>
      </c>
      <c r="H13160">
        <v>2</v>
      </c>
      <c r="I13160" t="s">
        <v>64054</v>
      </c>
      <c r="J13160">
        <v>0.71491042025946505</v>
      </c>
      <c r="K13160">
        <v>0.136283110349606</v>
      </c>
      <c r="M13160">
        <v>0.28552853333345501</v>
      </c>
      <c r="N13160">
        <v>8.2054963478675302E-2</v>
      </c>
      <c r="P13160">
        <v>1.4985140046826799</v>
      </c>
      <c r="Q13160">
        <v>0.25585876662155699</v>
      </c>
      <c r="S13160">
        <v>1.8190064912770301</v>
      </c>
      <c r="T13160">
        <v>0.25003742218017599</v>
      </c>
      <c r="V13160">
        <v>9.0061903424713596E-2</v>
      </c>
      <c r="W13160">
        <v>2.3125559488932301E-2</v>
      </c>
    </row>
    <row r="13161" spans="1:23" x14ac:dyDescent="0.45">
      <c r="A13161" t="s">
        <v>15814</v>
      </c>
      <c r="B13161" t="s">
        <v>78759</v>
      </c>
      <c r="C13161" t="s">
        <v>15815</v>
      </c>
      <c r="D13161">
        <v>543</v>
      </c>
      <c r="E13161" t="s">
        <v>56648</v>
      </c>
      <c r="F13161" t="s">
        <v>56649</v>
      </c>
      <c r="G13161" t="s">
        <v>53804</v>
      </c>
      <c r="H13161">
        <v>3</v>
      </c>
      <c r="I13161" t="s">
        <v>64054</v>
      </c>
      <c r="J13161">
        <v>0.79299492315252196</v>
      </c>
      <c r="K13161">
        <v>0.429679155349731</v>
      </c>
      <c r="M13161">
        <v>5.7304139067437601E-2</v>
      </c>
      <c r="N13161">
        <v>4.6411514282226597E-2</v>
      </c>
      <c r="P13161">
        <v>0</v>
      </c>
      <c r="Q13161">
        <v>0.28246307373046903</v>
      </c>
      <c r="S13161">
        <v>0.275063888656226</v>
      </c>
      <c r="T13161">
        <v>0.18105114207548301</v>
      </c>
      <c r="V13161">
        <v>1.0984314852113599</v>
      </c>
      <c r="W13161">
        <v>0.52954138026518005</v>
      </c>
    </row>
    <row r="13162" spans="1:23" x14ac:dyDescent="0.45">
      <c r="A13162" t="s">
        <v>15883</v>
      </c>
      <c r="B13162" t="s">
        <v>78767</v>
      </c>
      <c r="C13162" t="s">
        <v>15884</v>
      </c>
      <c r="D13162">
        <v>717</v>
      </c>
      <c r="E13162" t="s">
        <v>56652</v>
      </c>
      <c r="F13162" t="s">
        <v>15896</v>
      </c>
      <c r="G13162" t="s">
        <v>53804</v>
      </c>
      <c r="H13162">
        <v>2</v>
      </c>
      <c r="I13162" t="s">
        <v>64054</v>
      </c>
      <c r="J13162">
        <v>1.07226350757637</v>
      </c>
      <c r="K13162">
        <v>9.2113513212937606E-2</v>
      </c>
      <c r="M13162">
        <v>0.22055746887205199</v>
      </c>
      <c r="N13162">
        <v>-3.1863194245558502E-2</v>
      </c>
      <c r="P13162">
        <v>0.28199805255126298</v>
      </c>
      <c r="Q13162">
        <v>4.0955017352926303E-2</v>
      </c>
      <c r="S13162">
        <v>0.16895077767348901</v>
      </c>
      <c r="T13162">
        <v>-2.1573066711425799E-2</v>
      </c>
      <c r="V13162">
        <v>1.48211895319564</v>
      </c>
      <c r="W13162">
        <v>-0.114133516947428</v>
      </c>
    </row>
    <row r="13163" spans="1:23" x14ac:dyDescent="0.45">
      <c r="A13163" t="s">
        <v>1937</v>
      </c>
      <c r="B13163" t="s">
        <v>78787</v>
      </c>
      <c r="D13163">
        <v>144</v>
      </c>
      <c r="E13163" t="s">
        <v>56667</v>
      </c>
      <c r="F13163" t="s">
        <v>54167</v>
      </c>
      <c r="G13163" t="s">
        <v>53804</v>
      </c>
      <c r="H13163">
        <v>2</v>
      </c>
      <c r="I13163" t="s">
        <v>64054</v>
      </c>
      <c r="J13163">
        <v>0.710555993300238</v>
      </c>
      <c r="K13163">
        <v>-0.53467938227531198</v>
      </c>
      <c r="M13163">
        <v>0.17918815608185501</v>
      </c>
      <c r="N13163">
        <v>-0.21821607076204699</v>
      </c>
      <c r="P13163">
        <v>0.79767501852447997</v>
      </c>
      <c r="Q13163">
        <v>-0.67179094511887105</v>
      </c>
      <c r="S13163">
        <v>1.4255865109153001</v>
      </c>
      <c r="T13163">
        <v>-0.83455788930257202</v>
      </c>
      <c r="V13163">
        <v>0.78753005173323398</v>
      </c>
      <c r="W13163">
        <v>-0.54642999013265003</v>
      </c>
    </row>
    <row r="13164" spans="1:23" x14ac:dyDescent="0.45">
      <c r="A13164" t="s">
        <v>16078</v>
      </c>
      <c r="B13164" t="s">
        <v>89529</v>
      </c>
      <c r="C13164" t="s">
        <v>16079</v>
      </c>
      <c r="D13164">
        <v>148</v>
      </c>
      <c r="E13164" t="s">
        <v>56674</v>
      </c>
      <c r="F13164" t="s">
        <v>16081</v>
      </c>
      <c r="G13164" t="s">
        <v>53804</v>
      </c>
      <c r="H13164">
        <v>4</v>
      </c>
      <c r="I13164" t="s">
        <v>64054</v>
      </c>
      <c r="J13164">
        <v>1.5821538670585</v>
      </c>
      <c r="K13164">
        <v>-0.22943277236742901</v>
      </c>
      <c r="M13164">
        <v>0.42350462471086497</v>
      </c>
      <c r="N13164">
        <v>-0.106773724922767</v>
      </c>
      <c r="P13164">
        <v>0.49610464295842799</v>
      </c>
      <c r="Q13164">
        <v>-0.124436411364325</v>
      </c>
      <c r="S13164">
        <v>0.25385248256135901</v>
      </c>
      <c r="T13164">
        <v>-6.4048207600911497E-2</v>
      </c>
      <c r="V13164">
        <v>0.33300226185068998</v>
      </c>
      <c r="W13164">
        <v>-8.0402768452962195E-2</v>
      </c>
    </row>
    <row r="13165" spans="1:23" x14ac:dyDescent="0.45">
      <c r="A13165" t="s">
        <v>7679</v>
      </c>
      <c r="B13165" t="s">
        <v>78925</v>
      </c>
      <c r="D13165">
        <v>666</v>
      </c>
      <c r="E13165" t="s">
        <v>70237</v>
      </c>
      <c r="F13165" t="s">
        <v>70238</v>
      </c>
      <c r="G13165" t="s">
        <v>53804</v>
      </c>
      <c r="H13165">
        <v>2</v>
      </c>
      <c r="I13165" t="s">
        <v>64054</v>
      </c>
      <c r="J13165">
        <v>5.1092601609245801E-2</v>
      </c>
      <c r="K13165">
        <v>-1.1726458867390901E-2</v>
      </c>
      <c r="M13165">
        <v>0</v>
      </c>
      <c r="N13165">
        <v>9.1177622477213505E-2</v>
      </c>
      <c r="P13165">
        <v>0.120075118302311</v>
      </c>
      <c r="Q13165">
        <v>2.54940735666375E-2</v>
      </c>
      <c r="S13165">
        <v>2.70159286565619E-2</v>
      </c>
      <c r="T13165">
        <v>-6.6234083736644101E-3</v>
      </c>
      <c r="V13165">
        <v>0.217787207867774</v>
      </c>
      <c r="W13165">
        <v>-4.1818997439216202E-2</v>
      </c>
    </row>
    <row r="13166" spans="1:23" x14ac:dyDescent="0.45">
      <c r="A13166" t="s">
        <v>17537</v>
      </c>
      <c r="B13166" t="s">
        <v>79152</v>
      </c>
      <c r="C13166" t="s">
        <v>17538</v>
      </c>
      <c r="D13166">
        <v>746</v>
      </c>
      <c r="E13166" t="s">
        <v>56919</v>
      </c>
      <c r="F13166" t="s">
        <v>56920</v>
      </c>
      <c r="G13166" t="s">
        <v>53804</v>
      </c>
      <c r="H13166">
        <v>2</v>
      </c>
      <c r="I13166" t="s">
        <v>64054</v>
      </c>
      <c r="J13166">
        <v>0.80057189030638398</v>
      </c>
      <c r="K13166">
        <v>-0.472779386183795</v>
      </c>
      <c r="M13166">
        <v>0.98853184854468801</v>
      </c>
      <c r="N13166">
        <v>-0.55457555546480097</v>
      </c>
      <c r="P13166">
        <v>0</v>
      </c>
      <c r="Q13166">
        <v>-0.15031330585479699</v>
      </c>
      <c r="S13166">
        <v>0.22604778057175201</v>
      </c>
      <c r="T13166">
        <v>-0.18858896984773499</v>
      </c>
      <c r="V13166">
        <v>0.58812944150038604</v>
      </c>
      <c r="W13166">
        <v>-0.40645968212800898</v>
      </c>
    </row>
    <row r="13167" spans="1:23" x14ac:dyDescent="0.45">
      <c r="A13167" t="s">
        <v>17631</v>
      </c>
      <c r="B13167" t="s">
        <v>79165</v>
      </c>
      <c r="C13167" t="s">
        <v>17632</v>
      </c>
      <c r="D13167">
        <v>197</v>
      </c>
      <c r="E13167" t="s">
        <v>70568</v>
      </c>
      <c r="F13167" t="s">
        <v>70569</v>
      </c>
      <c r="G13167" t="s">
        <v>53804</v>
      </c>
      <c r="H13167">
        <v>4</v>
      </c>
      <c r="I13167" t="s">
        <v>64054</v>
      </c>
      <c r="J13167">
        <v>0.94579510012027501</v>
      </c>
      <c r="K13167">
        <v>0.25548156569985803</v>
      </c>
      <c r="M13167">
        <v>2.8748555653424199E-2</v>
      </c>
      <c r="N13167">
        <v>-1.31444089552935E-2</v>
      </c>
      <c r="P13167">
        <v>0</v>
      </c>
      <c r="Q13167">
        <v>2.5563907623290999E-2</v>
      </c>
      <c r="S13167">
        <v>0.71649761778515897</v>
      </c>
      <c r="T13167">
        <v>-0.210615634918213</v>
      </c>
      <c r="V13167">
        <v>0.71536030169943898</v>
      </c>
      <c r="W13167">
        <v>-0.21575498580932601</v>
      </c>
    </row>
    <row r="13168" spans="1:23" x14ac:dyDescent="0.45">
      <c r="A13168" t="s">
        <v>17704</v>
      </c>
      <c r="B13168" t="s">
        <v>79173</v>
      </c>
      <c r="C13168" t="s">
        <v>17705</v>
      </c>
      <c r="D13168">
        <v>510</v>
      </c>
      <c r="E13168" t="s">
        <v>56951</v>
      </c>
      <c r="F13168" t="s">
        <v>17707</v>
      </c>
      <c r="G13168" t="s">
        <v>53804</v>
      </c>
      <c r="H13168">
        <v>2</v>
      </c>
      <c r="I13168" t="s">
        <v>64054</v>
      </c>
      <c r="J13168">
        <v>0.63985889806844898</v>
      </c>
      <c r="K13168">
        <v>-0.44372527415935797</v>
      </c>
      <c r="M13168">
        <v>0.48096001954991202</v>
      </c>
      <c r="N13168">
        <v>-0.43844144160930898</v>
      </c>
      <c r="P13168">
        <v>0.32734496916030897</v>
      </c>
      <c r="Q13168">
        <v>0.31506378075172198</v>
      </c>
      <c r="S13168">
        <v>1.2550537152055701</v>
      </c>
      <c r="T13168">
        <v>-0.68341965357462597</v>
      </c>
      <c r="V13168">
        <v>1.1444556287279299</v>
      </c>
      <c r="W13168">
        <v>-0.63852797826131202</v>
      </c>
    </row>
    <row r="13169" spans="1:23" x14ac:dyDescent="0.45">
      <c r="A13169" t="s">
        <v>17770</v>
      </c>
      <c r="B13169" t="s">
        <v>79185</v>
      </c>
      <c r="C13169" t="s">
        <v>17771</v>
      </c>
      <c r="D13169">
        <v>254</v>
      </c>
      <c r="E13169" t="s">
        <v>70570</v>
      </c>
      <c r="F13169" t="s">
        <v>70571</v>
      </c>
      <c r="G13169" t="s">
        <v>53804</v>
      </c>
      <c r="H13169">
        <v>3</v>
      </c>
      <c r="I13169" t="s">
        <v>64054</v>
      </c>
      <c r="J13169">
        <v>0.86691584224799001</v>
      </c>
      <c r="K13169">
        <v>-0.13013927141825399</v>
      </c>
      <c r="M13169">
        <v>0.102696590545012</v>
      </c>
      <c r="N13169">
        <v>-2.80539989471436E-2</v>
      </c>
      <c r="P13169">
        <v>4.5082030294388703E-2</v>
      </c>
      <c r="Q13169">
        <v>1.27991314592033E-2</v>
      </c>
      <c r="S13169">
        <v>0.12506892248464799</v>
      </c>
      <c r="T13169">
        <v>2.7107899983723999E-2</v>
      </c>
      <c r="V13169">
        <v>1.1269284405800799</v>
      </c>
      <c r="W13169">
        <v>0.15158973693847699</v>
      </c>
    </row>
    <row r="13170" spans="1:23" x14ac:dyDescent="0.45">
      <c r="A13170" t="s">
        <v>18475</v>
      </c>
      <c r="B13170" t="s">
        <v>79367</v>
      </c>
      <c r="C13170" t="s">
        <v>18476</v>
      </c>
      <c r="D13170">
        <v>81</v>
      </c>
      <c r="E13170" t="s">
        <v>57089</v>
      </c>
      <c r="F13170" t="s">
        <v>57090</v>
      </c>
      <c r="G13170" t="s">
        <v>53804</v>
      </c>
      <c r="H13170">
        <v>3</v>
      </c>
      <c r="I13170" t="s">
        <v>64054</v>
      </c>
      <c r="J13170">
        <v>0.93973427652150798</v>
      </c>
      <c r="K13170">
        <v>-9.6219020012097506E-2</v>
      </c>
      <c r="M13170">
        <v>0.23087273397608801</v>
      </c>
      <c r="N13170">
        <v>3.9900504625760599E-2</v>
      </c>
      <c r="P13170">
        <v>4.4423020811760298E-3</v>
      </c>
      <c r="Q13170">
        <v>-9.6207651598700201E-4</v>
      </c>
      <c r="S13170">
        <v>0.39432708476525002</v>
      </c>
      <c r="T13170">
        <v>-4.70036315917969E-2</v>
      </c>
      <c r="V13170">
        <v>2.3461257247976102</v>
      </c>
      <c r="W13170">
        <v>0.167391255696615</v>
      </c>
    </row>
    <row r="13171" spans="1:23" x14ac:dyDescent="0.45">
      <c r="A13171" t="s">
        <v>18475</v>
      </c>
      <c r="B13171" t="s">
        <v>79367</v>
      </c>
      <c r="C13171" t="s">
        <v>18476</v>
      </c>
      <c r="D13171">
        <v>303</v>
      </c>
      <c r="E13171" t="s">
        <v>57091</v>
      </c>
      <c r="F13171" t="s">
        <v>57092</v>
      </c>
      <c r="G13171" t="s">
        <v>53804</v>
      </c>
      <c r="H13171">
        <v>2</v>
      </c>
      <c r="I13171" t="s">
        <v>64054</v>
      </c>
      <c r="J13171">
        <v>1.9670429383582499</v>
      </c>
      <c r="K13171">
        <v>0.38952155674205102</v>
      </c>
      <c r="M13171">
        <v>0</v>
      </c>
      <c r="N13171">
        <v>0.38034697139964402</v>
      </c>
      <c r="P13171">
        <v>0</v>
      </c>
      <c r="Q13171">
        <v>0.14995953911229201</v>
      </c>
      <c r="S13171">
        <v>0.15873321327756901</v>
      </c>
      <c r="T13171">
        <v>6.9586515426635701E-2</v>
      </c>
      <c r="V13171">
        <v>0.62928681731028902</v>
      </c>
      <c r="W13171">
        <v>0.21180200576782199</v>
      </c>
    </row>
    <row r="13172" spans="1:23" x14ac:dyDescent="0.45">
      <c r="A13172" t="s">
        <v>18571</v>
      </c>
      <c r="B13172" t="s">
        <v>76200</v>
      </c>
      <c r="C13172" t="s">
        <v>18572</v>
      </c>
      <c r="D13172">
        <v>113</v>
      </c>
      <c r="E13172" t="s">
        <v>57107</v>
      </c>
      <c r="F13172" t="s">
        <v>57108</v>
      </c>
      <c r="G13172" t="s">
        <v>53804</v>
      </c>
      <c r="H13172">
        <v>4</v>
      </c>
      <c r="I13172" t="s">
        <v>64054</v>
      </c>
      <c r="J13172">
        <v>1.24216672047724</v>
      </c>
      <c r="K13172">
        <v>-0.89343855319878995</v>
      </c>
      <c r="M13172">
        <v>0.84124631587814802</v>
      </c>
      <c r="N13172">
        <v>-0.83180528420668398</v>
      </c>
      <c r="P13172">
        <v>0.63394638443884199</v>
      </c>
      <c r="Q13172">
        <v>-0.68345079750850302</v>
      </c>
      <c r="S13172">
        <v>0.49768752186892201</v>
      </c>
      <c r="T13172">
        <v>-0.48420616149902301</v>
      </c>
      <c r="V13172">
        <v>0.98574597018943499</v>
      </c>
      <c r="W13172">
        <v>-0.80230009714762396</v>
      </c>
    </row>
    <row r="13173" spans="1:23" x14ac:dyDescent="0.45">
      <c r="A13173" t="s">
        <v>18571</v>
      </c>
      <c r="B13173" t="s">
        <v>76200</v>
      </c>
      <c r="C13173" t="s">
        <v>18572</v>
      </c>
      <c r="D13173">
        <v>115</v>
      </c>
      <c r="E13173" t="s">
        <v>70594</v>
      </c>
      <c r="F13173" t="s">
        <v>70595</v>
      </c>
      <c r="G13173" t="s">
        <v>53804</v>
      </c>
      <c r="H13173">
        <v>2</v>
      </c>
      <c r="I13173" t="s">
        <v>64054</v>
      </c>
      <c r="J13173">
        <v>0.69755659200616604</v>
      </c>
      <c r="K13173">
        <v>-0.73727576872881695</v>
      </c>
      <c r="M13173">
        <v>0.79482470136510996</v>
      </c>
      <c r="N13173">
        <v>-0.81446426055010601</v>
      </c>
      <c r="P13173">
        <v>0</v>
      </c>
      <c r="Q13173">
        <v>-0.68652718067169205</v>
      </c>
      <c r="S13173">
        <v>0.35212011009984201</v>
      </c>
      <c r="T13173">
        <v>-0.44812296418582698</v>
      </c>
      <c r="V13173">
        <v>0.73561086884568105</v>
      </c>
      <c r="W13173">
        <v>-0.79312656907474299</v>
      </c>
    </row>
    <row r="13174" spans="1:23" x14ac:dyDescent="0.45">
      <c r="A13174" t="s">
        <v>18710</v>
      </c>
      <c r="B13174" t="s">
        <v>79433</v>
      </c>
      <c r="C13174" t="s">
        <v>18711</v>
      </c>
      <c r="D13174">
        <v>689</v>
      </c>
      <c r="E13174" t="s">
        <v>70596</v>
      </c>
      <c r="F13174" t="s">
        <v>70597</v>
      </c>
      <c r="G13174" t="s">
        <v>53804</v>
      </c>
      <c r="H13174">
        <v>2</v>
      </c>
      <c r="I13174" t="s">
        <v>64054</v>
      </c>
      <c r="J13174">
        <v>0.20374532647562399</v>
      </c>
      <c r="K13174">
        <v>5.2292585372924798E-2</v>
      </c>
      <c r="M13174">
        <v>0</v>
      </c>
      <c r="N13174">
        <v>-0.11441755294799801</v>
      </c>
      <c r="P13174">
        <v>2.7298877456651601E-2</v>
      </c>
      <c r="Q13174">
        <v>8.1188553257992395E-3</v>
      </c>
      <c r="S13174">
        <v>0.121371889342277</v>
      </c>
      <c r="T13174">
        <v>-3.4324085011201703E-2</v>
      </c>
      <c r="V13174">
        <v>0.19285119455548799</v>
      </c>
      <c r="W13174">
        <v>5.2299822078031702E-2</v>
      </c>
    </row>
    <row r="13175" spans="1:23" x14ac:dyDescent="0.45">
      <c r="A13175" t="s">
        <v>19330</v>
      </c>
      <c r="B13175" t="s">
        <v>79613</v>
      </c>
      <c r="C13175" t="s">
        <v>19331</v>
      </c>
      <c r="D13175">
        <v>648</v>
      </c>
      <c r="E13175" t="s">
        <v>70604</v>
      </c>
      <c r="F13175" t="s">
        <v>19333</v>
      </c>
      <c r="G13175" t="s">
        <v>53804</v>
      </c>
      <c r="H13175">
        <v>3</v>
      </c>
      <c r="I13175" t="s">
        <v>64054</v>
      </c>
      <c r="J13175">
        <v>8.2897035116953399E-2</v>
      </c>
      <c r="K13175">
        <v>1.6007955257709199E-2</v>
      </c>
      <c r="M13175">
        <v>0.40898388558370302</v>
      </c>
      <c r="N13175">
        <v>-7.3966448123638506E-2</v>
      </c>
      <c r="P13175">
        <v>0.26884717005784697</v>
      </c>
      <c r="Q13175">
        <v>-5.3143172428525703E-2</v>
      </c>
      <c r="S13175">
        <v>1.4783352172680899</v>
      </c>
      <c r="T13175">
        <v>-0.149124170939128</v>
      </c>
      <c r="V13175">
        <v>0.18034474822584101</v>
      </c>
      <c r="W13175">
        <v>-2.97654724121094E-2</v>
      </c>
    </row>
    <row r="13176" spans="1:23" x14ac:dyDescent="0.45">
      <c r="A13176" t="s">
        <v>19477</v>
      </c>
      <c r="B13176" t="s">
        <v>79662</v>
      </c>
      <c r="C13176" t="s">
        <v>19478</v>
      </c>
      <c r="D13176">
        <v>122</v>
      </c>
      <c r="E13176" t="s">
        <v>57262</v>
      </c>
      <c r="F13176" t="s">
        <v>57263</v>
      </c>
      <c r="G13176" t="s">
        <v>53804</v>
      </c>
      <c r="H13176">
        <v>4</v>
      </c>
      <c r="I13176" t="s">
        <v>64054</v>
      </c>
      <c r="J13176">
        <v>0.961504580711248</v>
      </c>
      <c r="K13176">
        <v>-0.80372474743769695</v>
      </c>
      <c r="M13176">
        <v>0.74762904191193902</v>
      </c>
      <c r="N13176">
        <v>-0.82091091229365398</v>
      </c>
      <c r="P13176">
        <v>0.70110346879649299</v>
      </c>
      <c r="Q13176">
        <v>-0.77264473356049601</v>
      </c>
      <c r="S13176">
        <v>0.94494733637200401</v>
      </c>
      <c r="T13176">
        <v>-0.80911230723063099</v>
      </c>
      <c r="V13176">
        <v>0.80821730963201199</v>
      </c>
      <c r="W13176">
        <v>-0.72302539825439405</v>
      </c>
    </row>
    <row r="13177" spans="1:23" x14ac:dyDescent="0.45">
      <c r="A13177" t="s">
        <v>19477</v>
      </c>
      <c r="B13177" t="s">
        <v>79662</v>
      </c>
      <c r="C13177" t="s">
        <v>19478</v>
      </c>
      <c r="D13177">
        <v>115</v>
      </c>
      <c r="E13177" t="s">
        <v>70611</v>
      </c>
      <c r="F13177" t="s">
        <v>70612</v>
      </c>
      <c r="G13177" t="s">
        <v>53804</v>
      </c>
      <c r="H13177">
        <v>3</v>
      </c>
      <c r="I13177" t="s">
        <v>64054</v>
      </c>
      <c r="J13177">
        <v>2.4438500362416402</v>
      </c>
      <c r="K13177">
        <v>-0.74630816166217495</v>
      </c>
      <c r="M13177">
        <v>0.88839174235375196</v>
      </c>
      <c r="N13177">
        <v>-0.44032747928912802</v>
      </c>
      <c r="P13177">
        <v>0.65226172817773898</v>
      </c>
      <c r="Q13177">
        <v>-0.39453534422249598</v>
      </c>
      <c r="S13177">
        <v>0.55651878006467603</v>
      </c>
      <c r="T13177">
        <v>-0.30763459523518899</v>
      </c>
      <c r="V13177">
        <v>0.40081529818915901</v>
      </c>
      <c r="W13177">
        <v>-0.23853357950846399</v>
      </c>
    </row>
    <row r="13178" spans="1:23" x14ac:dyDescent="0.45">
      <c r="A13178" t="s">
        <v>66141</v>
      </c>
      <c r="B13178" t="s">
        <v>88498</v>
      </c>
      <c r="C13178" t="s">
        <v>66142</v>
      </c>
      <c r="D13178">
        <v>2</v>
      </c>
      <c r="E13178" t="s">
        <v>70619</v>
      </c>
      <c r="F13178" t="s">
        <v>66144</v>
      </c>
      <c r="G13178" t="s">
        <v>53804</v>
      </c>
      <c r="H13178">
        <v>3</v>
      </c>
      <c r="I13178" t="s">
        <v>64054</v>
      </c>
      <c r="J13178">
        <v>1.95479309204728</v>
      </c>
      <c r="K13178">
        <v>-0.38587641716003401</v>
      </c>
      <c r="M13178">
        <v>0.37965894241916798</v>
      </c>
      <c r="N13178">
        <v>9.63308811187744E-2</v>
      </c>
      <c r="P13178">
        <v>9.6782128420937405E-2</v>
      </c>
      <c r="Q13178">
        <v>-4.8246449437634703E-2</v>
      </c>
      <c r="S13178">
        <v>0.168666228126018</v>
      </c>
      <c r="T13178">
        <v>6.8656311035156306E-2</v>
      </c>
      <c r="V13178">
        <v>0.37098751375141897</v>
      </c>
      <c r="W13178">
        <v>0.133053805033366</v>
      </c>
    </row>
    <row r="13179" spans="1:23" x14ac:dyDescent="0.45">
      <c r="A13179" t="s">
        <v>66141</v>
      </c>
      <c r="B13179" t="s">
        <v>88498</v>
      </c>
      <c r="C13179" t="s">
        <v>66142</v>
      </c>
      <c r="D13179">
        <v>3</v>
      </c>
      <c r="E13179" t="s">
        <v>70620</v>
      </c>
      <c r="F13179" t="s">
        <v>66144</v>
      </c>
      <c r="G13179" t="s">
        <v>53804</v>
      </c>
      <c r="H13179">
        <v>3</v>
      </c>
      <c r="I13179" t="s">
        <v>64054</v>
      </c>
      <c r="J13179">
        <v>2.07079218436454</v>
      </c>
      <c r="K13179">
        <v>-0.40339461962382001</v>
      </c>
      <c r="M13179">
        <v>0.39169739954709099</v>
      </c>
      <c r="N13179">
        <v>9.7112417221069294E-2</v>
      </c>
      <c r="P13179">
        <v>1.5286927021507199E-2</v>
      </c>
      <c r="Q13179">
        <v>-8.3914625233617295E-3</v>
      </c>
      <c r="S13179">
        <v>0.230201937806982</v>
      </c>
      <c r="T13179">
        <v>9.0904897054036496E-2</v>
      </c>
      <c r="V13179">
        <v>0.32946364014392499</v>
      </c>
      <c r="W13179">
        <v>0.12275602976481099</v>
      </c>
    </row>
    <row r="13180" spans="1:23" x14ac:dyDescent="0.45">
      <c r="A13180" t="s">
        <v>19568</v>
      </c>
      <c r="B13180" t="s">
        <v>79684</v>
      </c>
      <c r="C13180" t="s">
        <v>19569</v>
      </c>
      <c r="D13180">
        <v>244</v>
      </c>
      <c r="E13180" t="s">
        <v>57272</v>
      </c>
      <c r="F13180" t="s">
        <v>57273</v>
      </c>
      <c r="G13180" t="s">
        <v>53804</v>
      </c>
      <c r="H13180">
        <v>2</v>
      </c>
      <c r="I13180" t="s">
        <v>64054</v>
      </c>
      <c r="J13180">
        <v>1.84218628930788</v>
      </c>
      <c r="K13180">
        <v>-0.28824095236949399</v>
      </c>
      <c r="M13180">
        <v>1.1293009859811001</v>
      </c>
      <c r="N13180">
        <v>-0.25459691194387601</v>
      </c>
      <c r="P13180">
        <v>1.8425973028177299E-3</v>
      </c>
      <c r="Q13180">
        <v>-8.1905825384732305E-4</v>
      </c>
      <c r="S13180">
        <v>1.8247638194283499E-2</v>
      </c>
      <c r="T13180">
        <v>-6.61696116129557E-3</v>
      </c>
      <c r="V13180">
        <v>0.78325411081162299</v>
      </c>
      <c r="W13180">
        <v>-0.18541817982991499</v>
      </c>
    </row>
    <row r="13181" spans="1:23" x14ac:dyDescent="0.45">
      <c r="A13181" t="s">
        <v>19568</v>
      </c>
      <c r="B13181" t="s">
        <v>79684</v>
      </c>
      <c r="C13181" t="s">
        <v>19569</v>
      </c>
      <c r="D13181">
        <v>248</v>
      </c>
      <c r="E13181" t="s">
        <v>57274</v>
      </c>
      <c r="F13181" t="s">
        <v>57275</v>
      </c>
      <c r="G13181" t="s">
        <v>53804</v>
      </c>
      <c r="H13181">
        <v>2</v>
      </c>
      <c r="I13181" t="s">
        <v>64054</v>
      </c>
      <c r="J13181">
        <v>1.86421497567801</v>
      </c>
      <c r="K13181">
        <v>-0.28425455704713498</v>
      </c>
      <c r="M13181">
        <v>1.1450477559449399</v>
      </c>
      <c r="N13181">
        <v>-0.25161664302532499</v>
      </c>
      <c r="P13181">
        <v>6.3437865814660998E-3</v>
      </c>
      <c r="Q13181">
        <v>-2.7535537193561399E-3</v>
      </c>
      <c r="S13181">
        <v>1.3709704450636601E-2</v>
      </c>
      <c r="T13181">
        <v>-4.9068705240885397E-3</v>
      </c>
      <c r="V13181">
        <v>0.77424678761808496</v>
      </c>
      <c r="W13181">
        <v>-0.180503425598145</v>
      </c>
    </row>
    <row r="13182" spans="1:23" x14ac:dyDescent="0.45">
      <c r="A13182" t="s">
        <v>19568</v>
      </c>
      <c r="B13182" t="s">
        <v>79684</v>
      </c>
      <c r="C13182" t="s">
        <v>19569</v>
      </c>
      <c r="D13182">
        <v>267</v>
      </c>
      <c r="E13182" t="s">
        <v>57276</v>
      </c>
      <c r="F13182" t="s">
        <v>57277</v>
      </c>
      <c r="G13182" t="s">
        <v>53804</v>
      </c>
      <c r="H13182">
        <v>5</v>
      </c>
      <c r="I13182" t="s">
        <v>64054</v>
      </c>
      <c r="J13182">
        <v>0.18624867483423499</v>
      </c>
      <c r="K13182">
        <v>7.7787197553194506E-2</v>
      </c>
      <c r="M13182">
        <v>0.42704181123331603</v>
      </c>
      <c r="N13182">
        <v>-0.18807192949148299</v>
      </c>
      <c r="P13182">
        <v>0.79815807248378901</v>
      </c>
      <c r="Q13182">
        <v>0.28079836944053899</v>
      </c>
      <c r="S13182">
        <v>9.8251610796765698E-2</v>
      </c>
      <c r="T13182">
        <v>3.6853218078613303E-2</v>
      </c>
      <c r="V13182">
        <v>2.2948264580842901</v>
      </c>
      <c r="W13182">
        <v>0.46418100992838501</v>
      </c>
    </row>
    <row r="13183" spans="1:23" x14ac:dyDescent="0.45">
      <c r="A13183" t="s">
        <v>19568</v>
      </c>
      <c r="B13183" t="s">
        <v>79684</v>
      </c>
      <c r="C13183" t="s">
        <v>19569</v>
      </c>
      <c r="D13183">
        <v>273</v>
      </c>
      <c r="E13183" t="s">
        <v>57278</v>
      </c>
      <c r="F13183" t="s">
        <v>57279</v>
      </c>
      <c r="G13183" t="s">
        <v>53804</v>
      </c>
      <c r="H13183">
        <v>4</v>
      </c>
      <c r="I13183" t="s">
        <v>64054</v>
      </c>
      <c r="J13183">
        <v>3.6009646141770803E-2</v>
      </c>
      <c r="K13183">
        <v>-1.8263884079762E-2</v>
      </c>
      <c r="M13183">
        <v>0.44219265086827297</v>
      </c>
      <c r="N13183">
        <v>-0.20564833054175699</v>
      </c>
      <c r="P13183">
        <v>0.62461140344268995</v>
      </c>
      <c r="Q13183">
        <v>0.25096242181186001</v>
      </c>
      <c r="S13183">
        <v>0.26705254589190602</v>
      </c>
      <c r="T13183">
        <v>9.3287239074706998E-2</v>
      </c>
      <c r="V13183">
        <v>2.0579065125051699</v>
      </c>
      <c r="W13183">
        <v>0.46482222239176402</v>
      </c>
    </row>
    <row r="13184" spans="1:23" x14ac:dyDescent="0.45">
      <c r="A13184" t="s">
        <v>19568</v>
      </c>
      <c r="B13184" t="s">
        <v>79684</v>
      </c>
      <c r="C13184" t="s">
        <v>19569</v>
      </c>
      <c r="D13184">
        <v>278</v>
      </c>
      <c r="E13184" t="s">
        <v>70624</v>
      </c>
      <c r="F13184" t="s">
        <v>57279</v>
      </c>
      <c r="G13184" t="s">
        <v>53804</v>
      </c>
      <c r="H13184">
        <v>4</v>
      </c>
      <c r="I13184" t="s">
        <v>64054</v>
      </c>
      <c r="J13184">
        <v>0.13672955600289499</v>
      </c>
      <c r="K13184">
        <v>-6.6974772347344294E-2</v>
      </c>
      <c r="M13184">
        <v>0</v>
      </c>
      <c r="N13184">
        <v>-0.398254288567437</v>
      </c>
      <c r="P13184">
        <v>0.78161506814319903</v>
      </c>
      <c r="Q13184">
        <v>0.27001905441284202</v>
      </c>
      <c r="S13184">
        <v>0.14290766711804601</v>
      </c>
      <c r="T13184">
        <v>6.4350520863252506E-2</v>
      </c>
      <c r="V13184">
        <v>1.18482669933484</v>
      </c>
      <c r="W13184">
        <v>0.36950985123129498</v>
      </c>
    </row>
    <row r="13185" spans="1:23" x14ac:dyDescent="0.45">
      <c r="A13185" t="s">
        <v>19568</v>
      </c>
      <c r="B13185" t="s">
        <v>79684</v>
      </c>
      <c r="C13185" t="s">
        <v>19569</v>
      </c>
      <c r="D13185">
        <v>223</v>
      </c>
      <c r="E13185" t="s">
        <v>57280</v>
      </c>
      <c r="F13185" t="s">
        <v>57281</v>
      </c>
      <c r="G13185" t="s">
        <v>53804</v>
      </c>
      <c r="H13185">
        <v>4</v>
      </c>
      <c r="I13185" t="s">
        <v>64054</v>
      </c>
      <c r="J13185">
        <v>1.76138049557957</v>
      </c>
      <c r="K13185">
        <v>-0.16932835334386601</v>
      </c>
      <c r="M13185">
        <v>0.88807632717350704</v>
      </c>
      <c r="N13185">
        <v>-0.13073013379023601</v>
      </c>
      <c r="P13185">
        <v>4.1407979695474301E-2</v>
      </c>
      <c r="Q13185">
        <v>1.0403468691069499E-2</v>
      </c>
      <c r="S13185">
        <v>0.42033030556545897</v>
      </c>
      <c r="T13185">
        <v>-6.7317123413085905E-2</v>
      </c>
      <c r="V13185">
        <v>0.80433153743411401</v>
      </c>
      <c r="W13185">
        <v>-0.110619659423828</v>
      </c>
    </row>
    <row r="13186" spans="1:23" x14ac:dyDescent="0.45">
      <c r="A13186" t="s">
        <v>19568</v>
      </c>
      <c r="B13186" t="s">
        <v>79684</v>
      </c>
      <c r="C13186" t="s">
        <v>19569</v>
      </c>
      <c r="D13186">
        <v>227</v>
      </c>
      <c r="E13186" t="s">
        <v>57282</v>
      </c>
      <c r="F13186" t="s">
        <v>57281</v>
      </c>
      <c r="G13186" t="s">
        <v>53804</v>
      </c>
      <c r="H13186">
        <v>4</v>
      </c>
      <c r="I13186" t="s">
        <v>64054</v>
      </c>
      <c r="J13186">
        <v>2.0392421226056001</v>
      </c>
      <c r="K13186">
        <v>-0.22058386069077701</v>
      </c>
      <c r="M13186">
        <v>0.46688334250848301</v>
      </c>
      <c r="N13186">
        <v>-9.1508333499614999E-2</v>
      </c>
      <c r="P13186">
        <v>3.0980928936653499E-2</v>
      </c>
      <c r="Q13186">
        <v>-9.1812528412917593E-3</v>
      </c>
      <c r="S13186">
        <v>0.56877476868478805</v>
      </c>
      <c r="T13186">
        <v>-0.101230799357096</v>
      </c>
      <c r="V13186">
        <v>0.35903964780744302</v>
      </c>
      <c r="W13186">
        <v>-7.0519625345865894E-2</v>
      </c>
    </row>
    <row r="13187" spans="1:23" x14ac:dyDescent="0.45">
      <c r="A13187" t="s">
        <v>19568</v>
      </c>
      <c r="B13187" t="s">
        <v>79684</v>
      </c>
      <c r="C13187" t="s">
        <v>19569</v>
      </c>
      <c r="D13187">
        <v>235</v>
      </c>
      <c r="E13187" t="s">
        <v>57283</v>
      </c>
      <c r="F13187" t="s">
        <v>57284</v>
      </c>
      <c r="G13187" t="s">
        <v>53804</v>
      </c>
      <c r="H13187">
        <v>3</v>
      </c>
      <c r="I13187" t="s">
        <v>64054</v>
      </c>
      <c r="J13187">
        <v>0.12833146601468801</v>
      </c>
      <c r="K13187">
        <v>2.1005612153273401E-2</v>
      </c>
      <c r="M13187">
        <v>1.5994655795006301</v>
      </c>
      <c r="N13187">
        <v>-0.17963840411259599</v>
      </c>
      <c r="P13187">
        <v>0.30980313936538201</v>
      </c>
      <c r="Q13187">
        <v>5.65159731897815E-2</v>
      </c>
      <c r="S13187">
        <v>9.7467537639235199E-2</v>
      </c>
      <c r="T13187">
        <v>-1.64748001098633E-2</v>
      </c>
      <c r="V13187">
        <v>1.3171475549695599</v>
      </c>
      <c r="W13187">
        <v>-0.13302556355794301</v>
      </c>
    </row>
    <row r="13188" spans="1:23" x14ac:dyDescent="0.45">
      <c r="A13188" t="s">
        <v>19568</v>
      </c>
      <c r="B13188" t="s">
        <v>79684</v>
      </c>
      <c r="C13188" t="s">
        <v>19569</v>
      </c>
      <c r="D13188">
        <v>434</v>
      </c>
      <c r="E13188" t="s">
        <v>57285</v>
      </c>
      <c r="F13188" t="s">
        <v>57286</v>
      </c>
      <c r="G13188" t="s">
        <v>53804</v>
      </c>
      <c r="H13188">
        <v>3</v>
      </c>
      <c r="I13188" t="s">
        <v>64054</v>
      </c>
      <c r="J13188">
        <v>0.486129368343858</v>
      </c>
      <c r="K13188">
        <v>-9.9531509937384202E-2</v>
      </c>
      <c r="M13188">
        <v>0.41415722253727699</v>
      </c>
      <c r="N13188">
        <v>-0.10793687747075</v>
      </c>
      <c r="P13188">
        <v>5.9488775674578498E-2</v>
      </c>
      <c r="Q13188">
        <v>1.9341304384428899E-2</v>
      </c>
      <c r="S13188">
        <v>0.38225629988910198</v>
      </c>
      <c r="T13188">
        <v>-8.3395640055338505E-2</v>
      </c>
      <c r="V13188">
        <v>0.31675384544417601</v>
      </c>
      <c r="W13188">
        <v>-7.2607040405273396E-2</v>
      </c>
    </row>
    <row r="13189" spans="1:23" x14ac:dyDescent="0.45">
      <c r="A13189" t="s">
        <v>19568</v>
      </c>
      <c r="B13189" t="s">
        <v>79684</v>
      </c>
      <c r="C13189" t="s">
        <v>19569</v>
      </c>
      <c r="D13189">
        <v>436</v>
      </c>
      <c r="E13189" t="s">
        <v>57287</v>
      </c>
      <c r="F13189" t="s">
        <v>57286</v>
      </c>
      <c r="G13189" t="s">
        <v>53804</v>
      </c>
      <c r="H13189">
        <v>3</v>
      </c>
      <c r="I13189" t="s">
        <v>64054</v>
      </c>
      <c r="J13189">
        <v>0.486129368343858</v>
      </c>
      <c r="K13189">
        <v>-9.9531509937384202E-2</v>
      </c>
      <c r="M13189">
        <v>0.41415722253727699</v>
      </c>
      <c r="N13189">
        <v>-0.10793687747075</v>
      </c>
      <c r="P13189">
        <v>5.9488775674578498E-2</v>
      </c>
      <c r="Q13189">
        <v>1.9341304384428899E-2</v>
      </c>
      <c r="S13189">
        <v>0.38225629988910198</v>
      </c>
      <c r="T13189">
        <v>-8.3395640055338505E-2</v>
      </c>
      <c r="V13189">
        <v>0.31675384544417601</v>
      </c>
      <c r="W13189">
        <v>-7.2607040405273396E-2</v>
      </c>
    </row>
    <row r="13190" spans="1:23" x14ac:dyDescent="0.45">
      <c r="A13190" t="s">
        <v>19568</v>
      </c>
      <c r="B13190" t="s">
        <v>79684</v>
      </c>
      <c r="C13190" t="s">
        <v>19569</v>
      </c>
      <c r="D13190">
        <v>142</v>
      </c>
      <c r="E13190" t="s">
        <v>57288</v>
      </c>
      <c r="F13190" t="s">
        <v>57289</v>
      </c>
      <c r="G13190" t="s">
        <v>53804</v>
      </c>
      <c r="H13190">
        <v>3</v>
      </c>
      <c r="I13190" t="s">
        <v>64054</v>
      </c>
      <c r="J13190">
        <v>1.6345024482619499</v>
      </c>
      <c r="K13190">
        <v>-0.23610923840449399</v>
      </c>
      <c r="M13190">
        <v>0.50948637128847496</v>
      </c>
      <c r="N13190">
        <v>-0.12822435452387901</v>
      </c>
      <c r="P13190">
        <v>0.364027713807408</v>
      </c>
      <c r="Q13190">
        <v>-0.104140265234585</v>
      </c>
      <c r="S13190">
        <v>0.38099878803927101</v>
      </c>
      <c r="T13190">
        <v>-9.1707166035970095E-2</v>
      </c>
      <c r="V13190">
        <v>0.69260034286599903</v>
      </c>
      <c r="W13190">
        <v>-0.143702443440755</v>
      </c>
    </row>
    <row r="13191" spans="1:23" x14ac:dyDescent="0.45">
      <c r="A13191" t="s">
        <v>19568</v>
      </c>
      <c r="B13191" t="s">
        <v>79684</v>
      </c>
      <c r="C13191" t="s">
        <v>19569</v>
      </c>
      <c r="D13191">
        <v>207</v>
      </c>
      <c r="E13191" t="s">
        <v>57298</v>
      </c>
      <c r="F13191" t="s">
        <v>57299</v>
      </c>
      <c r="G13191" t="s">
        <v>53804</v>
      </c>
      <c r="H13191">
        <v>2</v>
      </c>
      <c r="I13191" t="s">
        <v>64054</v>
      </c>
      <c r="J13191">
        <v>1.4307517394532101</v>
      </c>
      <c r="K13191">
        <v>-0.36789439886044201</v>
      </c>
      <c r="M13191">
        <v>1.1426638319142699</v>
      </c>
      <c r="N13191">
        <v>-0.38704862961402298</v>
      </c>
      <c r="P13191">
        <v>0.37221291744122498</v>
      </c>
      <c r="Q13191">
        <v>-0.179121494293213</v>
      </c>
      <c r="S13191">
        <v>0.67907439108912104</v>
      </c>
      <c r="T13191">
        <v>-0.240761133829753</v>
      </c>
      <c r="V13191">
        <v>0.65478581377343104</v>
      </c>
      <c r="W13191">
        <v>-0.233998311360677</v>
      </c>
    </row>
    <row r="13192" spans="1:23" x14ac:dyDescent="0.45">
      <c r="A13192" t="s">
        <v>19568</v>
      </c>
      <c r="B13192" t="s">
        <v>79684</v>
      </c>
      <c r="C13192" t="s">
        <v>19569</v>
      </c>
      <c r="D13192">
        <v>211</v>
      </c>
      <c r="E13192" t="s">
        <v>57300</v>
      </c>
      <c r="F13192" t="s">
        <v>57301</v>
      </c>
      <c r="G13192" t="s">
        <v>53804</v>
      </c>
      <c r="H13192">
        <v>4</v>
      </c>
      <c r="I13192" t="s">
        <v>64054</v>
      </c>
      <c r="J13192">
        <v>1.4307517394532101</v>
      </c>
      <c r="K13192">
        <v>-0.36789439886044201</v>
      </c>
      <c r="M13192">
        <v>1.1426638319142699</v>
      </c>
      <c r="N13192">
        <v>-0.38704862961402298</v>
      </c>
      <c r="P13192">
        <v>0.37221291744122498</v>
      </c>
      <c r="Q13192">
        <v>-0.179121494293213</v>
      </c>
      <c r="S13192">
        <v>0.67907439108912104</v>
      </c>
      <c r="T13192">
        <v>-0.240761133829753</v>
      </c>
      <c r="V13192">
        <v>0.65478581377343104</v>
      </c>
      <c r="W13192">
        <v>-0.233998311360677</v>
      </c>
    </row>
    <row r="13193" spans="1:23" x14ac:dyDescent="0.45">
      <c r="A13193" t="s">
        <v>19680</v>
      </c>
      <c r="B13193" t="s">
        <v>79722</v>
      </c>
      <c r="C13193" t="s">
        <v>19681</v>
      </c>
      <c r="D13193">
        <v>141</v>
      </c>
      <c r="E13193" t="s">
        <v>57327</v>
      </c>
      <c r="F13193" t="s">
        <v>57328</v>
      </c>
      <c r="G13193" t="s">
        <v>53804</v>
      </c>
      <c r="H13193">
        <v>2</v>
      </c>
      <c r="I13193" t="s">
        <v>64054</v>
      </c>
      <c r="J13193">
        <v>1.9015577655903699</v>
      </c>
      <c r="K13193">
        <v>-0.67830517712761396</v>
      </c>
      <c r="M13193">
        <v>0.29526024692905201</v>
      </c>
      <c r="N13193">
        <v>-0.158918408786549</v>
      </c>
      <c r="P13193">
        <v>0</v>
      </c>
      <c r="Q13193">
        <v>-0.157855296134949</v>
      </c>
      <c r="S13193">
        <v>0.152505847859389</v>
      </c>
      <c r="T13193">
        <v>-0.113910632974961</v>
      </c>
      <c r="V13193">
        <v>2.0336644862166599E-2</v>
      </c>
      <c r="W13193">
        <v>1.7159504048964599E-2</v>
      </c>
    </row>
    <row r="13194" spans="1:23" x14ac:dyDescent="0.45">
      <c r="A13194" t="s">
        <v>19680</v>
      </c>
      <c r="B13194" t="s">
        <v>79722</v>
      </c>
      <c r="C13194" t="s">
        <v>19681</v>
      </c>
      <c r="D13194">
        <v>145</v>
      </c>
      <c r="E13194" t="s">
        <v>57329</v>
      </c>
      <c r="F13194" t="s">
        <v>57330</v>
      </c>
      <c r="G13194" t="s">
        <v>53804</v>
      </c>
      <c r="H13194">
        <v>3</v>
      </c>
      <c r="I13194" t="s">
        <v>64054</v>
      </c>
      <c r="J13194">
        <v>1.9015577655903699</v>
      </c>
      <c r="K13194">
        <v>-0.67830517712761396</v>
      </c>
      <c r="M13194">
        <v>0.29526024692905201</v>
      </c>
      <c r="N13194">
        <v>-0.158918408786549</v>
      </c>
      <c r="P13194">
        <v>0</v>
      </c>
      <c r="Q13194">
        <v>-0.157855296134949</v>
      </c>
      <c r="S13194">
        <v>0.152505847859389</v>
      </c>
      <c r="T13194">
        <v>-0.113910632974961</v>
      </c>
      <c r="V13194">
        <v>2.0336644862166599E-2</v>
      </c>
      <c r="W13194">
        <v>1.7159504048964599E-2</v>
      </c>
    </row>
    <row r="13195" spans="1:23" x14ac:dyDescent="0.45">
      <c r="A13195" t="s">
        <v>57346</v>
      </c>
      <c r="B13195" t="s">
        <v>88908</v>
      </c>
      <c r="C13195" t="s">
        <v>57347</v>
      </c>
      <c r="D13195">
        <v>1121</v>
      </c>
      <c r="E13195" t="s">
        <v>57348</v>
      </c>
      <c r="F13195" t="s">
        <v>57349</v>
      </c>
      <c r="G13195" t="s">
        <v>53804</v>
      </c>
      <c r="H13195">
        <v>3</v>
      </c>
      <c r="I13195" t="s">
        <v>64054</v>
      </c>
      <c r="J13195">
        <v>0.67481682574436896</v>
      </c>
      <c r="K13195">
        <v>-0.43337805454547601</v>
      </c>
      <c r="M13195">
        <v>0.85579227969618399</v>
      </c>
      <c r="N13195">
        <v>-0.62774927799518299</v>
      </c>
      <c r="P13195">
        <v>0.65372493659721698</v>
      </c>
      <c r="Q13195">
        <v>-0.50940285057857104</v>
      </c>
      <c r="S13195">
        <v>0.83450287971627402</v>
      </c>
      <c r="T13195">
        <v>-0.52264535268147805</v>
      </c>
      <c r="V13195">
        <v>0.50592056288864495</v>
      </c>
      <c r="W13195">
        <v>-0.35937472025553402</v>
      </c>
    </row>
    <row r="13196" spans="1:23" x14ac:dyDescent="0.45">
      <c r="A13196" t="s">
        <v>57346</v>
      </c>
      <c r="B13196" t="s">
        <v>88908</v>
      </c>
      <c r="C13196" t="s">
        <v>57347</v>
      </c>
      <c r="D13196">
        <v>1123</v>
      </c>
      <c r="E13196" t="s">
        <v>70629</v>
      </c>
      <c r="F13196" t="s">
        <v>57349</v>
      </c>
      <c r="G13196" t="s">
        <v>53804</v>
      </c>
      <c r="H13196">
        <v>3</v>
      </c>
      <c r="I13196" t="s">
        <v>64054</v>
      </c>
      <c r="J13196">
        <v>0.67481682574436896</v>
      </c>
      <c r="K13196">
        <v>-0.43337805454547601</v>
      </c>
      <c r="M13196">
        <v>0.85579227969618399</v>
      </c>
      <c r="N13196">
        <v>-0.62774927799518299</v>
      </c>
      <c r="P13196">
        <v>0.65372493659721698</v>
      </c>
      <c r="Q13196">
        <v>-0.50940285057857104</v>
      </c>
      <c r="S13196">
        <v>0.83450287971627402</v>
      </c>
      <c r="T13196">
        <v>-0.52264535268147805</v>
      </c>
      <c r="V13196">
        <v>0.50592056288864495</v>
      </c>
      <c r="W13196">
        <v>-0.35937472025553402</v>
      </c>
    </row>
    <row r="13197" spans="1:23" x14ac:dyDescent="0.45">
      <c r="A13197" t="s">
        <v>19760</v>
      </c>
      <c r="B13197" t="s">
        <v>79744</v>
      </c>
      <c r="C13197" t="s">
        <v>19761</v>
      </c>
      <c r="D13197">
        <v>423</v>
      </c>
      <c r="E13197" t="s">
        <v>57350</v>
      </c>
      <c r="F13197" t="s">
        <v>19763</v>
      </c>
      <c r="G13197" t="s">
        <v>53804</v>
      </c>
      <c r="H13197">
        <v>2</v>
      </c>
      <c r="I13197" t="s">
        <v>64054</v>
      </c>
      <c r="J13197">
        <v>2.14220199339259</v>
      </c>
      <c r="K13197">
        <v>-0.91197618460043905</v>
      </c>
      <c r="M13197">
        <v>1.5920666797830101</v>
      </c>
      <c r="N13197">
        <v>-0.90933577830974899</v>
      </c>
      <c r="P13197">
        <v>0.64365717569094505</v>
      </c>
      <c r="Q13197">
        <v>-0.53264589967398801</v>
      </c>
      <c r="S13197">
        <v>0.19772938135277099</v>
      </c>
      <c r="T13197">
        <v>0.18310569763183601</v>
      </c>
      <c r="V13197">
        <v>0.51939225810510403</v>
      </c>
      <c r="W13197">
        <v>-0.39699150085449197</v>
      </c>
    </row>
    <row r="13198" spans="1:23" x14ac:dyDescent="0.45">
      <c r="A13198" t="s">
        <v>19799</v>
      </c>
      <c r="B13198" t="s">
        <v>79756</v>
      </c>
      <c r="C13198" t="s">
        <v>19800</v>
      </c>
      <c r="D13198">
        <v>563</v>
      </c>
      <c r="E13198" t="s">
        <v>70630</v>
      </c>
      <c r="F13198" t="s">
        <v>70631</v>
      </c>
      <c r="G13198" t="s">
        <v>53804</v>
      </c>
      <c r="H13198">
        <v>3</v>
      </c>
      <c r="I13198" t="s">
        <v>64054</v>
      </c>
      <c r="J13198">
        <v>1.3125012705185199</v>
      </c>
      <c r="K13198">
        <v>0.25306039590101997</v>
      </c>
      <c r="M13198">
        <v>0.12561758439553</v>
      </c>
      <c r="N13198">
        <v>-4.6668951327984202E-2</v>
      </c>
      <c r="P13198">
        <v>0.94579032542066899</v>
      </c>
      <c r="Q13198">
        <v>0.23954345440042399</v>
      </c>
      <c r="S13198">
        <v>0.893981615224405</v>
      </c>
      <c r="T13198">
        <v>0.19894869486490899</v>
      </c>
      <c r="V13198">
        <v>0.58027918284892099</v>
      </c>
      <c r="W13198">
        <v>0.14490683237711599</v>
      </c>
    </row>
    <row r="13199" spans="1:23" x14ac:dyDescent="0.45">
      <c r="A13199" t="s">
        <v>57416</v>
      </c>
      <c r="B13199" t="s">
        <v>88506</v>
      </c>
      <c r="C13199" t="s">
        <v>57417</v>
      </c>
      <c r="D13199">
        <v>236</v>
      </c>
      <c r="E13199" t="s">
        <v>57418</v>
      </c>
      <c r="F13199" t="s">
        <v>57419</v>
      </c>
      <c r="G13199" t="s">
        <v>53804</v>
      </c>
      <c r="H13199">
        <v>3</v>
      </c>
      <c r="I13199" t="s">
        <v>64054</v>
      </c>
      <c r="J13199">
        <v>0.71363418322999705</v>
      </c>
      <c r="K13199">
        <v>-0.57034570520574401</v>
      </c>
      <c r="M13199">
        <v>4.7617560020778099E-3</v>
      </c>
      <c r="N13199">
        <v>5.6142156774347503E-3</v>
      </c>
      <c r="P13199">
        <v>0.54702353281536598</v>
      </c>
      <c r="Q13199">
        <v>-0.45232991377512599</v>
      </c>
      <c r="S13199">
        <v>5.8559728124714501E-2</v>
      </c>
      <c r="T13199">
        <v>5.6104682740711002E-2</v>
      </c>
      <c r="V13199">
        <v>1.0470568290231499</v>
      </c>
      <c r="W13199">
        <v>-0.63338396662757501</v>
      </c>
    </row>
    <row r="13200" spans="1:23" x14ac:dyDescent="0.45">
      <c r="A13200" t="s">
        <v>20213</v>
      </c>
      <c r="B13200" t="s">
        <v>79896</v>
      </c>
      <c r="C13200" t="s">
        <v>20214</v>
      </c>
      <c r="D13200">
        <v>429</v>
      </c>
      <c r="E13200" t="s">
        <v>57444</v>
      </c>
      <c r="F13200" t="s">
        <v>57445</v>
      </c>
      <c r="G13200" t="s">
        <v>53804</v>
      </c>
      <c r="H13200">
        <v>2</v>
      </c>
      <c r="I13200" t="s">
        <v>64054</v>
      </c>
      <c r="J13200">
        <v>0.72413547075267803</v>
      </c>
      <c r="K13200">
        <v>-0.87273834301875197</v>
      </c>
      <c r="M13200">
        <v>0.62712544558322902</v>
      </c>
      <c r="N13200">
        <v>-0.96315811230586101</v>
      </c>
      <c r="P13200">
        <v>0.52089635497491604</v>
      </c>
      <c r="Q13200">
        <v>-0.81658924037012603</v>
      </c>
      <c r="S13200">
        <v>0.86577739006799803</v>
      </c>
      <c r="T13200">
        <v>-0.99297335306803403</v>
      </c>
      <c r="V13200">
        <v>0.89222508411870205</v>
      </c>
      <c r="W13200">
        <v>-1.0147438303629599</v>
      </c>
    </row>
    <row r="13201" spans="1:23" x14ac:dyDescent="0.45">
      <c r="A13201" t="s">
        <v>20282</v>
      </c>
      <c r="B13201" t="s">
        <v>79916</v>
      </c>
      <c r="C13201" t="s">
        <v>20292</v>
      </c>
      <c r="D13201">
        <v>85</v>
      </c>
      <c r="E13201" t="s">
        <v>57460</v>
      </c>
      <c r="F13201" t="s">
        <v>57461</v>
      </c>
      <c r="G13201" t="s">
        <v>53804</v>
      </c>
      <c r="H13201">
        <v>2</v>
      </c>
      <c r="I13201" t="s">
        <v>64054</v>
      </c>
      <c r="J13201">
        <v>1.0941340659857699</v>
      </c>
      <c r="K13201">
        <v>-1.26919808107264</v>
      </c>
      <c r="M13201">
        <v>1.05914128367282</v>
      </c>
      <c r="N13201">
        <v>-1.2407504530514</v>
      </c>
      <c r="P13201">
        <v>0</v>
      </c>
      <c r="Q13201">
        <v>-0.76857802867889402</v>
      </c>
      <c r="S13201">
        <v>0.31251735661920299</v>
      </c>
      <c r="T13201">
        <v>-0.54206117461709402</v>
      </c>
      <c r="V13201">
        <v>0.52960227015401995</v>
      </c>
      <c r="W13201">
        <v>-0.82424577544717204</v>
      </c>
    </row>
    <row r="13202" spans="1:23" x14ac:dyDescent="0.45">
      <c r="A13202" t="s">
        <v>20282</v>
      </c>
      <c r="B13202" t="s">
        <v>79916</v>
      </c>
      <c r="C13202" t="s">
        <v>20292</v>
      </c>
      <c r="D13202">
        <v>88</v>
      </c>
      <c r="E13202" t="s">
        <v>57462</v>
      </c>
      <c r="F13202" t="s">
        <v>57461</v>
      </c>
      <c r="G13202" t="s">
        <v>53804</v>
      </c>
      <c r="H13202">
        <v>2</v>
      </c>
      <c r="I13202" t="s">
        <v>64054</v>
      </c>
      <c r="J13202">
        <v>1.0941340659857699</v>
      </c>
      <c r="K13202">
        <v>-1.26919808107264</v>
      </c>
      <c r="M13202">
        <v>1.05914128367282</v>
      </c>
      <c r="N13202">
        <v>-1.2407504530514</v>
      </c>
      <c r="P13202">
        <v>0</v>
      </c>
      <c r="Q13202">
        <v>-0.76857802867889402</v>
      </c>
      <c r="S13202">
        <v>0.31251735661920299</v>
      </c>
      <c r="T13202">
        <v>-0.54206117461709402</v>
      </c>
      <c r="V13202">
        <v>0.52960227015401995</v>
      </c>
      <c r="W13202">
        <v>-0.82424577544717204</v>
      </c>
    </row>
    <row r="13203" spans="1:23" x14ac:dyDescent="0.45">
      <c r="A13203" t="s">
        <v>20904</v>
      </c>
      <c r="B13203" t="s">
        <v>80101</v>
      </c>
      <c r="C13203" t="s">
        <v>20905</v>
      </c>
      <c r="D13203">
        <v>394</v>
      </c>
      <c r="E13203" t="s">
        <v>70649</v>
      </c>
      <c r="F13203" t="s">
        <v>70650</v>
      </c>
      <c r="G13203" t="s">
        <v>53804</v>
      </c>
      <c r="H13203">
        <v>3</v>
      </c>
      <c r="I13203" t="s">
        <v>64054</v>
      </c>
      <c r="J13203">
        <v>4.4469202994282503E-2</v>
      </c>
      <c r="K13203">
        <v>2.0236253738403299E-2</v>
      </c>
      <c r="M13203">
        <v>0</v>
      </c>
      <c r="N13203">
        <v>-0.31928062438964799</v>
      </c>
      <c r="P13203">
        <v>0</v>
      </c>
      <c r="Q13203">
        <v>9.3809504258005202E-2</v>
      </c>
      <c r="S13203">
        <v>1.0494759333858099</v>
      </c>
      <c r="T13203">
        <v>0.288595139980316</v>
      </c>
      <c r="V13203">
        <v>0.52818002505404005</v>
      </c>
      <c r="W13203">
        <v>0.17195433378219599</v>
      </c>
    </row>
    <row r="13204" spans="1:23" x14ac:dyDescent="0.45">
      <c r="A13204" t="s">
        <v>20904</v>
      </c>
      <c r="B13204" t="s">
        <v>80101</v>
      </c>
      <c r="C13204" t="s">
        <v>20905</v>
      </c>
      <c r="D13204">
        <v>19</v>
      </c>
      <c r="E13204" t="s">
        <v>57565</v>
      </c>
      <c r="F13204" t="s">
        <v>57566</v>
      </c>
      <c r="G13204" t="s">
        <v>53804</v>
      </c>
      <c r="H13204">
        <v>3</v>
      </c>
      <c r="I13204" t="s">
        <v>64054</v>
      </c>
      <c r="J13204">
        <v>1.72139534658256</v>
      </c>
      <c r="K13204">
        <v>-0.71499402382794597</v>
      </c>
      <c r="M13204">
        <v>0</v>
      </c>
      <c r="N13204">
        <v>-0.94653684952679795</v>
      </c>
      <c r="P13204">
        <v>0</v>
      </c>
      <c r="Q13204">
        <v>-0.34803086832949998</v>
      </c>
      <c r="S13204">
        <v>0.302565409181624</v>
      </c>
      <c r="T13204">
        <v>0.25069141387939498</v>
      </c>
      <c r="V13204">
        <v>0.254386814872893</v>
      </c>
      <c r="W13204">
        <v>-0.216876745223999</v>
      </c>
    </row>
    <row r="13205" spans="1:23" x14ac:dyDescent="0.45">
      <c r="A13205" t="s">
        <v>20994</v>
      </c>
      <c r="B13205" t="s">
        <v>80116</v>
      </c>
      <c r="C13205" t="s">
        <v>20995</v>
      </c>
      <c r="D13205">
        <v>58</v>
      </c>
      <c r="E13205" t="s">
        <v>70657</v>
      </c>
      <c r="F13205" t="s">
        <v>70658</v>
      </c>
      <c r="G13205" t="s">
        <v>53804</v>
      </c>
      <c r="H13205">
        <v>3</v>
      </c>
      <c r="I13205" t="s">
        <v>64054</v>
      </c>
      <c r="J13205">
        <v>0.454393760575874</v>
      </c>
      <c r="K13205">
        <v>-0.242556174596151</v>
      </c>
      <c r="M13205">
        <v>0</v>
      </c>
      <c r="N13205">
        <v>-0.26558907826741501</v>
      </c>
      <c r="P13205">
        <v>8.32508540588347E-2</v>
      </c>
      <c r="Q13205">
        <v>-5.6998001901726998E-2</v>
      </c>
      <c r="S13205">
        <v>0.55624612018330499</v>
      </c>
      <c r="T13205">
        <v>-0.26449565326466301</v>
      </c>
      <c r="V13205">
        <v>1.3508730393119599</v>
      </c>
      <c r="W13205">
        <v>-0.51171831523670896</v>
      </c>
    </row>
    <row r="13206" spans="1:23" x14ac:dyDescent="0.45">
      <c r="A13206" t="s">
        <v>21071</v>
      </c>
      <c r="B13206" t="s">
        <v>80133</v>
      </c>
      <c r="C13206" t="s">
        <v>21072</v>
      </c>
      <c r="D13206">
        <v>239</v>
      </c>
      <c r="E13206" t="s">
        <v>57596</v>
      </c>
      <c r="F13206" t="s">
        <v>57597</v>
      </c>
      <c r="G13206" t="s">
        <v>53804</v>
      </c>
      <c r="H13206">
        <v>3</v>
      </c>
      <c r="I13206" t="s">
        <v>64054</v>
      </c>
      <c r="J13206">
        <v>0.52387669004965198</v>
      </c>
      <c r="K13206">
        <v>0.1067054271698</v>
      </c>
      <c r="M13206">
        <v>0.21631746973472701</v>
      </c>
      <c r="N13206">
        <v>6.4138650894164997E-2</v>
      </c>
      <c r="P13206">
        <v>1.2776306194792399</v>
      </c>
      <c r="Q13206">
        <v>0.227965552231361</v>
      </c>
      <c r="S13206">
        <v>1.0420282771621701</v>
      </c>
      <c r="T13206">
        <v>0.16613143920898399</v>
      </c>
      <c r="V13206">
        <v>0.37510418298420001</v>
      </c>
      <c r="W13206">
        <v>8.1585667928059893E-2</v>
      </c>
    </row>
    <row r="13207" spans="1:23" x14ac:dyDescent="0.45">
      <c r="A13207" t="s">
        <v>21106</v>
      </c>
      <c r="B13207" t="s">
        <v>80149</v>
      </c>
      <c r="C13207" t="s">
        <v>21107</v>
      </c>
      <c r="D13207">
        <v>821</v>
      </c>
      <c r="E13207" t="s">
        <v>57606</v>
      </c>
      <c r="F13207" t="s">
        <v>57607</v>
      </c>
      <c r="G13207" t="s">
        <v>53804</v>
      </c>
      <c r="H13207">
        <v>3</v>
      </c>
      <c r="I13207" t="s">
        <v>64054</v>
      </c>
      <c r="J13207">
        <v>0.30255167055675503</v>
      </c>
      <c r="K13207">
        <v>9.3383073806762695E-2</v>
      </c>
      <c r="M13207">
        <v>0.14894852504912001</v>
      </c>
      <c r="N13207">
        <v>6.2646627426147503E-2</v>
      </c>
      <c r="P13207">
        <v>0.35768213793633202</v>
      </c>
      <c r="Q13207">
        <v>0.12410075089027101</v>
      </c>
      <c r="S13207">
        <v>8.6824426150410097E-2</v>
      </c>
      <c r="T13207">
        <v>-3.1793632507324199E-2</v>
      </c>
      <c r="V13207">
        <v>0.41787322273181698</v>
      </c>
      <c r="W13207">
        <v>-0.12258597056070999</v>
      </c>
    </row>
    <row r="13208" spans="1:23" x14ac:dyDescent="0.45">
      <c r="A13208" t="s">
        <v>21106</v>
      </c>
      <c r="B13208" t="s">
        <v>80149</v>
      </c>
      <c r="C13208" t="s">
        <v>21107</v>
      </c>
      <c r="D13208">
        <v>823</v>
      </c>
      <c r="E13208" t="s">
        <v>70666</v>
      </c>
      <c r="F13208" t="s">
        <v>70667</v>
      </c>
      <c r="G13208" t="s">
        <v>53804</v>
      </c>
      <c r="H13208">
        <v>3</v>
      </c>
      <c r="I13208" t="s">
        <v>64054</v>
      </c>
      <c r="J13208">
        <v>0.12640692443350399</v>
      </c>
      <c r="K13208">
        <v>4.57376272250445E-2</v>
      </c>
      <c r="M13208">
        <v>0.221109544390724</v>
      </c>
      <c r="N13208">
        <v>9.0517245806180494E-2</v>
      </c>
      <c r="P13208">
        <v>7.6129459562926993E-2</v>
      </c>
      <c r="Q13208">
        <v>3.3511178246859799E-2</v>
      </c>
      <c r="S13208">
        <v>0.51158942958314102</v>
      </c>
      <c r="T13208">
        <v>-0.144411926269531</v>
      </c>
      <c r="V13208">
        <v>0.47027753583569099</v>
      </c>
      <c r="W13208">
        <v>-0.13546328226725299</v>
      </c>
    </row>
    <row r="13209" spans="1:23" x14ac:dyDescent="0.45">
      <c r="A13209" t="s">
        <v>21106</v>
      </c>
      <c r="B13209" t="s">
        <v>80149</v>
      </c>
      <c r="C13209" t="s">
        <v>21107</v>
      </c>
      <c r="D13209">
        <v>826</v>
      </c>
      <c r="E13209" t="s">
        <v>57608</v>
      </c>
      <c r="F13209" t="s">
        <v>57609</v>
      </c>
      <c r="G13209" t="s">
        <v>53804</v>
      </c>
      <c r="H13209">
        <v>3</v>
      </c>
      <c r="I13209" t="s">
        <v>64054</v>
      </c>
      <c r="J13209">
        <v>0.25653639393267802</v>
      </c>
      <c r="K13209">
        <v>8.1237248885325894E-2</v>
      </c>
      <c r="M13209">
        <v>0.17861025601656599</v>
      </c>
      <c r="N13209">
        <v>7.3275657800527694E-2</v>
      </c>
      <c r="P13209">
        <v>0.34096068548125302</v>
      </c>
      <c r="Q13209">
        <v>0.119089965162606</v>
      </c>
      <c r="S13209">
        <v>2.0495096903902998E-2</v>
      </c>
      <c r="T13209">
        <v>-7.9470952351888106E-3</v>
      </c>
      <c r="V13209">
        <v>0.437728779535275</v>
      </c>
      <c r="W13209">
        <v>-0.126763153076172</v>
      </c>
    </row>
    <row r="13210" spans="1:23" x14ac:dyDescent="0.45">
      <c r="A13210" t="s">
        <v>9991</v>
      </c>
      <c r="B13210" t="s">
        <v>77700</v>
      </c>
      <c r="C13210" t="s">
        <v>9992</v>
      </c>
      <c r="D13210">
        <v>219</v>
      </c>
      <c r="E13210" t="s">
        <v>57636</v>
      </c>
      <c r="F13210" t="s">
        <v>57637</v>
      </c>
      <c r="G13210" t="s">
        <v>53804</v>
      </c>
      <c r="H13210">
        <v>3</v>
      </c>
      <c r="I13210" t="s">
        <v>64054</v>
      </c>
      <c r="J13210">
        <v>3.1053516292154599</v>
      </c>
      <c r="K13210">
        <v>-0.96910756062238601</v>
      </c>
      <c r="L13210" t="s">
        <v>9411</v>
      </c>
      <c r="M13210">
        <v>2.45518097628596</v>
      </c>
      <c r="N13210">
        <v>-1.0097151719606801</v>
      </c>
      <c r="P13210">
        <v>0.731099080570908</v>
      </c>
      <c r="Q13210">
        <v>-0.53194588628308503</v>
      </c>
      <c r="S13210">
        <v>0.440221285440342</v>
      </c>
      <c r="T13210">
        <v>0.32398639678955099</v>
      </c>
      <c r="V13210">
        <v>0.16129770668938101</v>
      </c>
      <c r="W13210">
        <v>-0.13912452697753899</v>
      </c>
    </row>
    <row r="13211" spans="1:23" x14ac:dyDescent="0.45">
      <c r="A13211" t="s">
        <v>9991</v>
      </c>
      <c r="B13211" t="s">
        <v>77700</v>
      </c>
      <c r="C13211" t="s">
        <v>9992</v>
      </c>
      <c r="D13211">
        <v>234</v>
      </c>
      <c r="E13211" t="s">
        <v>57638</v>
      </c>
      <c r="F13211" t="s">
        <v>56349</v>
      </c>
      <c r="G13211" t="s">
        <v>53804</v>
      </c>
      <c r="H13211">
        <v>4</v>
      </c>
      <c r="I13211" t="s">
        <v>64054</v>
      </c>
      <c r="J13211">
        <v>2.8521837013690399</v>
      </c>
      <c r="K13211">
        <v>-1.7897132421151201</v>
      </c>
      <c r="L13211" t="s">
        <v>9411</v>
      </c>
      <c r="M13211">
        <v>0.79839635957700295</v>
      </c>
      <c r="N13211">
        <v>-0.84894134448124803</v>
      </c>
      <c r="P13211">
        <v>0.89030889720976203</v>
      </c>
      <c r="Q13211">
        <v>-1.0761977228625099</v>
      </c>
      <c r="S13211">
        <v>0.29818542725798802</v>
      </c>
      <c r="T13211">
        <v>-0.419899838765462</v>
      </c>
      <c r="V13211">
        <v>0.41012005660538298</v>
      </c>
      <c r="W13211">
        <v>-0.53852547963460295</v>
      </c>
    </row>
    <row r="13212" spans="1:23" x14ac:dyDescent="0.45">
      <c r="A13212" t="s">
        <v>9991</v>
      </c>
      <c r="B13212" t="s">
        <v>77700</v>
      </c>
      <c r="C13212" t="s">
        <v>9992</v>
      </c>
      <c r="D13212">
        <v>237</v>
      </c>
      <c r="E13212" t="s">
        <v>57640</v>
      </c>
      <c r="F13212" t="s">
        <v>57641</v>
      </c>
      <c r="G13212" t="s">
        <v>53804</v>
      </c>
      <c r="H13212">
        <v>3</v>
      </c>
      <c r="I13212" t="s">
        <v>64054</v>
      </c>
      <c r="J13212">
        <v>3.0073453620270598</v>
      </c>
      <c r="K13212">
        <v>-1.5359460573929999</v>
      </c>
      <c r="L13212" t="s">
        <v>9411</v>
      </c>
      <c r="M13212">
        <v>1.1813981615945399</v>
      </c>
      <c r="N13212">
        <v>-0.93115536983196501</v>
      </c>
      <c r="P13212">
        <v>0.97586550978493103</v>
      </c>
      <c r="Q13212">
        <v>-0.968528961313182</v>
      </c>
      <c r="S13212">
        <v>0.15486140751327401</v>
      </c>
      <c r="T13212">
        <v>-0.20502502441406301</v>
      </c>
      <c r="V13212">
        <v>0.40171363959169298</v>
      </c>
      <c r="W13212">
        <v>-0.45177299499511703</v>
      </c>
    </row>
    <row r="13213" spans="1:23" x14ac:dyDescent="0.45">
      <c r="A13213" t="s">
        <v>21601</v>
      </c>
      <c r="B13213" t="s">
        <v>80285</v>
      </c>
      <c r="C13213" t="s">
        <v>21602</v>
      </c>
      <c r="D13213">
        <v>18</v>
      </c>
      <c r="E13213" t="s">
        <v>70673</v>
      </c>
      <c r="F13213" t="s">
        <v>21604</v>
      </c>
      <c r="G13213" t="s">
        <v>53804</v>
      </c>
      <c r="H13213">
        <v>4</v>
      </c>
      <c r="I13213" t="s">
        <v>64054</v>
      </c>
      <c r="J13213">
        <v>1.13934257528909</v>
      </c>
      <c r="K13213">
        <v>0.219162786708159</v>
      </c>
      <c r="M13213">
        <v>0</v>
      </c>
      <c r="N13213">
        <v>5.9405887828153703E-2</v>
      </c>
      <c r="P13213">
        <v>0</v>
      </c>
      <c r="Q13213">
        <v>3.6787986755371098E-3</v>
      </c>
      <c r="S13213">
        <v>3.0203881015613401E-2</v>
      </c>
      <c r="T13213">
        <v>9.8024606704711897E-3</v>
      </c>
      <c r="V13213">
        <v>1.1175976496201601</v>
      </c>
      <c r="W13213">
        <v>0.223678469657898</v>
      </c>
    </row>
    <row r="13214" spans="1:23" x14ac:dyDescent="0.45">
      <c r="A13214" t="s">
        <v>21644</v>
      </c>
      <c r="B13214" t="s">
        <v>80294</v>
      </c>
      <c r="C13214" t="s">
        <v>21645</v>
      </c>
      <c r="D13214">
        <v>4</v>
      </c>
      <c r="E13214" t="s">
        <v>57736</v>
      </c>
      <c r="F13214" t="s">
        <v>21669</v>
      </c>
      <c r="G13214" t="s">
        <v>53804</v>
      </c>
      <c r="H13214">
        <v>3</v>
      </c>
      <c r="I13214" t="s">
        <v>64054</v>
      </c>
      <c r="J13214">
        <v>0.84803921209844702</v>
      </c>
      <c r="K13214">
        <v>-0.25530670239375203</v>
      </c>
      <c r="M13214">
        <v>0.22553524967668001</v>
      </c>
      <c r="N13214">
        <v>-0.11046598507807801</v>
      </c>
      <c r="P13214">
        <v>1.2694607655985899</v>
      </c>
      <c r="Q13214">
        <v>-0.38501956545073401</v>
      </c>
      <c r="S13214">
        <v>0.88413478113993704</v>
      </c>
      <c r="T13214">
        <v>-0.25760917663574201</v>
      </c>
      <c r="V13214">
        <v>0.82242149673689802</v>
      </c>
      <c r="W13214">
        <v>-0.247156270345052</v>
      </c>
    </row>
    <row r="13215" spans="1:23" x14ac:dyDescent="0.45">
      <c r="A13215" t="s">
        <v>21644</v>
      </c>
      <c r="B13215" t="s">
        <v>80294</v>
      </c>
      <c r="C13215" t="s">
        <v>21645</v>
      </c>
      <c r="D13215">
        <v>18</v>
      </c>
      <c r="E13215" t="s">
        <v>57737</v>
      </c>
      <c r="F13215" t="s">
        <v>57738</v>
      </c>
      <c r="G13215" t="s">
        <v>53804</v>
      </c>
      <c r="H13215">
        <v>3</v>
      </c>
      <c r="I13215" t="s">
        <v>64054</v>
      </c>
      <c r="J13215">
        <v>0.65416212668298401</v>
      </c>
      <c r="K13215">
        <v>-0.22559211804316601</v>
      </c>
      <c r="M13215">
        <v>0.17962634803158101</v>
      </c>
      <c r="N13215">
        <v>-9.7800236481886696E-2</v>
      </c>
      <c r="P13215">
        <v>1.29425756611336</v>
      </c>
      <c r="Q13215">
        <v>-0.41131118248248899</v>
      </c>
      <c r="S13215">
        <v>0.84734697244030699</v>
      </c>
      <c r="T13215">
        <v>-0.26067010243733701</v>
      </c>
      <c r="V13215">
        <v>0.96453461300677201</v>
      </c>
      <c r="W13215">
        <v>-0.29156660715738902</v>
      </c>
    </row>
    <row r="13216" spans="1:23" x14ac:dyDescent="0.45">
      <c r="A13216" t="s">
        <v>21929</v>
      </c>
      <c r="B13216" t="s">
        <v>80376</v>
      </c>
      <c r="C13216" t="s">
        <v>21930</v>
      </c>
      <c r="D13216">
        <v>60</v>
      </c>
      <c r="E13216" t="s">
        <v>57783</v>
      </c>
      <c r="F13216" t="s">
        <v>57784</v>
      </c>
      <c r="G13216" t="s">
        <v>53804</v>
      </c>
      <c r="H13216">
        <v>3</v>
      </c>
      <c r="I13216" t="s">
        <v>64054</v>
      </c>
      <c r="J13216">
        <v>4.8230972988899898</v>
      </c>
      <c r="K13216">
        <v>0.40494068463643401</v>
      </c>
      <c r="M13216">
        <v>1.8362134368405301</v>
      </c>
      <c r="N13216">
        <v>0.24145245552062999</v>
      </c>
      <c r="P13216">
        <v>0.15653352283456101</v>
      </c>
      <c r="Q13216">
        <v>5.17710652844659E-2</v>
      </c>
      <c r="S13216">
        <v>1.6068872494781701</v>
      </c>
      <c r="T13216">
        <v>-0.24462867736816399</v>
      </c>
      <c r="V13216">
        <v>0.34230606070049002</v>
      </c>
      <c r="W13216">
        <v>-7.8892478942871103E-2</v>
      </c>
    </row>
    <row r="13217" spans="1:23" x14ac:dyDescent="0.45">
      <c r="A13217" t="s">
        <v>22184</v>
      </c>
      <c r="B13217" t="s">
        <v>89563</v>
      </c>
      <c r="C13217" t="s">
        <v>22185</v>
      </c>
      <c r="D13217">
        <v>97</v>
      </c>
      <c r="E13217" t="s">
        <v>57836</v>
      </c>
      <c r="F13217" t="s">
        <v>22190</v>
      </c>
      <c r="G13217" t="s">
        <v>53804</v>
      </c>
      <c r="H13217">
        <v>2</v>
      </c>
      <c r="I13217" t="s">
        <v>64054</v>
      </c>
      <c r="J13217">
        <v>0.84212751356858395</v>
      </c>
      <c r="K13217">
        <v>-0.34103757295853099</v>
      </c>
      <c r="M13217">
        <v>0.475633568642362</v>
      </c>
      <c r="N13217">
        <v>-0.272756558198195</v>
      </c>
      <c r="P13217">
        <v>0.20507769276234999</v>
      </c>
      <c r="Q13217">
        <v>-0.136527291659651</v>
      </c>
      <c r="S13217">
        <v>0.74077646851438705</v>
      </c>
      <c r="T13217">
        <v>-0.31882637023925797</v>
      </c>
      <c r="V13217">
        <v>0.50671895671046996</v>
      </c>
      <c r="W13217">
        <v>-0.239621175130208</v>
      </c>
    </row>
    <row r="13218" spans="1:23" x14ac:dyDescent="0.45">
      <c r="A13218" t="s">
        <v>22290</v>
      </c>
      <c r="B13218" t="s">
        <v>80491</v>
      </c>
      <c r="C13218" t="s">
        <v>22291</v>
      </c>
      <c r="D13218">
        <v>53</v>
      </c>
      <c r="E13218" t="s">
        <v>57861</v>
      </c>
      <c r="F13218" t="s">
        <v>57862</v>
      </c>
      <c r="G13218" t="s">
        <v>53804</v>
      </c>
      <c r="H13218">
        <v>4</v>
      </c>
      <c r="I13218" t="s">
        <v>64054</v>
      </c>
      <c r="J13218">
        <v>3.64142089102908</v>
      </c>
      <c r="K13218">
        <v>-1.00400177026406</v>
      </c>
      <c r="L13218" t="s">
        <v>9411</v>
      </c>
      <c r="M13218">
        <v>1.82331157105424</v>
      </c>
      <c r="N13218">
        <v>-0.72298605625446</v>
      </c>
      <c r="P13218">
        <v>0.54827478442848598</v>
      </c>
      <c r="Q13218">
        <v>-0.398425694169669</v>
      </c>
      <c r="S13218">
        <v>0.45840000910317202</v>
      </c>
      <c r="T13218">
        <v>0.30599057515462202</v>
      </c>
      <c r="V13218">
        <v>0.18399168449352299</v>
      </c>
      <c r="W13218">
        <v>-0.143712959289551</v>
      </c>
    </row>
    <row r="13219" spans="1:23" x14ac:dyDescent="0.45">
      <c r="A13219" t="s">
        <v>66347</v>
      </c>
      <c r="B13219" t="s">
        <v>88521</v>
      </c>
      <c r="C13219" t="s">
        <v>66348</v>
      </c>
      <c r="D13219">
        <v>255</v>
      </c>
      <c r="E13219" t="s">
        <v>70702</v>
      </c>
      <c r="F13219" t="s">
        <v>70703</v>
      </c>
      <c r="G13219" t="s">
        <v>53804</v>
      </c>
      <c r="H13219">
        <v>3</v>
      </c>
      <c r="I13219" t="s">
        <v>64054</v>
      </c>
      <c r="J13219">
        <v>9.5130371226857496E-2</v>
      </c>
      <c r="K13219">
        <v>-3.2316739742572501E-2</v>
      </c>
      <c r="M13219">
        <v>4.6015370946021199E-2</v>
      </c>
      <c r="N13219">
        <v>-1.9681270305927E-2</v>
      </c>
      <c r="P13219">
        <v>0.80556089835425304</v>
      </c>
      <c r="Q13219">
        <v>-0.20901580514578999</v>
      </c>
      <c r="S13219">
        <v>0.73463417565807299</v>
      </c>
      <c r="T13219">
        <v>-0.17189525604247999</v>
      </c>
      <c r="V13219">
        <v>0.329041196868258</v>
      </c>
      <c r="W13219">
        <v>-8.9754810333251903E-2</v>
      </c>
    </row>
    <row r="13220" spans="1:23" x14ac:dyDescent="0.45">
      <c r="A13220" t="s">
        <v>22356</v>
      </c>
      <c r="B13220" t="s">
        <v>80514</v>
      </c>
      <c r="C13220" t="s">
        <v>22357</v>
      </c>
      <c r="D13220">
        <v>51</v>
      </c>
      <c r="E13220" t="s">
        <v>70706</v>
      </c>
      <c r="F13220" t="s">
        <v>70707</v>
      </c>
      <c r="G13220" t="s">
        <v>53804</v>
      </c>
      <c r="H13220">
        <v>2</v>
      </c>
      <c r="I13220" t="s">
        <v>64054</v>
      </c>
      <c r="J13220">
        <v>1.63381021059184</v>
      </c>
      <c r="K13220">
        <v>0.506232182184855</v>
      </c>
      <c r="M13220">
        <v>0</v>
      </c>
      <c r="N13220">
        <v>0.48954931894938197</v>
      </c>
      <c r="P13220">
        <v>0.60616851524062398</v>
      </c>
      <c r="Q13220">
        <v>0.27709192978708402</v>
      </c>
      <c r="S13220">
        <v>0.80525376028247297</v>
      </c>
      <c r="T13220">
        <v>0.35090654036578001</v>
      </c>
      <c r="V13220">
        <v>0.22181383057743401</v>
      </c>
      <c r="W13220">
        <v>0.12813656470354901</v>
      </c>
    </row>
    <row r="13221" spans="1:23" x14ac:dyDescent="0.45">
      <c r="A13221" t="s">
        <v>22356</v>
      </c>
      <c r="B13221" t="s">
        <v>80514</v>
      </c>
      <c r="C13221" t="s">
        <v>22357</v>
      </c>
      <c r="D13221">
        <v>53</v>
      </c>
      <c r="E13221" t="s">
        <v>57883</v>
      </c>
      <c r="F13221" t="s">
        <v>57884</v>
      </c>
      <c r="G13221" t="s">
        <v>53804</v>
      </c>
      <c r="H13221">
        <v>2</v>
      </c>
      <c r="I13221" t="s">
        <v>64054</v>
      </c>
      <c r="J13221">
        <v>1.6852696539515699</v>
      </c>
      <c r="K13221">
        <v>0.381290087333092</v>
      </c>
      <c r="M13221">
        <v>0.99507334534256697</v>
      </c>
      <c r="N13221">
        <v>0.32127917729891298</v>
      </c>
      <c r="P13221">
        <v>0.67706356751116303</v>
      </c>
      <c r="Q13221">
        <v>0.25814959098552798</v>
      </c>
      <c r="S13221">
        <v>1.3556591432037399</v>
      </c>
      <c r="T13221">
        <v>0.34633538564046201</v>
      </c>
      <c r="V13221">
        <v>0.57322586240455398</v>
      </c>
      <c r="W13221">
        <v>0.18901281992594399</v>
      </c>
    </row>
    <row r="13222" spans="1:23" x14ac:dyDescent="0.45">
      <c r="A13222" t="s">
        <v>22567</v>
      </c>
      <c r="B13222" t="s">
        <v>80589</v>
      </c>
      <c r="C13222" t="s">
        <v>22568</v>
      </c>
      <c r="D13222">
        <v>195</v>
      </c>
      <c r="E13222" t="s">
        <v>57906</v>
      </c>
      <c r="F13222" t="s">
        <v>57907</v>
      </c>
      <c r="G13222" t="s">
        <v>53804</v>
      </c>
      <c r="H13222">
        <v>2</v>
      </c>
      <c r="I13222" t="s">
        <v>64054</v>
      </c>
      <c r="J13222">
        <v>0.36949480439322901</v>
      </c>
      <c r="K13222">
        <v>-0.29008408153758303</v>
      </c>
      <c r="M13222">
        <v>0</v>
      </c>
      <c r="N13222">
        <v>-0.36819096172557197</v>
      </c>
      <c r="P13222">
        <v>0</v>
      </c>
      <c r="Q13222">
        <v>-0.39635394748888497</v>
      </c>
      <c r="S13222">
        <v>0.74093349457388602</v>
      </c>
      <c r="T13222">
        <v>-0.47545996308326699</v>
      </c>
      <c r="V13222">
        <v>0.85546395699335298</v>
      </c>
      <c r="W13222">
        <v>-0.53023758530616805</v>
      </c>
    </row>
    <row r="13223" spans="1:23" x14ac:dyDescent="0.45">
      <c r="A13223" t="s">
        <v>22586</v>
      </c>
      <c r="B13223" t="s">
        <v>80594</v>
      </c>
      <c r="C13223" t="s">
        <v>22587</v>
      </c>
      <c r="D13223">
        <v>257</v>
      </c>
      <c r="E13223" t="s">
        <v>57920</v>
      </c>
      <c r="F13223" t="s">
        <v>57921</v>
      </c>
      <c r="G13223" t="s">
        <v>53804</v>
      </c>
      <c r="H13223">
        <v>4</v>
      </c>
      <c r="I13223" t="s">
        <v>64054</v>
      </c>
      <c r="J13223">
        <v>0.62095243181101201</v>
      </c>
      <c r="K13223">
        <v>-0.205086363686456</v>
      </c>
      <c r="M13223">
        <v>0</v>
      </c>
      <c r="N13223">
        <v>-0.171433819664849</v>
      </c>
      <c r="P13223">
        <v>4.5296217942095499E-2</v>
      </c>
      <c r="Q13223">
        <v>2.16904690391139E-2</v>
      </c>
      <c r="S13223">
        <v>1.4132777834381001</v>
      </c>
      <c r="T13223">
        <v>0.35653964210958999</v>
      </c>
      <c r="V13223">
        <v>1.8735819077905499E-2</v>
      </c>
      <c r="W13223">
        <v>8.4945314070757807E-3</v>
      </c>
    </row>
    <row r="13224" spans="1:23" x14ac:dyDescent="0.45">
      <c r="A13224" t="s">
        <v>22586</v>
      </c>
      <c r="B13224" t="s">
        <v>80594</v>
      </c>
      <c r="C13224" t="s">
        <v>22587</v>
      </c>
      <c r="D13224">
        <v>453</v>
      </c>
      <c r="E13224" t="s">
        <v>57924</v>
      </c>
      <c r="F13224" t="s">
        <v>57925</v>
      </c>
      <c r="G13224" t="s">
        <v>53804</v>
      </c>
      <c r="H13224">
        <v>3</v>
      </c>
      <c r="I13224" t="s">
        <v>64054</v>
      </c>
      <c r="J13224">
        <v>0.89098051351605401</v>
      </c>
      <c r="K13224">
        <v>-0.29192147499475701</v>
      </c>
      <c r="M13224">
        <v>0.541184148055879</v>
      </c>
      <c r="N13224">
        <v>-0.247549552183885</v>
      </c>
      <c r="P13224">
        <v>0.31305337451550602</v>
      </c>
      <c r="Q13224">
        <v>-0.15985408322564501</v>
      </c>
      <c r="S13224">
        <v>0.62920188902255303</v>
      </c>
      <c r="T13224">
        <v>-0.23361864725748699</v>
      </c>
      <c r="V13224">
        <v>0.63624730267803198</v>
      </c>
      <c r="W13224">
        <v>-0.23525229136149101</v>
      </c>
    </row>
    <row r="13225" spans="1:23" x14ac:dyDescent="0.45">
      <c r="A13225" t="s">
        <v>22693</v>
      </c>
      <c r="B13225" t="s">
        <v>80627</v>
      </c>
      <c r="C13225" t="s">
        <v>22694</v>
      </c>
      <c r="D13225">
        <v>111</v>
      </c>
      <c r="E13225" t="s">
        <v>57954</v>
      </c>
      <c r="F13225" t="s">
        <v>22698</v>
      </c>
      <c r="G13225" t="s">
        <v>53804</v>
      </c>
      <c r="H13225">
        <v>3</v>
      </c>
      <c r="I13225" t="s">
        <v>64054</v>
      </c>
      <c r="J13225">
        <v>0.78095209316241898</v>
      </c>
      <c r="K13225">
        <v>-0.18483409514794</v>
      </c>
      <c r="M13225">
        <v>6.9795039012219104E-2</v>
      </c>
      <c r="N13225">
        <v>2.99281156980074E-2</v>
      </c>
      <c r="P13225">
        <v>1.16211344615337</v>
      </c>
      <c r="Q13225">
        <v>-0.27970325535741303</v>
      </c>
      <c r="S13225">
        <v>0.69323775411516098</v>
      </c>
      <c r="T13225">
        <v>-0.16528221130371101</v>
      </c>
      <c r="V13225">
        <v>0.59596231691175305</v>
      </c>
      <c r="W13225">
        <v>0.15075369517008499</v>
      </c>
    </row>
    <row r="13226" spans="1:23" x14ac:dyDescent="0.45">
      <c r="A13226" t="s">
        <v>22729</v>
      </c>
      <c r="B13226" t="s">
        <v>80639</v>
      </c>
      <c r="C13226" t="s">
        <v>22730</v>
      </c>
      <c r="D13226">
        <v>19</v>
      </c>
      <c r="E13226" t="s">
        <v>57972</v>
      </c>
      <c r="F13226" t="s">
        <v>57973</v>
      </c>
      <c r="G13226" t="s">
        <v>53804</v>
      </c>
      <c r="H13226">
        <v>3</v>
      </c>
      <c r="I13226" t="s">
        <v>64054</v>
      </c>
      <c r="J13226">
        <v>1.6816400909326501</v>
      </c>
      <c r="K13226">
        <v>-0.49088879731985202</v>
      </c>
      <c r="M13226">
        <v>2.4480128904717802</v>
      </c>
      <c r="N13226">
        <v>-0.78293868211599504</v>
      </c>
      <c r="P13226">
        <v>0.26889131018287499</v>
      </c>
      <c r="Q13226">
        <v>-0.179205549174342</v>
      </c>
      <c r="S13226">
        <v>1.24915692945419</v>
      </c>
      <c r="T13226">
        <v>0.47411240895589202</v>
      </c>
      <c r="V13226">
        <v>7.3366812599871198E-3</v>
      </c>
      <c r="W13226">
        <v>4.9157714843750004E-3</v>
      </c>
    </row>
    <row r="13227" spans="1:23" x14ac:dyDescent="0.45">
      <c r="A13227" t="s">
        <v>22729</v>
      </c>
      <c r="B13227" t="s">
        <v>80639</v>
      </c>
      <c r="C13227" t="s">
        <v>22730</v>
      </c>
      <c r="D13227">
        <v>20</v>
      </c>
      <c r="E13227" t="s">
        <v>57974</v>
      </c>
      <c r="F13227" t="s">
        <v>57975</v>
      </c>
      <c r="G13227" t="s">
        <v>53804</v>
      </c>
      <c r="H13227">
        <v>2</v>
      </c>
      <c r="I13227" t="s">
        <v>64054</v>
      </c>
      <c r="J13227">
        <v>1.96852234123373</v>
      </c>
      <c r="K13227">
        <v>-0.64470660992157802</v>
      </c>
      <c r="M13227">
        <v>2.0181217871117698</v>
      </c>
      <c r="N13227">
        <v>-0.80580254701467702</v>
      </c>
      <c r="P13227">
        <v>0.140510379500142</v>
      </c>
      <c r="Q13227">
        <v>-0.12035868085663901</v>
      </c>
      <c r="S13227">
        <v>1.1120039026696</v>
      </c>
      <c r="T13227">
        <v>0.51509320576985695</v>
      </c>
      <c r="V13227">
        <v>1.6810024868361601E-2</v>
      </c>
      <c r="W13227">
        <v>-1.3300221761067699E-2</v>
      </c>
    </row>
    <row r="13228" spans="1:23" x14ac:dyDescent="0.45">
      <c r="A13228" t="s">
        <v>22784</v>
      </c>
      <c r="B13228" t="s">
        <v>89570</v>
      </c>
      <c r="C13228" t="s">
        <v>10456</v>
      </c>
      <c r="D13228">
        <v>704</v>
      </c>
      <c r="E13228" t="s">
        <v>57997</v>
      </c>
      <c r="F13228" t="s">
        <v>22789</v>
      </c>
      <c r="G13228" t="s">
        <v>53804</v>
      </c>
      <c r="H13228">
        <v>4</v>
      </c>
      <c r="I13228" t="s">
        <v>64054</v>
      </c>
      <c r="J13228">
        <v>0.56596361616065904</v>
      </c>
      <c r="K13228">
        <v>0.13625511144980401</v>
      </c>
      <c r="M13228">
        <v>0.54310191914997397</v>
      </c>
      <c r="N13228">
        <v>0.16180627162639899</v>
      </c>
      <c r="P13228">
        <v>0.51205103533400498</v>
      </c>
      <c r="Q13228">
        <v>-0.149223327636719</v>
      </c>
      <c r="S13228">
        <v>2.7543241389100701</v>
      </c>
      <c r="T13228">
        <v>-0.35677427927652999</v>
      </c>
      <c r="V13228">
        <v>1.21427272934826</v>
      </c>
      <c r="W13228">
        <v>-0.201926816304525</v>
      </c>
    </row>
    <row r="13229" spans="1:23" x14ac:dyDescent="0.45">
      <c r="A13229" t="s">
        <v>23173</v>
      </c>
      <c r="B13229" t="s">
        <v>80741</v>
      </c>
      <c r="C13229" t="s">
        <v>23174</v>
      </c>
      <c r="D13229">
        <v>713</v>
      </c>
      <c r="E13229" t="s">
        <v>58055</v>
      </c>
      <c r="F13229" t="s">
        <v>23176</v>
      </c>
      <c r="G13229" t="s">
        <v>53804</v>
      </c>
      <c r="H13229">
        <v>3</v>
      </c>
      <c r="I13229" t="s">
        <v>64054</v>
      </c>
      <c r="J13229">
        <v>0.73178437965250598</v>
      </c>
      <c r="K13229">
        <v>-0.22911055271442099</v>
      </c>
      <c r="M13229">
        <v>0.60569513734702596</v>
      </c>
      <c r="N13229">
        <v>-0.24477226917560299</v>
      </c>
      <c r="P13229">
        <v>0.50531428780499799</v>
      </c>
      <c r="Q13229">
        <v>-0.208125755704682</v>
      </c>
      <c r="S13229">
        <v>0.91289996419430297</v>
      </c>
      <c r="T13229">
        <v>-0.25946268717447901</v>
      </c>
      <c r="V13229">
        <v>1.3640737360472499</v>
      </c>
      <c r="W13229">
        <v>-0.34584078470865898</v>
      </c>
    </row>
    <row r="13230" spans="1:23" x14ac:dyDescent="0.45">
      <c r="A13230" t="s">
        <v>23173</v>
      </c>
      <c r="B13230" t="s">
        <v>80741</v>
      </c>
      <c r="C13230" t="s">
        <v>23174</v>
      </c>
      <c r="D13230">
        <v>722</v>
      </c>
      <c r="E13230" t="s">
        <v>58056</v>
      </c>
      <c r="F13230" t="s">
        <v>23176</v>
      </c>
      <c r="G13230" t="s">
        <v>53804</v>
      </c>
      <c r="H13230">
        <v>3</v>
      </c>
      <c r="I13230" t="s">
        <v>64054</v>
      </c>
      <c r="J13230">
        <v>4.18903051368925E-2</v>
      </c>
      <c r="K13230">
        <v>1.0184061832917E-2</v>
      </c>
      <c r="M13230">
        <v>0.407541297064964</v>
      </c>
      <c r="N13230">
        <v>9.4163509515615598E-2</v>
      </c>
      <c r="P13230">
        <v>1.94098035377013E-2</v>
      </c>
      <c r="Q13230">
        <v>5.7389653962234E-3</v>
      </c>
      <c r="S13230">
        <v>2.0502858059300602</v>
      </c>
      <c r="T13230">
        <v>-0.203138249715169</v>
      </c>
      <c r="V13230">
        <v>2.2618269546525598</v>
      </c>
      <c r="W13230">
        <v>-0.21734481811523401</v>
      </c>
    </row>
    <row r="13231" spans="1:23" x14ac:dyDescent="0.45">
      <c r="A13231" t="s">
        <v>23173</v>
      </c>
      <c r="B13231" t="s">
        <v>80741</v>
      </c>
      <c r="C13231" t="s">
        <v>23174</v>
      </c>
      <c r="D13231">
        <v>674</v>
      </c>
      <c r="E13231" t="s">
        <v>58057</v>
      </c>
      <c r="F13231" t="s">
        <v>23178</v>
      </c>
      <c r="G13231" t="s">
        <v>53804</v>
      </c>
      <c r="H13231">
        <v>2</v>
      </c>
      <c r="I13231" t="s">
        <v>64054</v>
      </c>
      <c r="J13231">
        <v>7.1735637364011604E-2</v>
      </c>
      <c r="K13231">
        <v>-1.1536200841267901E-2</v>
      </c>
      <c r="M13231">
        <v>1.45792234916731E-2</v>
      </c>
      <c r="N13231">
        <v>-3.0615329742431602E-3</v>
      </c>
      <c r="P13231">
        <v>8.9418972885195902E-2</v>
      </c>
      <c r="Q13231">
        <v>-1.6890673801816702E-2</v>
      </c>
      <c r="S13231">
        <v>0.72153044610918404</v>
      </c>
      <c r="T13231">
        <v>-7.8068339029947906E-2</v>
      </c>
      <c r="V13231">
        <v>1.0360199982543099</v>
      </c>
      <c r="W13231">
        <v>-0.101502024332682</v>
      </c>
    </row>
    <row r="13232" spans="1:23" x14ac:dyDescent="0.45">
      <c r="A13232" t="s">
        <v>63851</v>
      </c>
      <c r="B13232" t="s">
        <v>88314</v>
      </c>
      <c r="C13232" t="s">
        <v>63852</v>
      </c>
      <c r="D13232">
        <v>185</v>
      </c>
      <c r="E13232" t="s">
        <v>70727</v>
      </c>
      <c r="F13232" t="s">
        <v>63854</v>
      </c>
      <c r="G13232" t="s">
        <v>53804</v>
      </c>
      <c r="H13232">
        <v>4</v>
      </c>
      <c r="I13232" t="s">
        <v>64054</v>
      </c>
      <c r="J13232">
        <v>0.52984336837357504</v>
      </c>
      <c r="K13232">
        <v>0.35688624626550902</v>
      </c>
      <c r="M13232">
        <v>0.61838193045142997</v>
      </c>
      <c r="N13232">
        <v>0.49486686633183402</v>
      </c>
      <c r="P13232">
        <v>0.44681469950458402</v>
      </c>
      <c r="Q13232">
        <v>0.38071393966674799</v>
      </c>
      <c r="S13232">
        <v>0.83389238452490599</v>
      </c>
      <c r="T13232">
        <v>0.50520425160725901</v>
      </c>
      <c r="V13232">
        <v>0.38362624020288399</v>
      </c>
      <c r="W13232">
        <v>0.280200691223145</v>
      </c>
    </row>
    <row r="13233" spans="1:23" x14ac:dyDescent="0.45">
      <c r="A13233" t="s">
        <v>23519</v>
      </c>
      <c r="B13233" t="s">
        <v>80850</v>
      </c>
      <c r="C13233" t="s">
        <v>23520</v>
      </c>
      <c r="D13233">
        <v>143</v>
      </c>
      <c r="E13233" t="s">
        <v>58122</v>
      </c>
      <c r="F13233" t="s">
        <v>58123</v>
      </c>
      <c r="G13233" t="s">
        <v>53804</v>
      </c>
      <c r="H13233">
        <v>2</v>
      </c>
      <c r="I13233" t="s">
        <v>64054</v>
      </c>
      <c r="J13233">
        <v>3.0480175815109898</v>
      </c>
      <c r="K13233">
        <v>-0.391774489329411</v>
      </c>
      <c r="M13233">
        <v>2.8982773707067402</v>
      </c>
      <c r="N13233">
        <v>-0.46094734852130598</v>
      </c>
      <c r="P13233">
        <v>0.33234906541622999</v>
      </c>
      <c r="Q13233">
        <v>-0.123769135310732</v>
      </c>
      <c r="S13233">
        <v>2.1654118605789099E-2</v>
      </c>
      <c r="T13233">
        <v>8.9177449544270808E-3</v>
      </c>
      <c r="V13233">
        <v>0.499724935907086</v>
      </c>
      <c r="W13233">
        <v>-0.14880472819010401</v>
      </c>
    </row>
    <row r="13234" spans="1:23" x14ac:dyDescent="0.45">
      <c r="A13234" t="s">
        <v>23519</v>
      </c>
      <c r="B13234" t="s">
        <v>80850</v>
      </c>
      <c r="C13234" t="s">
        <v>23520</v>
      </c>
      <c r="D13234">
        <v>150</v>
      </c>
      <c r="E13234" t="s">
        <v>58124</v>
      </c>
      <c r="F13234" t="s">
        <v>58125</v>
      </c>
      <c r="G13234" t="s">
        <v>53804</v>
      </c>
      <c r="H13234">
        <v>2</v>
      </c>
      <c r="I13234" t="s">
        <v>64054</v>
      </c>
      <c r="J13234">
        <v>0.24654454305807699</v>
      </c>
      <c r="K13234">
        <v>-6.7369222640991197E-2</v>
      </c>
      <c r="M13234">
        <v>0.40342823689523299</v>
      </c>
      <c r="N13234">
        <v>-0.12209677696228</v>
      </c>
      <c r="P13234">
        <v>0.22393853643130299</v>
      </c>
      <c r="Q13234">
        <v>7.3060972937222204E-2</v>
      </c>
      <c r="S13234">
        <v>1.50328292860059</v>
      </c>
      <c r="T13234">
        <v>0.24864940643310501</v>
      </c>
      <c r="V13234">
        <v>0.37323659243278001</v>
      </c>
      <c r="W13234">
        <v>8.94325256347656E-2</v>
      </c>
    </row>
    <row r="13235" spans="1:23" x14ac:dyDescent="0.45">
      <c r="A13235" t="s">
        <v>23573</v>
      </c>
      <c r="B13235" t="s">
        <v>80859</v>
      </c>
      <c r="C13235" t="s">
        <v>23574</v>
      </c>
      <c r="D13235">
        <v>173</v>
      </c>
      <c r="E13235" t="s">
        <v>70729</v>
      </c>
      <c r="F13235" t="s">
        <v>66497</v>
      </c>
      <c r="G13235" t="s">
        <v>53804</v>
      </c>
      <c r="H13235">
        <v>4</v>
      </c>
      <c r="I13235" t="s">
        <v>64054</v>
      </c>
      <c r="J13235">
        <v>2.1753968098915701E-3</v>
      </c>
      <c r="K13235">
        <v>1.2154859655043699E-3</v>
      </c>
      <c r="M13235">
        <v>0.21328034588417899</v>
      </c>
      <c r="N13235">
        <v>9.8286179935230894E-2</v>
      </c>
      <c r="P13235">
        <v>0</v>
      </c>
      <c r="Q13235">
        <v>0.110854697227478</v>
      </c>
      <c r="S13235">
        <v>0.11485650913657799</v>
      </c>
      <c r="T13235">
        <v>5.5030892877017699E-2</v>
      </c>
      <c r="V13235">
        <v>0.45676651362485199</v>
      </c>
      <c r="W13235">
        <v>0.18036801674786701</v>
      </c>
    </row>
    <row r="13236" spans="1:23" x14ac:dyDescent="0.45">
      <c r="A13236" t="s">
        <v>23886</v>
      </c>
      <c r="B13236" t="s">
        <v>80949</v>
      </c>
      <c r="C13236" t="s">
        <v>23887</v>
      </c>
      <c r="D13236">
        <v>110</v>
      </c>
      <c r="E13236" t="s">
        <v>58203</v>
      </c>
      <c r="F13236" t="s">
        <v>23907</v>
      </c>
      <c r="G13236" t="s">
        <v>53804</v>
      </c>
      <c r="H13236">
        <v>3</v>
      </c>
      <c r="I13236" t="s">
        <v>64054</v>
      </c>
      <c r="J13236">
        <v>0.47611946612684197</v>
      </c>
      <c r="K13236">
        <v>6.83223956670517E-2</v>
      </c>
      <c r="M13236">
        <v>0.352253431448114</v>
      </c>
      <c r="N13236">
        <v>-6.3112680728618906E-2</v>
      </c>
      <c r="P13236">
        <v>0.35440607407938901</v>
      </c>
      <c r="Q13236">
        <v>-6.5325408146299196E-2</v>
      </c>
      <c r="S13236">
        <v>0.76721854393892297</v>
      </c>
      <c r="T13236">
        <v>-9.8289070129394501E-2</v>
      </c>
      <c r="V13236">
        <v>0.63510832385548599</v>
      </c>
      <c r="W13236">
        <v>-8.6339213053385405E-2</v>
      </c>
    </row>
    <row r="13237" spans="1:23" x14ac:dyDescent="0.45">
      <c r="A13237" t="s">
        <v>23886</v>
      </c>
      <c r="B13237" t="s">
        <v>80949</v>
      </c>
      <c r="C13237" t="s">
        <v>23887</v>
      </c>
      <c r="D13237">
        <v>161</v>
      </c>
      <c r="E13237" t="s">
        <v>70740</v>
      </c>
      <c r="F13237" t="s">
        <v>70741</v>
      </c>
      <c r="G13237" t="s">
        <v>53804</v>
      </c>
      <c r="H13237">
        <v>4</v>
      </c>
      <c r="I13237" t="s">
        <v>64054</v>
      </c>
      <c r="J13237">
        <v>1.7010075632894599</v>
      </c>
      <c r="K13237">
        <v>-0.59372936978059698</v>
      </c>
      <c r="M13237">
        <v>0</v>
      </c>
      <c r="N13237">
        <v>-0.86651813282686097</v>
      </c>
      <c r="P13237">
        <v>0</v>
      </c>
      <c r="Q13237">
        <v>-0.171357280329654</v>
      </c>
      <c r="S13237">
        <v>0.118969724469677</v>
      </c>
      <c r="T13237">
        <v>9.6781253814697293E-2</v>
      </c>
      <c r="V13237">
        <v>0.28494243847357698</v>
      </c>
      <c r="W13237">
        <v>-0.20579266548156699</v>
      </c>
    </row>
    <row r="13238" spans="1:23" x14ac:dyDescent="0.45">
      <c r="A13238" t="s">
        <v>23988</v>
      </c>
      <c r="B13238" t="s">
        <v>89578</v>
      </c>
      <c r="C13238" t="s">
        <v>23989</v>
      </c>
      <c r="D13238">
        <v>364</v>
      </c>
      <c r="E13238" t="s">
        <v>70747</v>
      </c>
      <c r="F13238" t="s">
        <v>24019</v>
      </c>
      <c r="G13238" t="s">
        <v>53804</v>
      </c>
      <c r="H13238">
        <v>3</v>
      </c>
      <c r="I13238" t="s">
        <v>64054</v>
      </c>
      <c r="J13238">
        <v>0.35841465401351502</v>
      </c>
      <c r="K13238">
        <v>-9.0131787692799295E-2</v>
      </c>
      <c r="M13238">
        <v>1.29555022763691</v>
      </c>
      <c r="N13238">
        <v>-0.24069216672112001</v>
      </c>
      <c r="P13238">
        <v>0</v>
      </c>
      <c r="Q13238">
        <v>0.163540291786194</v>
      </c>
      <c r="S13238">
        <v>0.55385767368790395</v>
      </c>
      <c r="T13238">
        <v>0.13634315659018101</v>
      </c>
      <c r="V13238">
        <v>0.46613876306726199</v>
      </c>
      <c r="W13238">
        <v>-0.118254507289213</v>
      </c>
    </row>
    <row r="13239" spans="1:23" x14ac:dyDescent="0.45">
      <c r="A13239" t="s">
        <v>8486</v>
      </c>
      <c r="B13239" t="s">
        <v>89580</v>
      </c>
      <c r="C13239" t="s">
        <v>8487</v>
      </c>
      <c r="D13239">
        <v>434</v>
      </c>
      <c r="E13239" t="s">
        <v>58231</v>
      </c>
      <c r="F13239" t="s">
        <v>58232</v>
      </c>
      <c r="G13239" t="s">
        <v>53804</v>
      </c>
      <c r="H13239">
        <v>4</v>
      </c>
      <c r="I13239" t="s">
        <v>64054</v>
      </c>
      <c r="J13239">
        <v>0.21579331164670501</v>
      </c>
      <c r="K13239">
        <v>-5.1804528516881602E-2</v>
      </c>
      <c r="M13239">
        <v>0</v>
      </c>
      <c r="N13239">
        <v>0.29148842306698097</v>
      </c>
      <c r="P13239">
        <v>0</v>
      </c>
      <c r="Q13239">
        <v>0.102857263464677</v>
      </c>
      <c r="S13239">
        <v>0.44698465382404601</v>
      </c>
      <c r="T13239">
        <v>0.10593050718307501</v>
      </c>
      <c r="V13239">
        <v>0.375281220774147</v>
      </c>
      <c r="W13239">
        <v>9.2299878597259494E-2</v>
      </c>
    </row>
    <row r="13240" spans="1:23" x14ac:dyDescent="0.45">
      <c r="A13240" t="s">
        <v>8486</v>
      </c>
      <c r="B13240" t="s">
        <v>89580</v>
      </c>
      <c r="C13240" t="s">
        <v>8487</v>
      </c>
      <c r="D13240">
        <v>437</v>
      </c>
      <c r="E13240" t="s">
        <v>58235</v>
      </c>
      <c r="F13240" t="s">
        <v>58236</v>
      </c>
      <c r="G13240" t="s">
        <v>53804</v>
      </c>
      <c r="H13240">
        <v>2</v>
      </c>
      <c r="I13240" t="s">
        <v>64054</v>
      </c>
      <c r="J13240">
        <v>1.10272912533533</v>
      </c>
      <c r="K13240">
        <v>0.17142709707602499</v>
      </c>
      <c r="M13240">
        <v>1.9362963240175901</v>
      </c>
      <c r="N13240">
        <v>0.315714524342464</v>
      </c>
      <c r="P13240">
        <v>1.45551195798137</v>
      </c>
      <c r="Q13240">
        <v>0.26364934855493999</v>
      </c>
      <c r="S13240">
        <v>0.298090195119872</v>
      </c>
      <c r="T13240">
        <v>7.4929898579915402E-2</v>
      </c>
      <c r="V13240">
        <v>0.34576100793918502</v>
      </c>
      <c r="W13240">
        <v>8.3787625630696597E-2</v>
      </c>
    </row>
    <row r="13241" spans="1:23" x14ac:dyDescent="0.45">
      <c r="A13241" t="s">
        <v>24485</v>
      </c>
      <c r="B13241" t="s">
        <v>89584</v>
      </c>
      <c r="C13241" t="s">
        <v>24491</v>
      </c>
      <c r="D13241">
        <v>74</v>
      </c>
      <c r="E13241" t="s">
        <v>58293</v>
      </c>
      <c r="F13241" t="s">
        <v>24493</v>
      </c>
      <c r="G13241" t="s">
        <v>53804</v>
      </c>
      <c r="H13241">
        <v>3</v>
      </c>
      <c r="I13241" t="s">
        <v>64054</v>
      </c>
      <c r="J13241">
        <v>5.5337324973318003E-2</v>
      </c>
      <c r="K13241">
        <v>1.9314282979720699E-2</v>
      </c>
      <c r="M13241">
        <v>0.21504190698086201</v>
      </c>
      <c r="N13241">
        <v>8.0221964762761E-2</v>
      </c>
      <c r="P13241">
        <v>0.30754086726345697</v>
      </c>
      <c r="Q13241">
        <v>0.101970376639531</v>
      </c>
      <c r="S13241">
        <v>0.52326376984872103</v>
      </c>
      <c r="T13241">
        <v>0.12360233306884801</v>
      </c>
      <c r="V13241">
        <v>1.723513680178</v>
      </c>
      <c r="W13241">
        <v>0.28021155039469398</v>
      </c>
    </row>
    <row r="13242" spans="1:23" x14ac:dyDescent="0.45">
      <c r="A13242" t="s">
        <v>24485</v>
      </c>
      <c r="B13242" t="s">
        <v>81128</v>
      </c>
      <c r="C13242" t="s">
        <v>24528</v>
      </c>
      <c r="D13242">
        <v>355</v>
      </c>
      <c r="E13242" t="s">
        <v>58304</v>
      </c>
      <c r="F13242" t="s">
        <v>58305</v>
      </c>
      <c r="G13242" t="s">
        <v>53804</v>
      </c>
      <c r="H13242">
        <v>2</v>
      </c>
      <c r="I13242" t="s">
        <v>64054</v>
      </c>
      <c r="J13242">
        <v>0.876631238279868</v>
      </c>
      <c r="K13242">
        <v>-0.41511144357569102</v>
      </c>
      <c r="M13242">
        <v>0</v>
      </c>
      <c r="N13242">
        <v>-0.31429829316980701</v>
      </c>
      <c r="P13242">
        <v>0</v>
      </c>
      <c r="Q13242">
        <v>-0.152451640681217</v>
      </c>
      <c r="S13242">
        <v>0.79572128545682996</v>
      </c>
      <c r="T13242">
        <v>0.40267610549926802</v>
      </c>
      <c r="V13242">
        <v>3.7875059157299197E-2</v>
      </c>
      <c r="W13242">
        <v>-2.95126438140869E-2</v>
      </c>
    </row>
    <row r="13243" spans="1:23" x14ac:dyDescent="0.45">
      <c r="A13243" t="s">
        <v>24701</v>
      </c>
      <c r="B13243" t="s">
        <v>81172</v>
      </c>
      <c r="C13243" t="s">
        <v>24702</v>
      </c>
      <c r="D13243">
        <v>15</v>
      </c>
      <c r="E13243" t="s">
        <v>58338</v>
      </c>
      <c r="F13243" t="s">
        <v>58339</v>
      </c>
      <c r="G13243" t="s">
        <v>53804</v>
      </c>
      <c r="H13243">
        <v>5</v>
      </c>
      <c r="I13243" t="s">
        <v>64054</v>
      </c>
      <c r="J13243">
        <v>1.4113043651186401</v>
      </c>
      <c r="K13243">
        <v>-0.69106015792259801</v>
      </c>
      <c r="M13243">
        <v>2.0529698956387601</v>
      </c>
      <c r="N13243">
        <v>-1.1089673959291899</v>
      </c>
      <c r="P13243">
        <v>0.18098934950412099</v>
      </c>
      <c r="Q13243">
        <v>-0.19766781247895299</v>
      </c>
      <c r="S13243">
        <v>0.19943073295785399</v>
      </c>
      <c r="T13243">
        <v>0.18916610717773399</v>
      </c>
      <c r="V13243">
        <v>0.167830805359204</v>
      </c>
      <c r="W13243">
        <v>0.163014132181803</v>
      </c>
    </row>
    <row r="13244" spans="1:23" x14ac:dyDescent="0.45">
      <c r="A13244" t="s">
        <v>24757</v>
      </c>
      <c r="B13244" t="s">
        <v>89585</v>
      </c>
      <c r="C13244" t="s">
        <v>24758</v>
      </c>
      <c r="D13244">
        <v>1139</v>
      </c>
      <c r="E13244" t="s">
        <v>58421</v>
      </c>
      <c r="F13244" t="s">
        <v>58422</v>
      </c>
      <c r="G13244" t="s">
        <v>53804</v>
      </c>
      <c r="H13244">
        <v>2</v>
      </c>
      <c r="I13244" t="s">
        <v>64054</v>
      </c>
      <c r="J13244">
        <v>0.48369074270287399</v>
      </c>
      <c r="K13244">
        <v>-0.202499481347891</v>
      </c>
      <c r="M13244">
        <v>0.362970478811803</v>
      </c>
      <c r="N13244">
        <v>-0.19810399642357501</v>
      </c>
      <c r="P13244">
        <v>0.12163715136801299</v>
      </c>
      <c r="Q13244">
        <v>-7.5916734235040098E-2</v>
      </c>
      <c r="S13244">
        <v>1.0096729441426999</v>
      </c>
      <c r="T13244">
        <v>0.34586678822835298</v>
      </c>
      <c r="V13244">
        <v>0.31833517126321498</v>
      </c>
      <c r="W13244">
        <v>0.14239560445149699</v>
      </c>
    </row>
    <row r="13245" spans="1:23" x14ac:dyDescent="0.45">
      <c r="A13245" t="s">
        <v>24757</v>
      </c>
      <c r="B13245" t="s">
        <v>89585</v>
      </c>
      <c r="C13245" t="s">
        <v>24758</v>
      </c>
      <c r="D13245">
        <v>2231</v>
      </c>
      <c r="E13245" t="s">
        <v>70775</v>
      </c>
      <c r="F13245" t="s">
        <v>70776</v>
      </c>
      <c r="G13245" t="s">
        <v>53804</v>
      </c>
      <c r="H13245">
        <v>4</v>
      </c>
      <c r="I13245" t="s">
        <v>64054</v>
      </c>
      <c r="J13245">
        <v>0.49119372489694202</v>
      </c>
      <c r="K13245">
        <v>-0.25370975029774201</v>
      </c>
      <c r="M13245">
        <v>0.58635555580208398</v>
      </c>
      <c r="N13245">
        <v>-0.35561779829172002</v>
      </c>
      <c r="P13245">
        <v>1.7583632975439401E-2</v>
      </c>
      <c r="Q13245">
        <v>1.5206550729685801E-2</v>
      </c>
      <c r="S13245">
        <v>1.64944065439948</v>
      </c>
      <c r="T13245">
        <v>0.58586425781249996</v>
      </c>
      <c r="V13245">
        <v>0.158057225915644</v>
      </c>
      <c r="W13245">
        <v>9.42750295003255E-2</v>
      </c>
    </row>
    <row r="13246" spans="1:23" x14ac:dyDescent="0.45">
      <c r="A13246" t="s">
        <v>24757</v>
      </c>
      <c r="B13246" t="s">
        <v>89585</v>
      </c>
      <c r="C13246" t="s">
        <v>24758</v>
      </c>
      <c r="D13246">
        <v>1869</v>
      </c>
      <c r="E13246" t="s">
        <v>70779</v>
      </c>
      <c r="F13246" t="s">
        <v>70780</v>
      </c>
      <c r="G13246" t="s">
        <v>53804</v>
      </c>
      <c r="H13246">
        <v>2</v>
      </c>
      <c r="I13246" t="s">
        <v>64054</v>
      </c>
      <c r="J13246">
        <v>0.30706517603432698</v>
      </c>
      <c r="K13246">
        <v>-0.172875728362646</v>
      </c>
      <c r="M13246">
        <v>0.26105869358468398</v>
      </c>
      <c r="N13246">
        <v>-0.18466203029339101</v>
      </c>
      <c r="P13246">
        <v>1.04208386097335E-2</v>
      </c>
      <c r="Q13246">
        <v>-8.7582489539837008E-3</v>
      </c>
      <c r="S13246">
        <v>1.81766461542224</v>
      </c>
      <c r="T13246">
        <v>0.58936331431070998</v>
      </c>
      <c r="V13246">
        <v>9.8921227340965905E-3</v>
      </c>
      <c r="W13246">
        <v>6.5045928955078103E-3</v>
      </c>
    </row>
    <row r="13247" spans="1:23" x14ac:dyDescent="0.45">
      <c r="A13247" t="s">
        <v>24757</v>
      </c>
      <c r="B13247" t="s">
        <v>89585</v>
      </c>
      <c r="C13247" t="s">
        <v>24758</v>
      </c>
      <c r="D13247">
        <v>1991</v>
      </c>
      <c r="E13247" t="s">
        <v>58423</v>
      </c>
      <c r="F13247" t="s">
        <v>58424</v>
      </c>
      <c r="G13247" t="s">
        <v>53804</v>
      </c>
      <c r="H13247">
        <v>3</v>
      </c>
      <c r="I13247" t="s">
        <v>64054</v>
      </c>
      <c r="J13247">
        <v>0.62700467707182606</v>
      </c>
      <c r="K13247">
        <v>-0.416399675257066</v>
      </c>
      <c r="M13247">
        <v>0.72215304564679195</v>
      </c>
      <c r="N13247">
        <v>-0.46311207378611802</v>
      </c>
      <c r="P13247">
        <v>0</v>
      </c>
      <c r="Q13247">
        <v>-0.16857593059539799</v>
      </c>
      <c r="S13247">
        <v>0.95421847225404199</v>
      </c>
      <c r="T13247">
        <v>0.57184013198403705</v>
      </c>
      <c r="V13247">
        <v>0.10920539792698</v>
      </c>
      <c r="W13247">
        <v>9.5969522700590199E-2</v>
      </c>
    </row>
    <row r="13248" spans="1:23" x14ac:dyDescent="0.45">
      <c r="A13248" t="s">
        <v>24757</v>
      </c>
      <c r="B13248" t="s">
        <v>89585</v>
      </c>
      <c r="C13248" t="s">
        <v>24758</v>
      </c>
      <c r="D13248">
        <v>1531</v>
      </c>
      <c r="E13248" t="s">
        <v>58429</v>
      </c>
      <c r="F13248" t="s">
        <v>24814</v>
      </c>
      <c r="G13248" t="s">
        <v>53804</v>
      </c>
      <c r="H13248">
        <v>3</v>
      </c>
      <c r="I13248" t="s">
        <v>64054</v>
      </c>
      <c r="J13248">
        <v>1.53442178455619</v>
      </c>
      <c r="K13248">
        <v>-0.51599713472219599</v>
      </c>
      <c r="M13248">
        <v>1.5694470337210999</v>
      </c>
      <c r="N13248">
        <v>-0.649003707445585</v>
      </c>
      <c r="P13248">
        <v>0.55356912847183803</v>
      </c>
      <c r="Q13248">
        <v>-0.33041251938918498</v>
      </c>
      <c r="S13248">
        <v>0.31595139359720098</v>
      </c>
      <c r="T13248">
        <v>0.188358167012533</v>
      </c>
      <c r="V13248">
        <v>0.20502916658531101</v>
      </c>
      <c r="W13248">
        <v>-0.13166219075520799</v>
      </c>
    </row>
    <row r="13249" spans="1:23" x14ac:dyDescent="0.45">
      <c r="A13249" t="s">
        <v>24757</v>
      </c>
      <c r="B13249" t="s">
        <v>89585</v>
      </c>
      <c r="C13249" t="s">
        <v>24758</v>
      </c>
      <c r="D13249">
        <v>543</v>
      </c>
      <c r="E13249" t="s">
        <v>58469</v>
      </c>
      <c r="F13249" t="s">
        <v>58470</v>
      </c>
      <c r="G13249" t="s">
        <v>53804</v>
      </c>
      <c r="H13249">
        <v>4</v>
      </c>
      <c r="I13249" t="s">
        <v>64054</v>
      </c>
      <c r="J13249">
        <v>7.6599357497370402E-2</v>
      </c>
      <c r="K13249">
        <v>-3.8066650048280401E-2</v>
      </c>
      <c r="M13249">
        <v>0.195721472160443</v>
      </c>
      <c r="N13249">
        <v>0.10752874154311</v>
      </c>
      <c r="P13249">
        <v>0.521586615755675</v>
      </c>
      <c r="Q13249">
        <v>-0.22236791150323301</v>
      </c>
      <c r="S13249">
        <v>9.8623130909567397E-2</v>
      </c>
      <c r="T13249">
        <v>4.8691851298014302E-2</v>
      </c>
      <c r="V13249">
        <v>0.33718183330394202</v>
      </c>
      <c r="W13249">
        <v>-0.140547968546549</v>
      </c>
    </row>
    <row r="13250" spans="1:23" x14ac:dyDescent="0.45">
      <c r="A13250" t="s">
        <v>24922</v>
      </c>
      <c r="B13250" t="s">
        <v>89587</v>
      </c>
      <c r="C13250" t="s">
        <v>24923</v>
      </c>
      <c r="D13250">
        <v>185</v>
      </c>
      <c r="E13250" t="s">
        <v>58477</v>
      </c>
      <c r="F13250" t="s">
        <v>24925</v>
      </c>
      <c r="G13250" t="s">
        <v>53804</v>
      </c>
      <c r="H13250">
        <v>2</v>
      </c>
      <c r="I13250" t="s">
        <v>64054</v>
      </c>
      <c r="J13250">
        <v>0.66445727060863602</v>
      </c>
      <c r="K13250">
        <v>-0.39448341956505401</v>
      </c>
      <c r="M13250">
        <v>0.38937442585799098</v>
      </c>
      <c r="N13250">
        <v>-0.320421548990103</v>
      </c>
      <c r="P13250">
        <v>0.881064006995397</v>
      </c>
      <c r="Q13250">
        <v>-0.56293757208462403</v>
      </c>
      <c r="S13250">
        <v>0.31658573828330899</v>
      </c>
      <c r="T13250">
        <v>-0.21363868077595999</v>
      </c>
      <c r="V13250">
        <v>1.08341141776844</v>
      </c>
      <c r="W13250">
        <v>-0.56403483708699498</v>
      </c>
    </row>
    <row r="13251" spans="1:23" x14ac:dyDescent="0.45">
      <c r="A13251" t="s">
        <v>24943</v>
      </c>
      <c r="B13251" t="s">
        <v>81224</v>
      </c>
      <c r="C13251" t="s">
        <v>24944</v>
      </c>
      <c r="D13251">
        <v>939</v>
      </c>
      <c r="E13251" t="s">
        <v>58486</v>
      </c>
      <c r="F13251" t="s">
        <v>24959</v>
      </c>
      <c r="G13251" t="s">
        <v>53804</v>
      </c>
      <c r="H13251">
        <v>4</v>
      </c>
      <c r="I13251" t="s">
        <v>64054</v>
      </c>
      <c r="J13251">
        <v>0.63778583716376103</v>
      </c>
      <c r="K13251">
        <v>0.33106863193022901</v>
      </c>
      <c r="M13251">
        <v>0.56399351859631597</v>
      </c>
      <c r="N13251">
        <v>0.37129668089059698</v>
      </c>
      <c r="P13251">
        <v>0.200050448328178</v>
      </c>
      <c r="Q13251">
        <v>0.15852147135241301</v>
      </c>
      <c r="S13251">
        <v>0.41375051626378501</v>
      </c>
      <c r="T13251">
        <v>0.25054105122884102</v>
      </c>
      <c r="V13251">
        <v>0.226363662259254</v>
      </c>
      <c r="W13251">
        <v>0.15303262074788401</v>
      </c>
    </row>
    <row r="13252" spans="1:23" x14ac:dyDescent="0.45">
      <c r="A13252" t="s">
        <v>24943</v>
      </c>
      <c r="B13252" t="s">
        <v>81224</v>
      </c>
      <c r="C13252" t="s">
        <v>24944</v>
      </c>
      <c r="D13252">
        <v>636</v>
      </c>
      <c r="E13252" t="s">
        <v>58489</v>
      </c>
      <c r="F13252" t="s">
        <v>25011</v>
      </c>
      <c r="G13252" t="s">
        <v>53804</v>
      </c>
      <c r="H13252">
        <v>4</v>
      </c>
      <c r="I13252" t="s">
        <v>64054</v>
      </c>
      <c r="J13252">
        <v>1.9272700550658199</v>
      </c>
      <c r="K13252">
        <v>0.26273888700148601</v>
      </c>
      <c r="M13252">
        <v>0</v>
      </c>
      <c r="N13252">
        <v>3.2235089470358497E-2</v>
      </c>
      <c r="P13252">
        <v>0</v>
      </c>
      <c r="Q13252">
        <v>-6.8626177938360899E-2</v>
      </c>
      <c r="S13252">
        <v>6.6836318291034702E-2</v>
      </c>
      <c r="T13252">
        <v>-2.05683708190918E-2</v>
      </c>
      <c r="V13252">
        <v>0.51173449530128501</v>
      </c>
      <c r="W13252">
        <v>-0.118887186050415</v>
      </c>
    </row>
    <row r="13253" spans="1:23" x14ac:dyDescent="0.45">
      <c r="A13253" t="s">
        <v>24943</v>
      </c>
      <c r="B13253" t="s">
        <v>81224</v>
      </c>
      <c r="C13253" t="s">
        <v>24944</v>
      </c>
      <c r="D13253">
        <v>1074</v>
      </c>
      <c r="E13253" t="s">
        <v>70799</v>
      </c>
      <c r="F13253" t="s">
        <v>70800</v>
      </c>
      <c r="G13253" t="s">
        <v>53804</v>
      </c>
      <c r="H13253">
        <v>2</v>
      </c>
      <c r="I13253" t="s">
        <v>64054</v>
      </c>
      <c r="J13253">
        <v>1.15850053330592</v>
      </c>
      <c r="K13253">
        <v>0.49214437428642699</v>
      </c>
      <c r="M13253">
        <v>0</v>
      </c>
      <c r="N13253">
        <v>0.47618725720573901</v>
      </c>
      <c r="P13253">
        <v>0</v>
      </c>
      <c r="Q13253">
        <v>0.32864623320730102</v>
      </c>
      <c r="S13253">
        <v>0.49311244845153201</v>
      </c>
      <c r="T13253">
        <v>0.29141330718994102</v>
      </c>
      <c r="V13253">
        <v>0.44675184559140002</v>
      </c>
      <c r="W13253">
        <v>0.27009320259094199</v>
      </c>
    </row>
    <row r="13254" spans="1:23" x14ac:dyDescent="0.45">
      <c r="A13254" t="s">
        <v>24943</v>
      </c>
      <c r="B13254" t="s">
        <v>81224</v>
      </c>
      <c r="C13254" t="s">
        <v>24944</v>
      </c>
      <c r="D13254">
        <v>624</v>
      </c>
      <c r="E13254" t="s">
        <v>70805</v>
      </c>
      <c r="F13254" t="s">
        <v>70806</v>
      </c>
      <c r="G13254" t="s">
        <v>53804</v>
      </c>
      <c r="H13254">
        <v>4</v>
      </c>
      <c r="I13254" t="s">
        <v>64054</v>
      </c>
      <c r="J13254">
        <v>0.238215916237009</v>
      </c>
      <c r="K13254">
        <v>5.8295769569201399E-2</v>
      </c>
      <c r="M13254">
        <v>0.45592922525443103</v>
      </c>
      <c r="N13254">
        <v>-0.102182663404025</v>
      </c>
      <c r="P13254">
        <v>0.62594454997407301</v>
      </c>
      <c r="Q13254">
        <v>-0.14483223290278999</v>
      </c>
      <c r="S13254">
        <v>0.788148291534848</v>
      </c>
      <c r="T13254">
        <v>-0.13603075663248701</v>
      </c>
      <c r="V13254">
        <v>1.73433601295458</v>
      </c>
      <c r="W13254">
        <v>-0.23836382548014301</v>
      </c>
    </row>
    <row r="13255" spans="1:23" x14ac:dyDescent="0.45">
      <c r="A13255" t="s">
        <v>25077</v>
      </c>
      <c r="B13255" t="s">
        <v>81248</v>
      </c>
      <c r="C13255" t="s">
        <v>25078</v>
      </c>
      <c r="D13255">
        <v>837</v>
      </c>
      <c r="E13255" t="s">
        <v>70808</v>
      </c>
      <c r="F13255" t="s">
        <v>70809</v>
      </c>
      <c r="G13255" t="s">
        <v>53804</v>
      </c>
      <c r="H13255">
        <v>2</v>
      </c>
      <c r="I13255" t="s">
        <v>64054</v>
      </c>
      <c r="J13255">
        <v>1.5008281667559999</v>
      </c>
      <c r="K13255">
        <v>0.18056218764361201</v>
      </c>
      <c r="M13255">
        <v>1.14284784381421</v>
      </c>
      <c r="N13255">
        <v>0.14451997420367099</v>
      </c>
      <c r="P13255">
        <v>0</v>
      </c>
      <c r="Q13255">
        <v>0.20070574283599901</v>
      </c>
      <c r="S13255">
        <v>0.51485371532338997</v>
      </c>
      <c r="T13255">
        <v>-9.5267478157492202E-2</v>
      </c>
      <c r="V13255">
        <v>0.18188749230604301</v>
      </c>
      <c r="W13255">
        <v>4.0583428214578103E-2</v>
      </c>
    </row>
    <row r="13256" spans="1:23" x14ac:dyDescent="0.45">
      <c r="A13256" t="s">
        <v>25328</v>
      </c>
      <c r="B13256" t="s">
        <v>81311</v>
      </c>
      <c r="C13256" t="s">
        <v>25329</v>
      </c>
      <c r="D13256">
        <v>1087</v>
      </c>
      <c r="E13256" t="s">
        <v>58578</v>
      </c>
      <c r="F13256" t="s">
        <v>58579</v>
      </c>
      <c r="G13256" t="s">
        <v>53804</v>
      </c>
      <c r="H13256">
        <v>3</v>
      </c>
      <c r="I13256" t="s">
        <v>64054</v>
      </c>
      <c r="J13256">
        <v>0.68178884854825295</v>
      </c>
      <c r="K13256">
        <v>9.7534271386953503E-2</v>
      </c>
      <c r="M13256">
        <v>0.79336424881079004</v>
      </c>
      <c r="N13256">
        <v>0.134197803644034</v>
      </c>
      <c r="P13256">
        <v>0.30631194350209101</v>
      </c>
      <c r="Q13256">
        <v>6.4114225321802595E-2</v>
      </c>
      <c r="S13256">
        <v>1.05152853186929</v>
      </c>
      <c r="T13256">
        <v>-0.13632596333821601</v>
      </c>
      <c r="V13256">
        <v>0.12848514903158301</v>
      </c>
      <c r="W13256">
        <v>-2.4734306335449201E-2</v>
      </c>
    </row>
    <row r="13257" spans="1:23" x14ac:dyDescent="0.45">
      <c r="A13257" t="s">
        <v>25328</v>
      </c>
      <c r="B13257" t="s">
        <v>81311</v>
      </c>
      <c r="C13257" t="s">
        <v>25329</v>
      </c>
      <c r="D13257">
        <v>1108</v>
      </c>
      <c r="E13257" t="s">
        <v>70818</v>
      </c>
      <c r="F13257" t="s">
        <v>25359</v>
      </c>
      <c r="G13257" t="s">
        <v>53804</v>
      </c>
      <c r="H13257">
        <v>3</v>
      </c>
      <c r="I13257" t="s">
        <v>64054</v>
      </c>
      <c r="J13257">
        <v>0.74145436319264701</v>
      </c>
      <c r="K13257">
        <v>0.27049624002896799</v>
      </c>
      <c r="M13257">
        <v>0.42849704599638599</v>
      </c>
      <c r="N13257">
        <v>-0.215492853751549</v>
      </c>
      <c r="P13257">
        <v>0.10198477195556301</v>
      </c>
      <c r="Q13257">
        <v>6.4463418105552894E-2</v>
      </c>
      <c r="S13257">
        <v>0.63344379418581098</v>
      </c>
      <c r="T13257">
        <v>0.23312513987223299</v>
      </c>
      <c r="V13257">
        <v>1.44312067944199</v>
      </c>
      <c r="W13257">
        <v>0.42455268859863299</v>
      </c>
    </row>
    <row r="13258" spans="1:23" x14ac:dyDescent="0.45">
      <c r="A13258" t="s">
        <v>25412</v>
      </c>
      <c r="B13258" t="s">
        <v>81335</v>
      </c>
      <c r="C13258" t="s">
        <v>25413</v>
      </c>
      <c r="D13258">
        <v>122</v>
      </c>
      <c r="E13258" t="s">
        <v>58595</v>
      </c>
      <c r="F13258" t="s">
        <v>58596</v>
      </c>
      <c r="G13258" t="s">
        <v>53804</v>
      </c>
      <c r="H13258">
        <v>3</v>
      </c>
      <c r="I13258" t="s">
        <v>64054</v>
      </c>
      <c r="J13258">
        <v>0.30460130689943099</v>
      </c>
      <c r="K13258">
        <v>0.347275548511081</v>
      </c>
      <c r="M13258">
        <v>0</v>
      </c>
      <c r="N13258">
        <v>0.41138272815280502</v>
      </c>
      <c r="P13258">
        <v>0.87660977600383805</v>
      </c>
      <c r="Q13258">
        <v>0.73199573316072197</v>
      </c>
      <c r="S13258">
        <v>1.08104950400174</v>
      </c>
      <c r="T13258">
        <v>0.84555303349214395</v>
      </c>
      <c r="V13258">
        <v>0.82473137540868102</v>
      </c>
      <c r="W13258">
        <v>0.69640576138215904</v>
      </c>
    </row>
    <row r="13259" spans="1:23" x14ac:dyDescent="0.45">
      <c r="A13259" t="s">
        <v>25466</v>
      </c>
      <c r="B13259" t="s">
        <v>81345</v>
      </c>
      <c r="C13259" t="s">
        <v>25467</v>
      </c>
      <c r="D13259">
        <v>477</v>
      </c>
      <c r="E13259" t="s">
        <v>58612</v>
      </c>
      <c r="F13259" t="s">
        <v>25480</v>
      </c>
      <c r="G13259" t="s">
        <v>53804</v>
      </c>
      <c r="H13259">
        <v>3</v>
      </c>
      <c r="I13259" t="s">
        <v>64054</v>
      </c>
      <c r="J13259">
        <v>0.26827382034732999</v>
      </c>
      <c r="K13259">
        <v>-0.19647992574251599</v>
      </c>
      <c r="M13259">
        <v>0.56819133631437602</v>
      </c>
      <c r="N13259">
        <v>-0.44006789647615902</v>
      </c>
      <c r="P13259">
        <v>0.123933527977251</v>
      </c>
      <c r="Q13259">
        <v>-0.121086811197215</v>
      </c>
      <c r="S13259">
        <v>0.64467908896624604</v>
      </c>
      <c r="T13259">
        <v>-0.391216913859049</v>
      </c>
      <c r="V13259">
        <v>0.66808587585763102</v>
      </c>
      <c r="W13259">
        <v>-0.40001964569091802</v>
      </c>
    </row>
    <row r="13260" spans="1:23" x14ac:dyDescent="0.45">
      <c r="A13260" t="s">
        <v>25759</v>
      </c>
      <c r="B13260" t="s">
        <v>89592</v>
      </c>
      <c r="C13260" t="s">
        <v>25755</v>
      </c>
      <c r="D13260">
        <v>2458</v>
      </c>
      <c r="E13260" t="s">
        <v>58685</v>
      </c>
      <c r="F13260" t="s">
        <v>25773</v>
      </c>
      <c r="G13260" t="s">
        <v>53804</v>
      </c>
      <c r="H13260">
        <v>4</v>
      </c>
      <c r="I13260" t="s">
        <v>64054</v>
      </c>
      <c r="J13260">
        <v>0.337642768725406</v>
      </c>
      <c r="K13260">
        <v>7.2894175847371401E-2</v>
      </c>
      <c r="M13260">
        <v>0</v>
      </c>
      <c r="N13260">
        <v>0.18454631169637001</v>
      </c>
      <c r="P13260">
        <v>8.3719167891456794E-2</v>
      </c>
      <c r="Q13260">
        <v>2.23376625462582E-2</v>
      </c>
      <c r="S13260">
        <v>0.30355012193231801</v>
      </c>
      <c r="T13260">
        <v>-6.9120855892405797E-2</v>
      </c>
      <c r="V13260">
        <v>0.18521322352988301</v>
      </c>
      <c r="W13260">
        <v>-4.61752134210923E-2</v>
      </c>
    </row>
    <row r="13261" spans="1:23" x14ac:dyDescent="0.45">
      <c r="A13261" t="s">
        <v>25762</v>
      </c>
      <c r="B13261" t="s">
        <v>81405</v>
      </c>
      <c r="C13261" t="s">
        <v>25763</v>
      </c>
      <c r="D13261">
        <v>1396</v>
      </c>
      <c r="E13261" t="s">
        <v>58686</v>
      </c>
      <c r="F13261" t="s">
        <v>58687</v>
      </c>
      <c r="G13261" t="s">
        <v>53804</v>
      </c>
      <c r="H13261">
        <v>4</v>
      </c>
      <c r="I13261" t="s">
        <v>64054</v>
      </c>
      <c r="J13261">
        <v>1.6727522737541001</v>
      </c>
      <c r="K13261">
        <v>-0.280300354346251</v>
      </c>
      <c r="M13261">
        <v>0.76300174357193695</v>
      </c>
      <c r="N13261">
        <v>-0.19106107491713301</v>
      </c>
      <c r="P13261">
        <v>0.185900297909766</v>
      </c>
      <c r="Q13261">
        <v>-6.7975323775718993E-2</v>
      </c>
      <c r="S13261">
        <v>6.2806299467272106E-2</v>
      </c>
      <c r="T13261">
        <v>2.20383834838867E-2</v>
      </c>
      <c r="V13261">
        <v>0.46804223488117602</v>
      </c>
      <c r="W13261">
        <v>-0.12336198170979799</v>
      </c>
    </row>
    <row r="13262" spans="1:23" x14ac:dyDescent="0.45">
      <c r="A13262" t="s">
        <v>25762</v>
      </c>
      <c r="B13262" t="s">
        <v>81405</v>
      </c>
      <c r="C13262" t="s">
        <v>25763</v>
      </c>
      <c r="D13262">
        <v>1399</v>
      </c>
      <c r="E13262" t="s">
        <v>58688</v>
      </c>
      <c r="F13262" t="s">
        <v>58689</v>
      </c>
      <c r="G13262" t="s">
        <v>53804</v>
      </c>
      <c r="H13262">
        <v>2</v>
      </c>
      <c r="I13262" t="s">
        <v>64054</v>
      </c>
      <c r="J13262">
        <v>1.0762257501452499</v>
      </c>
      <c r="K13262">
        <v>-0.19578778042512801</v>
      </c>
      <c r="M13262">
        <v>0</v>
      </c>
      <c r="N13262">
        <v>-0.21615802540498599</v>
      </c>
      <c r="P13262">
        <v>0</v>
      </c>
      <c r="Q13262">
        <v>-0.12991240150050101</v>
      </c>
      <c r="S13262">
        <v>0.65418396915685795</v>
      </c>
      <c r="T13262">
        <v>0.14900106191635101</v>
      </c>
      <c r="V13262">
        <v>0.34072593686700198</v>
      </c>
      <c r="W13262">
        <v>-8.8175117969512898E-2</v>
      </c>
    </row>
    <row r="13263" spans="1:23" x14ac:dyDescent="0.45">
      <c r="A13263" t="s">
        <v>25762</v>
      </c>
      <c r="B13263" t="s">
        <v>81405</v>
      </c>
      <c r="C13263" t="s">
        <v>25763</v>
      </c>
      <c r="D13263">
        <v>1412</v>
      </c>
      <c r="E13263" t="s">
        <v>58690</v>
      </c>
      <c r="F13263" t="s">
        <v>58691</v>
      </c>
      <c r="G13263" t="s">
        <v>53804</v>
      </c>
      <c r="H13263">
        <v>3</v>
      </c>
      <c r="I13263" t="s">
        <v>64054</v>
      </c>
      <c r="J13263">
        <v>0.12702836846118401</v>
      </c>
      <c r="K13263">
        <v>8.8971816576444193E-2</v>
      </c>
      <c r="M13263">
        <v>6.0054906936611703E-2</v>
      </c>
      <c r="N13263">
        <v>5.4607593096219598E-2</v>
      </c>
      <c r="P13263">
        <v>0.251902507183282</v>
      </c>
      <c r="Q13263">
        <v>0.18544017857518699</v>
      </c>
      <c r="S13263">
        <v>1.8787034839344401</v>
      </c>
      <c r="T13263">
        <v>0.65669267018636102</v>
      </c>
      <c r="V13263">
        <v>0.28863147496757502</v>
      </c>
      <c r="W13263">
        <v>0.16281144460042299</v>
      </c>
    </row>
    <row r="13264" spans="1:23" x14ac:dyDescent="0.45">
      <c r="A13264" t="s">
        <v>25762</v>
      </c>
      <c r="B13264" t="s">
        <v>81405</v>
      </c>
      <c r="C13264" t="s">
        <v>25763</v>
      </c>
      <c r="D13264">
        <v>779</v>
      </c>
      <c r="E13264" t="s">
        <v>70838</v>
      </c>
      <c r="F13264" t="s">
        <v>70839</v>
      </c>
      <c r="G13264" t="s">
        <v>53804</v>
      </c>
      <c r="H13264">
        <v>3</v>
      </c>
      <c r="I13264" t="s">
        <v>64054</v>
      </c>
      <c r="J13264">
        <v>0.14830995525919699</v>
      </c>
      <c r="K13264">
        <v>5.9042341568890697E-2</v>
      </c>
      <c r="M13264">
        <v>3.5494613450281001E-2</v>
      </c>
      <c r="N13264">
        <v>1.5659220078412198E-2</v>
      </c>
      <c r="P13264">
        <v>0</v>
      </c>
      <c r="Q13264">
        <v>0.35700051784515402</v>
      </c>
      <c r="S13264">
        <v>4.3462762071376101E-2</v>
      </c>
      <c r="T13264">
        <v>-1.7883202608893901E-2</v>
      </c>
      <c r="V13264">
        <v>0.62805218472203705</v>
      </c>
      <c r="W13264">
        <v>0.16788158697240499</v>
      </c>
    </row>
    <row r="13265" spans="1:23" x14ac:dyDescent="0.45">
      <c r="A13265" t="s">
        <v>25762</v>
      </c>
      <c r="B13265" t="s">
        <v>81405</v>
      </c>
      <c r="C13265" t="s">
        <v>25763</v>
      </c>
      <c r="D13265">
        <v>2743</v>
      </c>
      <c r="E13265" t="s">
        <v>58701</v>
      </c>
      <c r="F13265" t="s">
        <v>25805</v>
      </c>
      <c r="G13265" t="s">
        <v>53804</v>
      </c>
      <c r="H13265">
        <v>3</v>
      </c>
      <c r="I13265" t="s">
        <v>64054</v>
      </c>
      <c r="J13265">
        <v>0.65193122949006099</v>
      </c>
      <c r="K13265">
        <v>-0.47915034416394398</v>
      </c>
      <c r="M13265">
        <v>0.438276288838087</v>
      </c>
      <c r="N13265">
        <v>-0.42967833005465</v>
      </c>
      <c r="P13265">
        <v>0.30319084609390801</v>
      </c>
      <c r="Q13265">
        <v>-0.31695975106337998</v>
      </c>
      <c r="S13265">
        <v>0.916800345834481</v>
      </c>
      <c r="T13265">
        <v>-0.61403892517089798</v>
      </c>
      <c r="V13265">
        <v>0.65690876454264002</v>
      </c>
      <c r="W13265">
        <v>-0.48058619181315099</v>
      </c>
    </row>
    <row r="13266" spans="1:23" x14ac:dyDescent="0.45">
      <c r="A13266" t="s">
        <v>25814</v>
      </c>
      <c r="B13266" t="s">
        <v>89593</v>
      </c>
      <c r="C13266" t="s">
        <v>25815</v>
      </c>
      <c r="D13266">
        <v>799</v>
      </c>
      <c r="E13266" t="s">
        <v>58714</v>
      </c>
      <c r="F13266" t="s">
        <v>58715</v>
      </c>
      <c r="G13266" t="s">
        <v>53804</v>
      </c>
      <c r="H13266">
        <v>3</v>
      </c>
      <c r="I13266" t="s">
        <v>64054</v>
      </c>
      <c r="J13266">
        <v>0.45863427151015601</v>
      </c>
      <c r="K13266">
        <v>-0.14556357439826501</v>
      </c>
      <c r="M13266">
        <v>0.333303133093033</v>
      </c>
      <c r="N13266">
        <v>-0.104284258449779</v>
      </c>
      <c r="P13266">
        <v>0</v>
      </c>
      <c r="Q13266">
        <v>-0.100031733512878</v>
      </c>
      <c r="S13266">
        <v>0.19098179619765401</v>
      </c>
      <c r="T13266">
        <v>-7.0613033631268696E-2</v>
      </c>
      <c r="V13266">
        <v>0.603205212116943</v>
      </c>
      <c r="W13266">
        <v>-0.179058678009931</v>
      </c>
    </row>
    <row r="13267" spans="1:23" x14ac:dyDescent="0.45">
      <c r="A13267" t="s">
        <v>25762</v>
      </c>
      <c r="B13267" t="s">
        <v>81405</v>
      </c>
      <c r="C13267" t="s">
        <v>25763</v>
      </c>
      <c r="D13267">
        <v>19</v>
      </c>
      <c r="E13267" t="s">
        <v>70842</v>
      </c>
      <c r="F13267" t="s">
        <v>70843</v>
      </c>
      <c r="G13267" t="s">
        <v>53804</v>
      </c>
      <c r="H13267">
        <v>2</v>
      </c>
      <c r="I13267" t="s">
        <v>64054</v>
      </c>
      <c r="J13267">
        <v>0.80450895012346202</v>
      </c>
      <c r="K13267">
        <v>-0.47833451102761698</v>
      </c>
      <c r="M13267">
        <v>0.64185546086545997</v>
      </c>
      <c r="N13267">
        <v>-0.404220665202421</v>
      </c>
      <c r="P13267">
        <v>0</v>
      </c>
      <c r="Q13267">
        <v>2.23520517349243E-2</v>
      </c>
      <c r="S13267">
        <v>1.77910794500696</v>
      </c>
      <c r="T13267">
        <v>0.78348461319418505</v>
      </c>
      <c r="V13267">
        <v>0.391737989741759</v>
      </c>
      <c r="W13267">
        <v>0.25234190155478098</v>
      </c>
    </row>
    <row r="13268" spans="1:23" x14ac:dyDescent="0.45">
      <c r="A13268" t="s">
        <v>26189</v>
      </c>
      <c r="B13268" t="s">
        <v>81521</v>
      </c>
      <c r="C13268" t="s">
        <v>26190</v>
      </c>
      <c r="D13268">
        <v>177</v>
      </c>
      <c r="E13268" t="s">
        <v>58780</v>
      </c>
      <c r="F13268" t="s">
        <v>58781</v>
      </c>
      <c r="G13268" t="s">
        <v>53804</v>
      </c>
      <c r="H13268">
        <v>2</v>
      </c>
      <c r="I13268" t="s">
        <v>64054</v>
      </c>
      <c r="J13268">
        <v>1.03957647526813</v>
      </c>
      <c r="K13268">
        <v>-0.28230606592618501</v>
      </c>
      <c r="M13268">
        <v>0.97144545386961501</v>
      </c>
      <c r="N13268">
        <v>-0.32069765604459299</v>
      </c>
      <c r="P13268">
        <v>0.36709644457727902</v>
      </c>
      <c r="Q13268">
        <v>-0.16457727037627101</v>
      </c>
      <c r="S13268">
        <v>0.54690368863150396</v>
      </c>
      <c r="T13268">
        <v>-0.195008888244629</v>
      </c>
      <c r="V13268">
        <v>4.7912177617177198E-2</v>
      </c>
      <c r="W13268">
        <v>-2.3557319641113302E-2</v>
      </c>
    </row>
    <row r="13269" spans="1:23" x14ac:dyDescent="0.45">
      <c r="A13269" t="s">
        <v>26395</v>
      </c>
      <c r="B13269" t="s">
        <v>81591</v>
      </c>
      <c r="C13269" t="s">
        <v>26396</v>
      </c>
      <c r="D13269">
        <v>653</v>
      </c>
      <c r="E13269" t="s">
        <v>70856</v>
      </c>
      <c r="F13269" t="s">
        <v>70857</v>
      </c>
      <c r="G13269" t="s">
        <v>53804</v>
      </c>
      <c r="H13269">
        <v>3</v>
      </c>
      <c r="I13269" t="s">
        <v>64054</v>
      </c>
      <c r="J13269">
        <v>0.33464670875417801</v>
      </c>
      <c r="K13269">
        <v>-0.110978421042947</v>
      </c>
      <c r="M13269">
        <v>0</v>
      </c>
      <c r="N13269">
        <v>-0.12473970301011</v>
      </c>
      <c r="P13269">
        <v>0</v>
      </c>
      <c r="Q13269">
        <v>5.7400477559942903E-2</v>
      </c>
      <c r="S13269">
        <v>1.1426002740474901</v>
      </c>
      <c r="T13269">
        <v>-0.25275367498397799</v>
      </c>
      <c r="V13269">
        <v>1.1381585210246401</v>
      </c>
      <c r="W13269">
        <v>-0.25085800886154203</v>
      </c>
    </row>
    <row r="13270" spans="1:23" x14ac:dyDescent="0.45">
      <c r="A13270" t="s">
        <v>27036</v>
      </c>
      <c r="B13270" t="s">
        <v>81792</v>
      </c>
      <c r="C13270" t="s">
        <v>27037</v>
      </c>
      <c r="D13270">
        <v>33</v>
      </c>
      <c r="E13270" t="s">
        <v>58958</v>
      </c>
      <c r="F13270" t="s">
        <v>27052</v>
      </c>
      <c r="G13270" t="s">
        <v>53804</v>
      </c>
      <c r="H13270">
        <v>3</v>
      </c>
      <c r="I13270" t="s">
        <v>64054</v>
      </c>
      <c r="J13270">
        <v>1.1335931218028501</v>
      </c>
      <c r="K13270">
        <v>0.973053314746954</v>
      </c>
      <c r="M13270">
        <v>0.63299548100927605</v>
      </c>
      <c r="N13270">
        <v>0.78122188494755695</v>
      </c>
      <c r="P13270">
        <v>0.56044020668283501</v>
      </c>
      <c r="Q13270">
        <v>0.71306823862010005</v>
      </c>
      <c r="S13270">
        <v>0.88930535870341798</v>
      </c>
      <c r="T13270">
        <v>0.83264817555745496</v>
      </c>
      <c r="V13270">
        <v>0.97089701756507596</v>
      </c>
      <c r="W13270">
        <v>0.886043764750163</v>
      </c>
    </row>
    <row r="13271" spans="1:23" x14ac:dyDescent="0.45">
      <c r="A13271" t="s">
        <v>27036</v>
      </c>
      <c r="B13271" t="s">
        <v>81792</v>
      </c>
      <c r="C13271" t="s">
        <v>27037</v>
      </c>
      <c r="D13271">
        <v>201</v>
      </c>
      <c r="E13271" t="s">
        <v>58959</v>
      </c>
      <c r="F13271" t="s">
        <v>58960</v>
      </c>
      <c r="G13271" t="s">
        <v>53804</v>
      </c>
      <c r="H13271">
        <v>3</v>
      </c>
      <c r="I13271" t="s">
        <v>64054</v>
      </c>
      <c r="J13271">
        <v>0.63131947522311205</v>
      </c>
      <c r="K13271">
        <v>-0.16541508527902499</v>
      </c>
      <c r="M13271">
        <v>0.57330224537039998</v>
      </c>
      <c r="N13271">
        <v>-0.18615034910348699</v>
      </c>
      <c r="P13271">
        <v>0.25104964253658002</v>
      </c>
      <c r="Q13271">
        <v>9.6416868012526899E-2</v>
      </c>
      <c r="S13271">
        <v>1.62343093127549</v>
      </c>
      <c r="T13271">
        <v>0.31520741780598999</v>
      </c>
      <c r="V13271">
        <v>0.126835539534257</v>
      </c>
      <c r="W13271">
        <v>4.07695134480794E-2</v>
      </c>
    </row>
    <row r="13272" spans="1:23" x14ac:dyDescent="0.45">
      <c r="A13272" t="s">
        <v>27725</v>
      </c>
      <c r="B13272" t="s">
        <v>81998</v>
      </c>
      <c r="C13272" t="s">
        <v>27731</v>
      </c>
      <c r="D13272">
        <v>306</v>
      </c>
      <c r="E13272" t="s">
        <v>59059</v>
      </c>
      <c r="F13272" t="s">
        <v>59060</v>
      </c>
      <c r="G13272" t="s">
        <v>53804</v>
      </c>
      <c r="H13272">
        <v>2</v>
      </c>
      <c r="I13272" t="s">
        <v>64054</v>
      </c>
      <c r="J13272">
        <v>0.94219668267823298</v>
      </c>
      <c r="K13272">
        <v>-0.229119490354489</v>
      </c>
      <c r="M13272">
        <v>0.104393186712143</v>
      </c>
      <c r="N13272">
        <v>4.7114500632652899E-2</v>
      </c>
      <c r="P13272">
        <v>0.18253279201692901</v>
      </c>
      <c r="Q13272">
        <v>7.6405623863483305E-2</v>
      </c>
      <c r="S13272">
        <v>0.12811102384332701</v>
      </c>
      <c r="T13272">
        <v>-4.7340482076009098E-2</v>
      </c>
      <c r="V13272">
        <v>0.88502382449509098</v>
      </c>
      <c r="W13272">
        <v>-0.22459833780924501</v>
      </c>
    </row>
    <row r="13273" spans="1:23" x14ac:dyDescent="0.45">
      <c r="A13273" t="s">
        <v>27831</v>
      </c>
      <c r="B13273" t="s">
        <v>82046</v>
      </c>
      <c r="C13273" t="s">
        <v>27832</v>
      </c>
      <c r="D13273">
        <v>108</v>
      </c>
      <c r="E13273" t="s">
        <v>70869</v>
      </c>
      <c r="F13273" t="s">
        <v>70870</v>
      </c>
      <c r="G13273" t="s">
        <v>53804</v>
      </c>
      <c r="H13273">
        <v>3</v>
      </c>
      <c r="I13273" t="s">
        <v>64054</v>
      </c>
      <c r="J13273">
        <v>0.59872910232733101</v>
      </c>
      <c r="K13273">
        <v>-0.19442500212253699</v>
      </c>
      <c r="M13273">
        <v>0.148141888694342</v>
      </c>
      <c r="N13273">
        <v>-7.5317914669330299E-2</v>
      </c>
      <c r="P13273">
        <v>0.16656995832248001</v>
      </c>
      <c r="Q13273">
        <v>-8.1843080191776704E-2</v>
      </c>
      <c r="S13273">
        <v>0.385896656991909</v>
      </c>
      <c r="T13273">
        <v>-0.14301200866699201</v>
      </c>
      <c r="V13273">
        <v>0.211332689427597</v>
      </c>
      <c r="W13273">
        <v>-8.7487500508626304E-2</v>
      </c>
    </row>
    <row r="13274" spans="1:23" x14ac:dyDescent="0.45">
      <c r="A13274" t="s">
        <v>28043</v>
      </c>
      <c r="B13274" t="s">
        <v>82094</v>
      </c>
      <c r="C13274" t="s">
        <v>28044</v>
      </c>
      <c r="D13274">
        <v>3472</v>
      </c>
      <c r="E13274" t="s">
        <v>70882</v>
      </c>
      <c r="F13274" t="s">
        <v>70883</v>
      </c>
      <c r="G13274" t="s">
        <v>53804</v>
      </c>
      <c r="H13274">
        <v>2</v>
      </c>
      <c r="I13274" t="s">
        <v>64054</v>
      </c>
      <c r="J13274">
        <v>0.55361229998859396</v>
      </c>
      <c r="K13274">
        <v>0.34985026191262603</v>
      </c>
      <c r="M13274">
        <v>0.74974701747443395</v>
      </c>
      <c r="N13274">
        <v>0.43876918624429101</v>
      </c>
      <c r="P13274">
        <v>0</v>
      </c>
      <c r="Q13274">
        <v>0.60144977569580105</v>
      </c>
      <c r="S13274">
        <v>0.288142756259536</v>
      </c>
      <c r="T13274">
        <v>0.22023694655474499</v>
      </c>
      <c r="V13274">
        <v>0.288818082085815</v>
      </c>
      <c r="W13274">
        <v>0.22062676093157599</v>
      </c>
    </row>
    <row r="13275" spans="1:23" x14ac:dyDescent="0.45">
      <c r="A13275" t="s">
        <v>28115</v>
      </c>
      <c r="B13275" t="s">
        <v>82105</v>
      </c>
      <c r="C13275" t="s">
        <v>28116</v>
      </c>
      <c r="D13275">
        <v>34</v>
      </c>
      <c r="E13275" t="s">
        <v>59145</v>
      </c>
      <c r="F13275" t="s">
        <v>59146</v>
      </c>
      <c r="G13275" t="s">
        <v>53804</v>
      </c>
      <c r="H13275">
        <v>3</v>
      </c>
      <c r="I13275" t="s">
        <v>64054</v>
      </c>
      <c r="J13275">
        <v>2.9048683116121699</v>
      </c>
      <c r="K13275">
        <v>-0.645388804949247</v>
      </c>
      <c r="M13275">
        <v>2.82021275451971</v>
      </c>
      <c r="N13275">
        <v>-0.77652903703542897</v>
      </c>
      <c r="P13275">
        <v>0.32926105107944798</v>
      </c>
      <c r="Q13275">
        <v>-0.20839196238024499</v>
      </c>
      <c r="S13275">
        <v>0.43492759464363401</v>
      </c>
      <c r="T13275">
        <v>0.226674944559733</v>
      </c>
      <c r="V13275">
        <v>0.207806775705904</v>
      </c>
      <c r="W13275">
        <v>-0.12221758524576801</v>
      </c>
    </row>
    <row r="13276" spans="1:23" x14ac:dyDescent="0.45">
      <c r="A13276" t="s">
        <v>3831</v>
      </c>
      <c r="B13276" t="s">
        <v>76584</v>
      </c>
      <c r="C13276" t="s">
        <v>3832</v>
      </c>
      <c r="D13276">
        <v>642</v>
      </c>
      <c r="E13276" t="s">
        <v>59195</v>
      </c>
      <c r="F13276" t="s">
        <v>59196</v>
      </c>
      <c r="G13276" t="s">
        <v>53804</v>
      </c>
      <c r="H13276">
        <v>3</v>
      </c>
      <c r="I13276" t="s">
        <v>64054</v>
      </c>
      <c r="J13276">
        <v>1.4971324436090301</v>
      </c>
      <c r="K13276">
        <v>-0.78650111310622295</v>
      </c>
      <c r="M13276">
        <v>0</v>
      </c>
      <c r="N13276">
        <v>-0.88539308660170601</v>
      </c>
      <c r="P13276">
        <v>0</v>
      </c>
      <c r="Q13276">
        <v>-0.262701862736752</v>
      </c>
      <c r="S13276">
        <v>0.55307034601438398</v>
      </c>
      <c r="T13276">
        <v>0.45444500446319602</v>
      </c>
      <c r="V13276">
        <v>0.178736613481183</v>
      </c>
      <c r="W13276">
        <v>-0.180534482002258</v>
      </c>
    </row>
    <row r="13277" spans="1:23" x14ac:dyDescent="0.45">
      <c r="A13277" t="s">
        <v>70906</v>
      </c>
      <c r="B13277" t="s">
        <v>88920</v>
      </c>
      <c r="C13277" t="s">
        <v>70907</v>
      </c>
      <c r="D13277">
        <v>268</v>
      </c>
      <c r="E13277" t="s">
        <v>70908</v>
      </c>
      <c r="F13277" t="s">
        <v>70909</v>
      </c>
      <c r="G13277" t="s">
        <v>53804</v>
      </c>
      <c r="H13277">
        <v>2</v>
      </c>
      <c r="I13277" t="s">
        <v>64054</v>
      </c>
      <c r="J13277">
        <v>3.24368632465062</v>
      </c>
      <c r="K13277">
        <v>0.42166355328682098</v>
      </c>
      <c r="M13277">
        <v>3.6712672614440403E-2</v>
      </c>
      <c r="N13277">
        <v>-9.5545145181509198E-3</v>
      </c>
      <c r="P13277">
        <v>4.4150455587643599E-2</v>
      </c>
      <c r="Q13277">
        <v>1.9275287102008699E-2</v>
      </c>
      <c r="S13277">
        <v>0.39530945615646701</v>
      </c>
      <c r="T13277">
        <v>-0.11299826304117799</v>
      </c>
      <c r="V13277">
        <v>0.35252498516316999</v>
      </c>
      <c r="W13277">
        <v>0.103313827514648</v>
      </c>
    </row>
    <row r="13278" spans="1:23" x14ac:dyDescent="0.45">
      <c r="A13278" t="s">
        <v>28879</v>
      </c>
      <c r="B13278" t="s">
        <v>82285</v>
      </c>
      <c r="C13278" t="s">
        <v>28880</v>
      </c>
      <c r="D13278">
        <v>55</v>
      </c>
      <c r="E13278" t="s">
        <v>59260</v>
      </c>
      <c r="F13278" t="s">
        <v>59261</v>
      </c>
      <c r="G13278" t="s">
        <v>53804</v>
      </c>
      <c r="H13278">
        <v>3</v>
      </c>
      <c r="I13278" t="s">
        <v>64054</v>
      </c>
      <c r="J13278">
        <v>0.74086252390978202</v>
      </c>
      <c r="K13278">
        <v>0.22721844249301501</v>
      </c>
      <c r="M13278">
        <v>0</v>
      </c>
      <c r="N13278">
        <v>0.30693154864840999</v>
      </c>
      <c r="P13278">
        <v>1.4411306316822601</v>
      </c>
      <c r="Q13278">
        <v>0.34755267594990003</v>
      </c>
      <c r="S13278">
        <v>0.184195461621603</v>
      </c>
      <c r="T13278">
        <v>-8.1662121941061594E-2</v>
      </c>
      <c r="V13278">
        <v>8.9164979968350502E-2</v>
      </c>
      <c r="W13278">
        <v>4.3247994254617103E-2</v>
      </c>
    </row>
    <row r="13279" spans="1:23" x14ac:dyDescent="0.45">
      <c r="A13279" t="s">
        <v>28879</v>
      </c>
      <c r="B13279" t="s">
        <v>82285</v>
      </c>
      <c r="C13279" t="s">
        <v>28880</v>
      </c>
      <c r="D13279">
        <v>59</v>
      </c>
      <c r="E13279" t="s">
        <v>59262</v>
      </c>
      <c r="F13279" t="s">
        <v>59263</v>
      </c>
      <c r="G13279" t="s">
        <v>53804</v>
      </c>
      <c r="H13279">
        <v>3</v>
      </c>
      <c r="I13279" t="s">
        <v>64054</v>
      </c>
      <c r="J13279">
        <v>2.4212961479146902</v>
      </c>
      <c r="K13279">
        <v>0.27656116852393497</v>
      </c>
      <c r="M13279">
        <v>1.9782299420467899</v>
      </c>
      <c r="N13279">
        <v>0.280002025457529</v>
      </c>
      <c r="P13279">
        <v>1.2909521426556301</v>
      </c>
      <c r="Q13279">
        <v>0.24257965745596999</v>
      </c>
      <c r="S13279">
        <v>8.4013660525266605E-3</v>
      </c>
      <c r="T13279">
        <v>-2.7236175537109402E-3</v>
      </c>
      <c r="V13279">
        <v>3.7549467997044603E-2</v>
      </c>
      <c r="W13279">
        <v>-1.17882919311523E-2</v>
      </c>
    </row>
    <row r="13280" spans="1:23" x14ac:dyDescent="0.45">
      <c r="A13280" t="s">
        <v>15221</v>
      </c>
      <c r="B13280" t="s">
        <v>82293</v>
      </c>
      <c r="C13280" t="s">
        <v>15224</v>
      </c>
      <c r="D13280">
        <v>1557</v>
      </c>
      <c r="E13280" t="s">
        <v>59272</v>
      </c>
      <c r="F13280" t="s">
        <v>59273</v>
      </c>
      <c r="G13280" t="s">
        <v>53804</v>
      </c>
      <c r="H13280">
        <v>3</v>
      </c>
      <c r="I13280" t="s">
        <v>64054</v>
      </c>
      <c r="J13280">
        <v>0.767349300148781</v>
      </c>
      <c r="K13280">
        <v>-0.241616627749275</v>
      </c>
      <c r="M13280">
        <v>0</v>
      </c>
      <c r="N13280">
        <v>-0.173964163836311</v>
      </c>
      <c r="P13280">
        <v>0</v>
      </c>
      <c r="Q13280">
        <v>1.91316353647332E-2</v>
      </c>
      <c r="S13280">
        <v>0.926393749896395</v>
      </c>
      <c r="T13280">
        <v>-0.266965091228485</v>
      </c>
      <c r="V13280">
        <v>0.97452953353299898</v>
      </c>
      <c r="W13280">
        <v>-0.27884525060653698</v>
      </c>
    </row>
    <row r="13281" spans="1:23" x14ac:dyDescent="0.45">
      <c r="A13281" t="s">
        <v>28930</v>
      </c>
      <c r="B13281" t="s">
        <v>82298</v>
      </c>
      <c r="C13281" t="s">
        <v>28931</v>
      </c>
      <c r="D13281">
        <v>1672</v>
      </c>
      <c r="E13281" t="s">
        <v>59282</v>
      </c>
      <c r="F13281" t="s">
        <v>28976</v>
      </c>
      <c r="G13281" t="s">
        <v>53804</v>
      </c>
      <c r="H13281">
        <v>3</v>
      </c>
      <c r="I13281" t="s">
        <v>64054</v>
      </c>
      <c r="J13281">
        <v>0.84325653229622</v>
      </c>
      <c r="K13281">
        <v>-0.735669692357381</v>
      </c>
      <c r="M13281">
        <v>0</v>
      </c>
      <c r="N13281">
        <v>-0.58309825261433901</v>
      </c>
      <c r="P13281">
        <v>0.64580472826032198</v>
      </c>
      <c r="Q13281">
        <v>-0.60548774819625095</v>
      </c>
      <c r="S13281">
        <v>0.25356090296558398</v>
      </c>
      <c r="T13281">
        <v>-0.30715401032391698</v>
      </c>
      <c r="V13281">
        <v>0.50864696856835401</v>
      </c>
      <c r="W13281">
        <v>-0.53763730385724195</v>
      </c>
    </row>
    <row r="13282" spans="1:23" x14ac:dyDescent="0.45">
      <c r="A13282" t="s">
        <v>28930</v>
      </c>
      <c r="B13282" t="s">
        <v>82298</v>
      </c>
      <c r="C13282" t="s">
        <v>28931</v>
      </c>
      <c r="D13282">
        <v>1756</v>
      </c>
      <c r="E13282" t="s">
        <v>70923</v>
      </c>
      <c r="F13282" t="s">
        <v>70924</v>
      </c>
      <c r="G13282" t="s">
        <v>53804</v>
      </c>
      <c r="H13282">
        <v>3</v>
      </c>
      <c r="I13282" t="s">
        <v>64054</v>
      </c>
      <c r="J13282">
        <v>2.1299765281348999</v>
      </c>
      <c r="K13282">
        <v>-1.13327628023484</v>
      </c>
      <c r="M13282">
        <v>0</v>
      </c>
      <c r="N13282">
        <v>-0.65013843424179996</v>
      </c>
      <c r="P13282">
        <v>0</v>
      </c>
      <c r="Q13282">
        <v>-0.56814740833483202</v>
      </c>
      <c r="S13282">
        <v>0.15386717041100201</v>
      </c>
      <c r="T13282">
        <v>-0.18627059459686299</v>
      </c>
      <c r="V13282">
        <v>0.31633998264343299</v>
      </c>
      <c r="W13282">
        <v>-0.34477984905242898</v>
      </c>
    </row>
    <row r="13283" spans="1:23" x14ac:dyDescent="0.45">
      <c r="A13283" t="s">
        <v>28930</v>
      </c>
      <c r="B13283" t="s">
        <v>82298</v>
      </c>
      <c r="C13283" t="s">
        <v>28931</v>
      </c>
      <c r="D13283">
        <v>1056</v>
      </c>
      <c r="E13283" t="s">
        <v>59293</v>
      </c>
      <c r="F13283" t="s">
        <v>59294</v>
      </c>
      <c r="G13283" t="s">
        <v>53804</v>
      </c>
      <c r="H13283">
        <v>3</v>
      </c>
      <c r="I13283" t="s">
        <v>64054</v>
      </c>
      <c r="J13283">
        <v>0.84349569318540396</v>
      </c>
      <c r="K13283">
        <v>-0.19943593709896801</v>
      </c>
      <c r="M13283">
        <v>0.63526460076561098</v>
      </c>
      <c r="N13283">
        <v>-0.199106124731211</v>
      </c>
      <c r="P13283">
        <v>1.8657011762580999E-2</v>
      </c>
      <c r="Q13283">
        <v>-8.6806560384816208E-3</v>
      </c>
      <c r="S13283">
        <v>0.84081454482769702</v>
      </c>
      <c r="T13283">
        <v>-0.19046438852945999</v>
      </c>
      <c r="V13283">
        <v>1.6458849470220001</v>
      </c>
      <c r="W13283">
        <v>-0.30763949076334601</v>
      </c>
    </row>
    <row r="13284" spans="1:23" x14ac:dyDescent="0.45">
      <c r="A13284" t="s">
        <v>29328</v>
      </c>
      <c r="B13284" t="s">
        <v>82371</v>
      </c>
      <c r="C13284" t="s">
        <v>29329</v>
      </c>
      <c r="D13284">
        <v>432</v>
      </c>
      <c r="E13284" t="s">
        <v>59365</v>
      </c>
      <c r="F13284" t="s">
        <v>59366</v>
      </c>
      <c r="G13284" t="s">
        <v>53804</v>
      </c>
      <c r="H13284">
        <v>2</v>
      </c>
      <c r="I13284" t="s">
        <v>64054</v>
      </c>
      <c r="J13284">
        <v>2.5272760798871601</v>
      </c>
      <c r="K13284">
        <v>-0.32746225244858701</v>
      </c>
      <c r="M13284">
        <v>1.8086543964036701</v>
      </c>
      <c r="N13284">
        <v>-0.25391584284165303</v>
      </c>
      <c r="P13284">
        <v>0</v>
      </c>
      <c r="Q13284">
        <v>-0.13091313838958701</v>
      </c>
      <c r="S13284">
        <v>0.31676448778532401</v>
      </c>
      <c r="T13284">
        <v>9.5666310366462295E-2</v>
      </c>
      <c r="V13284">
        <v>6.71661515519721E-2</v>
      </c>
      <c r="W13284">
        <v>2.4393937166999401E-2</v>
      </c>
    </row>
    <row r="13285" spans="1:23" x14ac:dyDescent="0.45">
      <c r="A13285" t="s">
        <v>29370</v>
      </c>
      <c r="B13285" t="s">
        <v>82382</v>
      </c>
      <c r="C13285" t="s">
        <v>29371</v>
      </c>
      <c r="D13285">
        <v>505</v>
      </c>
      <c r="E13285" t="s">
        <v>59371</v>
      </c>
      <c r="F13285" t="s">
        <v>59372</v>
      </c>
      <c r="G13285" t="s">
        <v>53804</v>
      </c>
      <c r="H13285">
        <v>3</v>
      </c>
      <c r="I13285" t="s">
        <v>64054</v>
      </c>
      <c r="J13285">
        <v>0.51405131769560897</v>
      </c>
      <c r="K13285">
        <v>9.21695965986985E-2</v>
      </c>
      <c r="M13285">
        <v>0.108355487863316</v>
      </c>
      <c r="N13285">
        <v>3.06065816145677E-2</v>
      </c>
      <c r="P13285">
        <v>0.67013948811424295</v>
      </c>
      <c r="Q13285">
        <v>0.13077783584594699</v>
      </c>
      <c r="S13285">
        <v>0.32973889097735598</v>
      </c>
      <c r="T13285">
        <v>6.6417096455891902E-2</v>
      </c>
      <c r="V13285">
        <v>0.19312985044140599</v>
      </c>
      <c r="W13285">
        <v>4.3118832906087201E-2</v>
      </c>
    </row>
    <row r="13286" spans="1:23" x14ac:dyDescent="0.45">
      <c r="A13286" t="s">
        <v>29416</v>
      </c>
      <c r="B13286" t="s">
        <v>82395</v>
      </c>
      <c r="C13286" t="s">
        <v>29417</v>
      </c>
      <c r="D13286">
        <v>143</v>
      </c>
      <c r="E13286" t="s">
        <v>59379</v>
      </c>
      <c r="F13286" t="s">
        <v>29427</v>
      </c>
      <c r="G13286" t="s">
        <v>53804</v>
      </c>
      <c r="H13286">
        <v>2</v>
      </c>
      <c r="I13286" t="s">
        <v>64054</v>
      </c>
      <c r="J13286">
        <v>0.29271700632321301</v>
      </c>
      <c r="K13286">
        <v>-5.3836437372060897E-2</v>
      </c>
      <c r="M13286">
        <v>0.316532987650609</v>
      </c>
      <c r="N13286">
        <v>-7.0839019922109794E-2</v>
      </c>
      <c r="P13286">
        <v>1.6737767163731002E-2</v>
      </c>
      <c r="Q13286">
        <v>4.5714213930327296E-3</v>
      </c>
      <c r="S13286">
        <v>0.16736480274667101</v>
      </c>
      <c r="T13286">
        <v>-3.3928515116373702E-2</v>
      </c>
      <c r="V13286">
        <v>0.70289145562786504</v>
      </c>
      <c r="W13286">
        <v>-0.107723833719889</v>
      </c>
    </row>
    <row r="13287" spans="1:23" x14ac:dyDescent="0.45">
      <c r="A13287" t="s">
        <v>29778</v>
      </c>
      <c r="B13287" t="s">
        <v>82489</v>
      </c>
      <c r="C13287" t="s">
        <v>29779</v>
      </c>
      <c r="D13287">
        <v>1271</v>
      </c>
      <c r="E13287" t="s">
        <v>59428</v>
      </c>
      <c r="F13287" t="s">
        <v>29803</v>
      </c>
      <c r="G13287" t="s">
        <v>53804</v>
      </c>
      <c r="H13287">
        <v>2</v>
      </c>
      <c r="I13287" t="s">
        <v>64054</v>
      </c>
      <c r="J13287">
        <v>0.13211412404548101</v>
      </c>
      <c r="K13287">
        <v>-5.2189429601033503E-2</v>
      </c>
      <c r="M13287">
        <v>2.8709358619322899E-2</v>
      </c>
      <c r="N13287">
        <v>-1.51388645172119E-2</v>
      </c>
      <c r="P13287">
        <v>0.37227561328765801</v>
      </c>
      <c r="Q13287">
        <v>-0.14390859932735001</v>
      </c>
      <c r="S13287">
        <v>0.16816705658324099</v>
      </c>
      <c r="T13287">
        <v>-6.5310465494791706E-2</v>
      </c>
      <c r="V13287">
        <v>0.21845160922294601</v>
      </c>
      <c r="W13287">
        <v>-8.2062072753906298E-2</v>
      </c>
    </row>
    <row r="13288" spans="1:23" x14ac:dyDescent="0.45">
      <c r="A13288" t="s">
        <v>29860</v>
      </c>
      <c r="B13288" t="s">
        <v>82508</v>
      </c>
      <c r="C13288" t="s">
        <v>29861</v>
      </c>
      <c r="D13288">
        <v>269</v>
      </c>
      <c r="E13288" t="s">
        <v>59435</v>
      </c>
      <c r="F13288" t="s">
        <v>59436</v>
      </c>
      <c r="G13288" t="s">
        <v>53804</v>
      </c>
      <c r="H13288">
        <v>3</v>
      </c>
      <c r="I13288" t="s">
        <v>64054</v>
      </c>
      <c r="J13288">
        <v>0.21130498974037701</v>
      </c>
      <c r="K13288">
        <v>-0.218901606167064</v>
      </c>
      <c r="M13288">
        <v>0.32826260904954202</v>
      </c>
      <c r="N13288">
        <v>-0.31605813082526701</v>
      </c>
      <c r="P13288">
        <v>0</v>
      </c>
      <c r="Q13288">
        <v>-0.35779178142547602</v>
      </c>
      <c r="S13288">
        <v>0.99328385053674195</v>
      </c>
      <c r="T13288">
        <v>-0.67308068275451705</v>
      </c>
      <c r="V13288">
        <v>0.72289269350983798</v>
      </c>
      <c r="W13288">
        <v>-0.53119206428527799</v>
      </c>
    </row>
    <row r="13289" spans="1:23" x14ac:dyDescent="0.45">
      <c r="A13289" t="s">
        <v>29889</v>
      </c>
      <c r="B13289" t="s">
        <v>82517</v>
      </c>
      <c r="C13289" t="s">
        <v>29890</v>
      </c>
      <c r="D13289">
        <v>243</v>
      </c>
      <c r="E13289" t="s">
        <v>59441</v>
      </c>
      <c r="F13289" t="s">
        <v>59442</v>
      </c>
      <c r="G13289" t="s">
        <v>53804</v>
      </c>
      <c r="H13289">
        <v>3</v>
      </c>
      <c r="I13289" t="s">
        <v>64054</v>
      </c>
      <c r="J13289">
        <v>0.93401447218828804</v>
      </c>
      <c r="K13289">
        <v>-6.0411813931587399E-2</v>
      </c>
      <c r="M13289">
        <v>1.5670203744774899E-2</v>
      </c>
      <c r="N13289">
        <v>2.0692715278038602E-3</v>
      </c>
      <c r="P13289">
        <v>0.11403561841050899</v>
      </c>
      <c r="Q13289">
        <v>-1.3701241591881101E-2</v>
      </c>
      <c r="S13289">
        <v>0.33695177881139898</v>
      </c>
      <c r="T13289">
        <v>-2.8609021504720101E-2</v>
      </c>
      <c r="V13289">
        <v>0.32460026968323202</v>
      </c>
      <c r="W13289">
        <v>-2.9015922546386699E-2</v>
      </c>
    </row>
    <row r="13290" spans="1:23" x14ac:dyDescent="0.45">
      <c r="A13290" t="s">
        <v>29965</v>
      </c>
      <c r="B13290" t="s">
        <v>82531</v>
      </c>
      <c r="C13290" t="s">
        <v>29966</v>
      </c>
      <c r="D13290">
        <v>82</v>
      </c>
      <c r="E13290" t="s">
        <v>59447</v>
      </c>
      <c r="F13290" t="s">
        <v>59448</v>
      </c>
      <c r="G13290" t="s">
        <v>53804</v>
      </c>
      <c r="H13290">
        <v>3</v>
      </c>
      <c r="I13290" t="s">
        <v>64054</v>
      </c>
      <c r="J13290">
        <v>0.89010502964967797</v>
      </c>
      <c r="K13290">
        <v>0.372741082135369</v>
      </c>
      <c r="M13290">
        <v>0</v>
      </c>
      <c r="N13290">
        <v>0.21945081037633599</v>
      </c>
      <c r="P13290">
        <v>0</v>
      </c>
      <c r="Q13290">
        <v>7.1650128615529898E-2</v>
      </c>
      <c r="S13290">
        <v>0.55593684951059097</v>
      </c>
      <c r="T13290">
        <v>0.278389722108841</v>
      </c>
      <c r="V13290">
        <v>0.360880402915911</v>
      </c>
      <c r="W13290">
        <v>0.19621780514717099</v>
      </c>
    </row>
    <row r="13291" spans="1:23" x14ac:dyDescent="0.45">
      <c r="A13291" t="s">
        <v>29965</v>
      </c>
      <c r="B13291" t="s">
        <v>82531</v>
      </c>
      <c r="C13291" t="s">
        <v>29966</v>
      </c>
      <c r="D13291">
        <v>70</v>
      </c>
      <c r="E13291" t="s">
        <v>59451</v>
      </c>
      <c r="F13291" t="s">
        <v>59452</v>
      </c>
      <c r="G13291" t="s">
        <v>53804</v>
      </c>
      <c r="H13291">
        <v>4</v>
      </c>
      <c r="I13291" t="s">
        <v>64054</v>
      </c>
      <c r="J13291">
        <v>12.468315347734601</v>
      </c>
      <c r="K13291">
        <v>1.40368703084114</v>
      </c>
      <c r="L13291" t="s">
        <v>9411</v>
      </c>
      <c r="M13291">
        <v>10.366841375919099</v>
      </c>
      <c r="N13291">
        <v>1.3565829900594899</v>
      </c>
      <c r="O13291" t="s">
        <v>9411</v>
      </c>
      <c r="P13291">
        <v>0.14026069318182399</v>
      </c>
      <c r="Q13291">
        <v>-0.14455916963774601</v>
      </c>
      <c r="S13291">
        <v>0.513479759235832</v>
      </c>
      <c r="T13291">
        <v>-0.36525838216145801</v>
      </c>
      <c r="V13291">
        <v>5.4016980884272002E-2</v>
      </c>
      <c r="W13291">
        <v>-5.2045987447102898E-2</v>
      </c>
    </row>
    <row r="13292" spans="1:23" x14ac:dyDescent="0.45">
      <c r="A13292" t="s">
        <v>29965</v>
      </c>
      <c r="B13292" t="s">
        <v>82531</v>
      </c>
      <c r="C13292" t="s">
        <v>29966</v>
      </c>
      <c r="D13292">
        <v>46</v>
      </c>
      <c r="E13292" t="s">
        <v>59455</v>
      </c>
      <c r="F13292" t="s">
        <v>59456</v>
      </c>
      <c r="G13292" t="s">
        <v>53804</v>
      </c>
      <c r="H13292">
        <v>5</v>
      </c>
      <c r="I13292" t="s">
        <v>64054</v>
      </c>
      <c r="J13292">
        <v>7.4670612314671203</v>
      </c>
      <c r="K13292">
        <v>0.63793570855084603</v>
      </c>
      <c r="L13292" t="s">
        <v>9411</v>
      </c>
      <c r="M13292">
        <v>0</v>
      </c>
      <c r="N13292">
        <v>0.76204473832074304</v>
      </c>
      <c r="P13292">
        <v>0</v>
      </c>
      <c r="Q13292">
        <v>-2.7681827545165998E-2</v>
      </c>
      <c r="S13292">
        <v>0.10793663917061801</v>
      </c>
      <c r="T13292">
        <v>-6.1042726039886502E-2</v>
      </c>
      <c r="V13292">
        <v>0.107898556269773</v>
      </c>
      <c r="W13292">
        <v>-6.0951411724090597E-2</v>
      </c>
    </row>
    <row r="13293" spans="1:23" x14ac:dyDescent="0.45">
      <c r="A13293" t="s">
        <v>29979</v>
      </c>
      <c r="B13293" t="s">
        <v>82535</v>
      </c>
      <c r="C13293" t="s">
        <v>29980</v>
      </c>
      <c r="D13293">
        <v>70</v>
      </c>
      <c r="E13293" t="s">
        <v>59459</v>
      </c>
      <c r="F13293" t="s">
        <v>29982</v>
      </c>
      <c r="G13293" t="s">
        <v>53804</v>
      </c>
      <c r="H13293">
        <v>4</v>
      </c>
      <c r="I13293" t="s">
        <v>64054</v>
      </c>
      <c r="J13293">
        <v>3.6177025567858601</v>
      </c>
      <c r="K13293">
        <v>1.5594248070436401</v>
      </c>
      <c r="L13293" t="s">
        <v>9411</v>
      </c>
      <c r="M13293">
        <v>0</v>
      </c>
      <c r="N13293">
        <v>1.2928878559785699</v>
      </c>
      <c r="P13293">
        <v>0</v>
      </c>
      <c r="Q13293">
        <v>0.244300817188464</v>
      </c>
      <c r="S13293">
        <v>0.15214005483679899</v>
      </c>
      <c r="T13293">
        <v>0.21456724405288699</v>
      </c>
      <c r="V13293">
        <v>0.22624495013787899</v>
      </c>
      <c r="W13293">
        <v>0.30233603715896601</v>
      </c>
    </row>
    <row r="13294" spans="1:23" x14ac:dyDescent="0.45">
      <c r="A13294" t="s">
        <v>29979</v>
      </c>
      <c r="B13294" t="s">
        <v>82535</v>
      </c>
      <c r="C13294" t="s">
        <v>29980</v>
      </c>
      <c r="D13294">
        <v>36</v>
      </c>
      <c r="E13294" t="s">
        <v>59462</v>
      </c>
      <c r="F13294" t="s">
        <v>59463</v>
      </c>
      <c r="G13294" t="s">
        <v>53804</v>
      </c>
      <c r="H13294">
        <v>4</v>
      </c>
      <c r="I13294" t="s">
        <v>64054</v>
      </c>
      <c r="J13294">
        <v>7.6042587561280204</v>
      </c>
      <c r="K13294">
        <v>0.75881858361072996</v>
      </c>
      <c r="L13294" t="s">
        <v>9411</v>
      </c>
      <c r="M13294">
        <v>7.7153317173896196</v>
      </c>
      <c r="N13294">
        <v>0.93445471616891695</v>
      </c>
      <c r="O13294" t="s">
        <v>9411</v>
      </c>
      <c r="P13294">
        <v>0.14951327199959</v>
      </c>
      <c r="Q13294">
        <v>-9.7194211236361794E-2</v>
      </c>
      <c r="S13294">
        <v>2.5646704121838601E-2</v>
      </c>
      <c r="T13294">
        <v>1.63899103800456E-2</v>
      </c>
      <c r="V13294">
        <v>5.4422307288366598E-2</v>
      </c>
      <c r="W13294">
        <v>3.3708318074544302E-2</v>
      </c>
    </row>
    <row r="13295" spans="1:23" x14ac:dyDescent="0.45">
      <c r="A13295" t="s">
        <v>29979</v>
      </c>
      <c r="B13295" t="s">
        <v>82535</v>
      </c>
      <c r="C13295" t="s">
        <v>29980</v>
      </c>
      <c r="D13295">
        <v>37</v>
      </c>
      <c r="E13295" t="s">
        <v>59464</v>
      </c>
      <c r="F13295" t="s">
        <v>59465</v>
      </c>
      <c r="G13295" t="s">
        <v>53804</v>
      </c>
      <c r="H13295">
        <v>5</v>
      </c>
      <c r="I13295" t="s">
        <v>64054</v>
      </c>
      <c r="J13295">
        <v>8.5588046383338394</v>
      </c>
      <c r="K13295">
        <v>0.758253238140008</v>
      </c>
      <c r="L13295" t="s">
        <v>9411</v>
      </c>
      <c r="M13295">
        <v>8.9270457356895694</v>
      </c>
      <c r="N13295">
        <v>0.95176504208491397</v>
      </c>
      <c r="O13295" t="s">
        <v>9411</v>
      </c>
      <c r="P13295">
        <v>0.14478370111670399</v>
      </c>
      <c r="Q13295">
        <v>-9.3331517844364595E-2</v>
      </c>
      <c r="S13295">
        <v>1.6281152736148798E-2</v>
      </c>
      <c r="T13295">
        <v>-1.04774220784505E-2</v>
      </c>
      <c r="V13295">
        <v>4.6800078188876097E-2</v>
      </c>
      <c r="W13295">
        <v>-2.8992691040039101E-2</v>
      </c>
    </row>
    <row r="13296" spans="1:23" x14ac:dyDescent="0.45">
      <c r="A13296" t="s">
        <v>29979</v>
      </c>
      <c r="B13296" t="s">
        <v>82535</v>
      </c>
      <c r="C13296" t="s">
        <v>29980</v>
      </c>
      <c r="D13296">
        <v>46</v>
      </c>
      <c r="E13296" t="s">
        <v>59468</v>
      </c>
      <c r="F13296" t="s">
        <v>59469</v>
      </c>
      <c r="G13296" t="s">
        <v>53804</v>
      </c>
      <c r="H13296">
        <v>5</v>
      </c>
      <c r="I13296" t="s">
        <v>64054</v>
      </c>
      <c r="J13296">
        <v>8.0003399784070393</v>
      </c>
      <c r="K13296">
        <v>0.715281627117059</v>
      </c>
      <c r="L13296" t="s">
        <v>9411</v>
      </c>
      <c r="M13296">
        <v>8.4075041385203306</v>
      </c>
      <c r="N13296">
        <v>0.89602516247676001</v>
      </c>
      <c r="O13296" t="s">
        <v>9411</v>
      </c>
      <c r="P13296">
        <v>0.17677063167835</v>
      </c>
      <c r="Q13296">
        <v>-0.10579692906346801</v>
      </c>
      <c r="S13296">
        <v>4.0723105905368401E-2</v>
      </c>
      <c r="T13296">
        <v>2.42896906534831E-2</v>
      </c>
      <c r="V13296">
        <v>4.7817144910043699E-2</v>
      </c>
      <c r="W13296">
        <v>2.8249028523763001E-2</v>
      </c>
    </row>
    <row r="13297" spans="1:23" x14ac:dyDescent="0.45">
      <c r="A13297" t="s">
        <v>30460</v>
      </c>
      <c r="B13297" t="s">
        <v>82663</v>
      </c>
      <c r="C13297" t="s">
        <v>30461</v>
      </c>
      <c r="D13297">
        <v>628</v>
      </c>
      <c r="E13297" t="s">
        <v>70963</v>
      </c>
      <c r="F13297" t="s">
        <v>70964</v>
      </c>
      <c r="G13297" t="s">
        <v>53804</v>
      </c>
      <c r="H13297">
        <v>4</v>
      </c>
      <c r="I13297" t="s">
        <v>64054</v>
      </c>
      <c r="J13297">
        <v>0.50127345440859195</v>
      </c>
      <c r="K13297">
        <v>-9.8544962265912195E-2</v>
      </c>
      <c r="M13297">
        <v>1.2502176170169499</v>
      </c>
      <c r="N13297">
        <v>-0.189558870652143</v>
      </c>
      <c r="P13297">
        <v>0</v>
      </c>
      <c r="Q13297">
        <v>0.100243878364563</v>
      </c>
      <c r="S13297">
        <v>0.120337064995926</v>
      </c>
      <c r="T13297">
        <v>-3.4567959168378001E-2</v>
      </c>
      <c r="V13297">
        <v>0.22649397390550299</v>
      </c>
      <c r="W13297">
        <v>-5.9753067353192503E-2</v>
      </c>
    </row>
    <row r="13298" spans="1:23" x14ac:dyDescent="0.45">
      <c r="A13298" t="s">
        <v>30538</v>
      </c>
      <c r="B13298" t="s">
        <v>82683</v>
      </c>
      <c r="C13298" t="s">
        <v>30539</v>
      </c>
      <c r="D13298">
        <v>364</v>
      </c>
      <c r="E13298" t="s">
        <v>59586</v>
      </c>
      <c r="F13298" t="s">
        <v>59587</v>
      </c>
      <c r="G13298" t="s">
        <v>53804</v>
      </c>
      <c r="H13298">
        <v>2</v>
      </c>
      <c r="I13298" t="s">
        <v>64054</v>
      </c>
      <c r="J13298">
        <v>0.69773137322511003</v>
      </c>
      <c r="K13298">
        <v>7.7750786756857801E-2</v>
      </c>
      <c r="M13298">
        <v>0.57955654151640201</v>
      </c>
      <c r="N13298">
        <v>8.11366484715388E-2</v>
      </c>
      <c r="P13298">
        <v>0.96255257939572303</v>
      </c>
      <c r="Q13298">
        <v>0.113998182888689</v>
      </c>
      <c r="S13298">
        <v>1.41572034671011</v>
      </c>
      <c r="T13298">
        <v>0.12703805287678999</v>
      </c>
      <c r="V13298">
        <v>2.7446765296431402E-2</v>
      </c>
      <c r="W13298">
        <v>-4.4567871093749998E-3</v>
      </c>
    </row>
    <row r="13299" spans="1:23" x14ac:dyDescent="0.45">
      <c r="A13299" t="s">
        <v>30538</v>
      </c>
      <c r="B13299" t="s">
        <v>82683</v>
      </c>
      <c r="C13299" t="s">
        <v>30539</v>
      </c>
      <c r="D13299">
        <v>374</v>
      </c>
      <c r="E13299" t="s">
        <v>59588</v>
      </c>
      <c r="F13299" t="s">
        <v>59589</v>
      </c>
      <c r="G13299" t="s">
        <v>53804</v>
      </c>
      <c r="H13299">
        <v>3</v>
      </c>
      <c r="I13299" t="s">
        <v>64054</v>
      </c>
      <c r="J13299">
        <v>0.50569512638273295</v>
      </c>
      <c r="K13299">
        <v>0.21699484656838799</v>
      </c>
      <c r="M13299">
        <v>0.423897410691771</v>
      </c>
      <c r="N13299">
        <v>0.191072071299833</v>
      </c>
      <c r="P13299">
        <v>0</v>
      </c>
      <c r="Q13299">
        <v>0.208540058135986</v>
      </c>
      <c r="S13299">
        <v>5.5509262182910999E-3</v>
      </c>
      <c r="T13299">
        <v>3.3765680649701199E-3</v>
      </c>
      <c r="V13299">
        <v>0.45501289913144699</v>
      </c>
      <c r="W13299">
        <v>0.201895321116728</v>
      </c>
    </row>
    <row r="13300" spans="1:23" x14ac:dyDescent="0.45">
      <c r="A13300" t="s">
        <v>30696</v>
      </c>
      <c r="B13300" t="s">
        <v>82722</v>
      </c>
      <c r="C13300" t="s">
        <v>30697</v>
      </c>
      <c r="D13300">
        <v>1781</v>
      </c>
      <c r="E13300" t="s">
        <v>70973</v>
      </c>
      <c r="F13300" t="s">
        <v>30699</v>
      </c>
      <c r="G13300" t="s">
        <v>53804</v>
      </c>
      <c r="H13300">
        <v>3</v>
      </c>
      <c r="I13300" t="s">
        <v>64054</v>
      </c>
      <c r="J13300">
        <v>1.5727406259930301</v>
      </c>
      <c r="K13300">
        <v>-0.50104606457245704</v>
      </c>
      <c r="M13300">
        <v>1.2727991910130301</v>
      </c>
      <c r="N13300">
        <v>-0.53092881349416898</v>
      </c>
      <c r="P13300">
        <v>0.31646525208577198</v>
      </c>
      <c r="Q13300">
        <v>-0.201901731819942</v>
      </c>
      <c r="S13300">
        <v>1.7092405008520399</v>
      </c>
      <c r="T13300">
        <v>0.56430800120035796</v>
      </c>
      <c r="V13300">
        <v>1.4395155788163E-2</v>
      </c>
      <c r="W13300">
        <v>9.3283589680989605E-3</v>
      </c>
    </row>
    <row r="13301" spans="1:23" x14ac:dyDescent="0.45">
      <c r="A13301" t="s">
        <v>30696</v>
      </c>
      <c r="B13301" t="s">
        <v>82722</v>
      </c>
      <c r="C13301" t="s">
        <v>30697</v>
      </c>
      <c r="D13301">
        <v>331</v>
      </c>
      <c r="E13301" t="s">
        <v>59613</v>
      </c>
      <c r="F13301" t="s">
        <v>30708</v>
      </c>
      <c r="G13301" t="s">
        <v>53804</v>
      </c>
      <c r="H13301">
        <v>3</v>
      </c>
      <c r="I13301" t="s">
        <v>64054</v>
      </c>
      <c r="J13301">
        <v>0.171940432009102</v>
      </c>
      <c r="K13301">
        <v>2.98936978364602E-2</v>
      </c>
      <c r="M13301">
        <v>8.9485731444738197E-3</v>
      </c>
      <c r="N13301">
        <v>-2.2230331714336699E-3</v>
      </c>
      <c r="P13301">
        <v>0.87040096479935203</v>
      </c>
      <c r="Q13301">
        <v>-0.122012368563948</v>
      </c>
      <c r="S13301">
        <v>0.94967542460541698</v>
      </c>
      <c r="T13301">
        <v>0.10903135935465499</v>
      </c>
      <c r="V13301">
        <v>5.4041351029477602E-2</v>
      </c>
      <c r="W13301">
        <v>9.89532470703125E-3</v>
      </c>
    </row>
    <row r="13302" spans="1:23" x14ac:dyDescent="0.45">
      <c r="A13302" t="s">
        <v>30696</v>
      </c>
      <c r="B13302" t="s">
        <v>82722</v>
      </c>
      <c r="C13302" t="s">
        <v>30697</v>
      </c>
      <c r="D13302">
        <v>378</v>
      </c>
      <c r="E13302" t="s">
        <v>59614</v>
      </c>
      <c r="F13302" t="s">
        <v>30718</v>
      </c>
      <c r="G13302" t="s">
        <v>53804</v>
      </c>
      <c r="H13302">
        <v>3</v>
      </c>
      <c r="I13302" t="s">
        <v>64054</v>
      </c>
      <c r="J13302">
        <v>0.53685641904898496</v>
      </c>
      <c r="K13302">
        <v>-7.6286138632358599E-2</v>
      </c>
      <c r="M13302">
        <v>0.34726860386825698</v>
      </c>
      <c r="N13302">
        <v>-6.6570740479689403E-2</v>
      </c>
      <c r="P13302">
        <v>0.84331069403488401</v>
      </c>
      <c r="Q13302">
        <v>-0.12300808676357899</v>
      </c>
      <c r="S13302">
        <v>0.95300301848541802</v>
      </c>
      <c r="T13302">
        <v>0.11297306060791</v>
      </c>
      <c r="V13302">
        <v>0.66650107502590605</v>
      </c>
      <c r="W13302">
        <v>8.6850967407226601E-2</v>
      </c>
    </row>
    <row r="13303" spans="1:23" x14ac:dyDescent="0.45">
      <c r="A13303" t="s">
        <v>30696</v>
      </c>
      <c r="B13303" t="s">
        <v>82722</v>
      </c>
      <c r="C13303" t="s">
        <v>30697</v>
      </c>
      <c r="D13303">
        <v>1403</v>
      </c>
      <c r="E13303" t="s">
        <v>59629</v>
      </c>
      <c r="F13303" t="s">
        <v>59630</v>
      </c>
      <c r="G13303" t="s">
        <v>53804</v>
      </c>
      <c r="H13303">
        <v>3</v>
      </c>
      <c r="I13303" t="s">
        <v>64054</v>
      </c>
      <c r="J13303">
        <v>1.3741669221246</v>
      </c>
      <c r="K13303">
        <v>-0.996320051305434</v>
      </c>
      <c r="M13303">
        <v>1.3288642212850901</v>
      </c>
      <c r="N13303">
        <v>-0.97365025913014103</v>
      </c>
      <c r="P13303">
        <v>0</v>
      </c>
      <c r="Q13303">
        <v>-0.74442751407623298</v>
      </c>
      <c r="S13303">
        <v>0.28715305300282601</v>
      </c>
      <c r="T13303">
        <v>-0.35988472489749701</v>
      </c>
      <c r="V13303">
        <v>0.33179703778604103</v>
      </c>
      <c r="W13303">
        <v>-0.404970631879919</v>
      </c>
    </row>
    <row r="13304" spans="1:23" x14ac:dyDescent="0.45">
      <c r="A13304" t="s">
        <v>30696</v>
      </c>
      <c r="B13304" t="s">
        <v>82722</v>
      </c>
      <c r="C13304" t="s">
        <v>30697</v>
      </c>
      <c r="D13304">
        <v>404</v>
      </c>
      <c r="E13304" t="s">
        <v>59633</v>
      </c>
      <c r="F13304" t="s">
        <v>30740</v>
      </c>
      <c r="G13304" t="s">
        <v>53804</v>
      </c>
      <c r="H13304">
        <v>3</v>
      </c>
      <c r="I13304" t="s">
        <v>64054</v>
      </c>
      <c r="J13304">
        <v>0.30997135656226898</v>
      </c>
      <c r="K13304">
        <v>3.2480404927180399E-2</v>
      </c>
      <c r="M13304">
        <v>0.165703655028169</v>
      </c>
      <c r="N13304">
        <v>-2.33233708601732E-2</v>
      </c>
      <c r="P13304">
        <v>1.6045825301296199</v>
      </c>
      <c r="Q13304">
        <v>-0.118134761678761</v>
      </c>
      <c r="S13304">
        <v>4.4443484042254497E-2</v>
      </c>
      <c r="T13304">
        <v>-5.6327056884765596E-3</v>
      </c>
      <c r="V13304">
        <v>0.69690388034330297</v>
      </c>
      <c r="W13304">
        <v>5.88884480794271E-2</v>
      </c>
    </row>
    <row r="13305" spans="1:23" x14ac:dyDescent="0.45">
      <c r="A13305" t="s">
        <v>30696</v>
      </c>
      <c r="B13305" t="s">
        <v>82722</v>
      </c>
      <c r="C13305" t="s">
        <v>30697</v>
      </c>
      <c r="D13305">
        <v>301</v>
      </c>
      <c r="E13305" t="s">
        <v>59634</v>
      </c>
      <c r="F13305" t="s">
        <v>30744</v>
      </c>
      <c r="G13305" t="s">
        <v>53804</v>
      </c>
      <c r="H13305">
        <v>4</v>
      </c>
      <c r="I13305" t="s">
        <v>64054</v>
      </c>
      <c r="J13305">
        <v>0.32819423988319102</v>
      </c>
      <c r="K13305">
        <v>5.0805171330769901E-2</v>
      </c>
      <c r="M13305">
        <v>0.155508261968614</v>
      </c>
      <c r="N13305">
        <v>-3.2885313034057603E-2</v>
      </c>
      <c r="P13305">
        <v>2.6958196295589798</v>
      </c>
      <c r="Q13305">
        <v>-0.23365629130396401</v>
      </c>
      <c r="S13305">
        <v>0.33106147923231199</v>
      </c>
      <c r="T13305">
        <v>5.1321283976237003E-2</v>
      </c>
      <c r="V13305">
        <v>0.11696944569354401</v>
      </c>
      <c r="W13305">
        <v>2.0628547668456999E-2</v>
      </c>
    </row>
    <row r="13306" spans="1:23" x14ac:dyDescent="0.45">
      <c r="A13306" t="s">
        <v>30696</v>
      </c>
      <c r="B13306" t="s">
        <v>82722</v>
      </c>
      <c r="C13306" t="s">
        <v>30697</v>
      </c>
      <c r="D13306">
        <v>455</v>
      </c>
      <c r="E13306" t="s">
        <v>59635</v>
      </c>
      <c r="F13306" t="s">
        <v>59636</v>
      </c>
      <c r="G13306" t="s">
        <v>53804</v>
      </c>
      <c r="H13306">
        <v>4</v>
      </c>
      <c r="I13306" t="s">
        <v>64054</v>
      </c>
      <c r="J13306">
        <v>1.0835578716319201</v>
      </c>
      <c r="K13306">
        <v>9.0491227614573899E-2</v>
      </c>
      <c r="M13306">
        <v>5.39423946991687E-2</v>
      </c>
      <c r="N13306">
        <v>8.73002639183631E-3</v>
      </c>
      <c r="P13306">
        <v>2.7977929106376802</v>
      </c>
      <c r="Q13306">
        <v>-0.17989645333125701</v>
      </c>
      <c r="S13306">
        <v>0.92483510194010099</v>
      </c>
      <c r="T13306">
        <v>8.0871340433756503E-2</v>
      </c>
      <c r="V13306">
        <v>0.75776024778601603</v>
      </c>
      <c r="W13306">
        <v>6.9817619323730498E-2</v>
      </c>
    </row>
    <row r="13307" spans="1:23" x14ac:dyDescent="0.45">
      <c r="A13307" t="s">
        <v>30696</v>
      </c>
      <c r="B13307" t="s">
        <v>82722</v>
      </c>
      <c r="C13307" t="s">
        <v>30697</v>
      </c>
      <c r="D13307">
        <v>1630</v>
      </c>
      <c r="E13307" t="s">
        <v>59645</v>
      </c>
      <c r="F13307" t="s">
        <v>59646</v>
      </c>
      <c r="G13307" t="s">
        <v>53804</v>
      </c>
      <c r="H13307">
        <v>4</v>
      </c>
      <c r="I13307" t="s">
        <v>64054</v>
      </c>
      <c r="J13307">
        <v>7.8413693159259598E-2</v>
      </c>
      <c r="K13307">
        <v>9.7606336369234006E-2</v>
      </c>
      <c r="M13307">
        <v>0</v>
      </c>
      <c r="N13307">
        <v>-0.96197851966409098</v>
      </c>
      <c r="P13307">
        <v>0</v>
      </c>
      <c r="Q13307">
        <v>0.32701444625854498</v>
      </c>
      <c r="S13307">
        <v>0.67050941271000997</v>
      </c>
      <c r="T13307">
        <v>0.61485743522643999</v>
      </c>
      <c r="V13307">
        <v>0.482682321586899</v>
      </c>
      <c r="W13307">
        <v>0.473513603210449</v>
      </c>
    </row>
    <row r="13308" spans="1:23" x14ac:dyDescent="0.45">
      <c r="A13308" t="s">
        <v>30696</v>
      </c>
      <c r="B13308" t="s">
        <v>82722</v>
      </c>
      <c r="C13308" t="s">
        <v>30697</v>
      </c>
      <c r="D13308">
        <v>1444</v>
      </c>
      <c r="E13308" t="s">
        <v>59661</v>
      </c>
      <c r="F13308" t="s">
        <v>59662</v>
      </c>
      <c r="G13308" t="s">
        <v>53804</v>
      </c>
      <c r="H13308">
        <v>3</v>
      </c>
      <c r="I13308" t="s">
        <v>64054</v>
      </c>
      <c r="J13308">
        <v>1.6063461795623899</v>
      </c>
      <c r="K13308">
        <v>-0.50205958590788002</v>
      </c>
      <c r="M13308">
        <v>0</v>
      </c>
      <c r="N13308">
        <v>-0.65071619258207403</v>
      </c>
      <c r="P13308">
        <v>0</v>
      </c>
      <c r="Q13308">
        <v>-0.39979718860827002</v>
      </c>
      <c r="S13308">
        <v>0.37460715027866798</v>
      </c>
      <c r="T13308">
        <v>0.21566411852836601</v>
      </c>
      <c r="V13308">
        <v>6.7857500587104699E-2</v>
      </c>
      <c r="W13308">
        <v>4.8697441816329998E-2</v>
      </c>
    </row>
    <row r="13309" spans="1:23" x14ac:dyDescent="0.45">
      <c r="A13309" t="s">
        <v>30696</v>
      </c>
      <c r="B13309" t="s">
        <v>82722</v>
      </c>
      <c r="C13309" t="s">
        <v>30697</v>
      </c>
      <c r="D13309">
        <v>1466</v>
      </c>
      <c r="E13309" t="s">
        <v>70981</v>
      </c>
      <c r="F13309" t="s">
        <v>59662</v>
      </c>
      <c r="G13309" t="s">
        <v>53804</v>
      </c>
      <c r="H13309">
        <v>3</v>
      </c>
      <c r="I13309" t="s">
        <v>64054</v>
      </c>
      <c r="J13309">
        <v>1.6106156821123101</v>
      </c>
      <c r="K13309">
        <v>-0.61730091712054103</v>
      </c>
      <c r="M13309">
        <v>0</v>
      </c>
      <c r="N13309">
        <v>-0.72826640746172699</v>
      </c>
      <c r="P13309">
        <v>0</v>
      </c>
      <c r="Q13309">
        <v>-0.406977352343108</v>
      </c>
      <c r="S13309">
        <v>0.31772986097872002</v>
      </c>
      <c r="T13309">
        <v>0.22918120026588401</v>
      </c>
      <c r="V13309">
        <v>6.2614092800166901E-2</v>
      </c>
      <c r="W13309">
        <v>-5.4763644933700603E-2</v>
      </c>
    </row>
    <row r="13310" spans="1:23" x14ac:dyDescent="0.45">
      <c r="A13310" t="s">
        <v>30767</v>
      </c>
      <c r="B13310" t="s">
        <v>82731</v>
      </c>
      <c r="C13310" t="s">
        <v>30768</v>
      </c>
      <c r="D13310">
        <v>290</v>
      </c>
      <c r="E13310" t="s">
        <v>59671</v>
      </c>
      <c r="F13310" t="s">
        <v>59672</v>
      </c>
      <c r="G13310" t="s">
        <v>53804</v>
      </c>
      <c r="H13310">
        <v>3</v>
      </c>
      <c r="I13310" t="s">
        <v>64054</v>
      </c>
      <c r="J13310">
        <v>0.15272962635557699</v>
      </c>
      <c r="K13310">
        <v>-0.16261921784816599</v>
      </c>
      <c r="M13310">
        <v>1.1675228460593801</v>
      </c>
      <c r="N13310">
        <v>-0.99063200217026903</v>
      </c>
      <c r="P13310">
        <v>0.17890648466180101</v>
      </c>
      <c r="Q13310">
        <v>0.231680771400189</v>
      </c>
      <c r="S13310">
        <v>1.0269921930661099</v>
      </c>
      <c r="T13310">
        <v>0.70808467864990199</v>
      </c>
      <c r="V13310">
        <v>1.5969658653423799</v>
      </c>
      <c r="W13310">
        <v>0.96107285817464205</v>
      </c>
    </row>
    <row r="13311" spans="1:23" x14ac:dyDescent="0.45">
      <c r="A13311" t="s">
        <v>30809</v>
      </c>
      <c r="B13311" t="s">
        <v>82748</v>
      </c>
      <c r="C13311" t="s">
        <v>30810</v>
      </c>
      <c r="D13311">
        <v>710</v>
      </c>
      <c r="E13311" t="s">
        <v>70985</v>
      </c>
      <c r="F13311" t="s">
        <v>30824</v>
      </c>
      <c r="G13311" t="s">
        <v>53804</v>
      </c>
      <c r="H13311">
        <v>2</v>
      </c>
      <c r="I13311" t="s">
        <v>64054</v>
      </c>
      <c r="J13311">
        <v>1.9657168996532502E-2</v>
      </c>
      <c r="K13311">
        <v>-1.7735270892872499E-2</v>
      </c>
      <c r="M13311">
        <v>0</v>
      </c>
      <c r="N13311">
        <v>0.31669756945441802</v>
      </c>
      <c r="P13311">
        <v>0</v>
      </c>
      <c r="Q13311">
        <v>-0.210826698102449</v>
      </c>
      <c r="S13311">
        <v>1.23679371564496</v>
      </c>
      <c r="T13311">
        <v>-0.52736538648605302</v>
      </c>
      <c r="V13311">
        <v>1.79688954649518</v>
      </c>
      <c r="W13311">
        <v>-0.69216006994247403</v>
      </c>
    </row>
    <row r="13312" spans="1:23" x14ac:dyDescent="0.45">
      <c r="A13312" t="s">
        <v>31030</v>
      </c>
      <c r="B13312" t="s">
        <v>82796</v>
      </c>
      <c r="C13312" t="s">
        <v>31031</v>
      </c>
      <c r="D13312">
        <v>608</v>
      </c>
      <c r="E13312" t="s">
        <v>59713</v>
      </c>
      <c r="F13312" t="s">
        <v>59714</v>
      </c>
      <c r="G13312" t="s">
        <v>53804</v>
      </c>
      <c r="H13312">
        <v>2</v>
      </c>
      <c r="I13312" t="s">
        <v>64054</v>
      </c>
      <c r="J13312">
        <v>2.4360052852055798</v>
      </c>
      <c r="K13312">
        <v>-0.89116110557164896</v>
      </c>
      <c r="M13312">
        <v>1.9873955060390001</v>
      </c>
      <c r="N13312">
        <v>-0.94572208477900599</v>
      </c>
      <c r="P13312">
        <v>0.45355516748038099</v>
      </c>
      <c r="Q13312">
        <v>-0.38415964718522699</v>
      </c>
      <c r="S13312">
        <v>0.73211090358709296</v>
      </c>
      <c r="T13312">
        <v>0.474522234598796</v>
      </c>
      <c r="V13312">
        <v>0.22181074095189501</v>
      </c>
      <c r="W13312">
        <v>-0.18269574483235701</v>
      </c>
    </row>
    <row r="13313" spans="1:23" x14ac:dyDescent="0.45">
      <c r="A13313" t="s">
        <v>31030</v>
      </c>
      <c r="B13313" t="s">
        <v>82796</v>
      </c>
      <c r="C13313" t="s">
        <v>31031</v>
      </c>
      <c r="D13313">
        <v>611</v>
      </c>
      <c r="E13313" t="s">
        <v>59715</v>
      </c>
      <c r="F13313" t="s">
        <v>59714</v>
      </c>
      <c r="G13313" t="s">
        <v>53804</v>
      </c>
      <c r="H13313">
        <v>2</v>
      </c>
      <c r="I13313" t="s">
        <v>64054</v>
      </c>
      <c r="J13313">
        <v>2.4360052852055798</v>
      </c>
      <c r="K13313">
        <v>-0.89116110557164896</v>
      </c>
      <c r="M13313">
        <v>1.9873955060390001</v>
      </c>
      <c r="N13313">
        <v>-0.94572208477900599</v>
      </c>
      <c r="P13313">
        <v>0.45355516748038099</v>
      </c>
      <c r="Q13313">
        <v>-0.38415964718522699</v>
      </c>
      <c r="S13313">
        <v>0.73211090358709296</v>
      </c>
      <c r="T13313">
        <v>0.474522234598796</v>
      </c>
      <c r="V13313">
        <v>0.22181074095189501</v>
      </c>
      <c r="W13313">
        <v>-0.18269574483235701</v>
      </c>
    </row>
    <row r="13314" spans="1:23" x14ac:dyDescent="0.45">
      <c r="A13314" t="s">
        <v>31185</v>
      </c>
      <c r="B13314" t="s">
        <v>82835</v>
      </c>
      <c r="C13314" t="s">
        <v>31186</v>
      </c>
      <c r="D13314">
        <v>431</v>
      </c>
      <c r="E13314" t="s">
        <v>59752</v>
      </c>
      <c r="F13314" t="s">
        <v>59753</v>
      </c>
      <c r="G13314" t="s">
        <v>53804</v>
      </c>
      <c r="H13314">
        <v>3</v>
      </c>
      <c r="I13314" t="s">
        <v>64054</v>
      </c>
      <c r="J13314">
        <v>2.3562055831758002</v>
      </c>
      <c r="K13314">
        <v>0.37334142011754701</v>
      </c>
      <c r="M13314">
        <v>0.95017981796965001</v>
      </c>
      <c r="N13314">
        <v>0.119082787457634</v>
      </c>
      <c r="P13314">
        <v>0</v>
      </c>
      <c r="Q13314">
        <v>-5.7646965980529798E-2</v>
      </c>
      <c r="S13314">
        <v>0.282739274892226</v>
      </c>
      <c r="T13314">
        <v>-9.6218179253970901E-2</v>
      </c>
      <c r="V13314">
        <v>0.34966368600605002</v>
      </c>
      <c r="W13314">
        <v>-0.115294049767887</v>
      </c>
    </row>
    <row r="13315" spans="1:23" x14ac:dyDescent="0.45">
      <c r="A13315" t="s">
        <v>31586</v>
      </c>
      <c r="B13315" t="s">
        <v>88012</v>
      </c>
      <c r="C13315" t="s">
        <v>31587</v>
      </c>
      <c r="D13315">
        <v>190</v>
      </c>
      <c r="E13315" t="s">
        <v>59835</v>
      </c>
      <c r="F13315" t="s">
        <v>59836</v>
      </c>
      <c r="G13315" t="s">
        <v>53804</v>
      </c>
      <c r="H13315">
        <v>3</v>
      </c>
      <c r="I13315" t="s">
        <v>64054</v>
      </c>
      <c r="J13315">
        <v>0.94710911290279598</v>
      </c>
      <c r="K13315">
        <v>-1.4478168426415901</v>
      </c>
      <c r="M13315">
        <v>0.61561594630007399</v>
      </c>
      <c r="N13315">
        <v>-1.29704029743488</v>
      </c>
      <c r="P13315">
        <v>0.58081331833643901</v>
      </c>
      <c r="Q13315">
        <v>-1.2223564180834501</v>
      </c>
      <c r="S13315">
        <v>1.0384336476761999</v>
      </c>
      <c r="T13315">
        <v>-1.54532409667969</v>
      </c>
      <c r="V13315">
        <v>0.92816946529948297</v>
      </c>
      <c r="W13315">
        <v>-1.4258792495727499</v>
      </c>
    </row>
    <row r="13316" spans="1:23" x14ac:dyDescent="0.45">
      <c r="A13316" t="s">
        <v>31586</v>
      </c>
      <c r="B13316" t="s">
        <v>88012</v>
      </c>
      <c r="C13316" t="s">
        <v>31587</v>
      </c>
      <c r="D13316">
        <v>195</v>
      </c>
      <c r="E13316" t="s">
        <v>59837</v>
      </c>
      <c r="F13316" t="s">
        <v>59836</v>
      </c>
      <c r="G13316" t="s">
        <v>53804</v>
      </c>
      <c r="H13316">
        <v>3</v>
      </c>
      <c r="I13316" t="s">
        <v>64054</v>
      </c>
      <c r="J13316">
        <v>0.94642000190422704</v>
      </c>
      <c r="K13316">
        <v>-1.4718326360751399</v>
      </c>
      <c r="M13316">
        <v>0.61316603491544996</v>
      </c>
      <c r="N13316">
        <v>-1.31533785966726</v>
      </c>
      <c r="P13316">
        <v>0.58203871382360095</v>
      </c>
      <c r="Q13316">
        <v>-1.24492544963442</v>
      </c>
      <c r="S13316">
        <v>1.04097265625984</v>
      </c>
      <c r="T13316">
        <v>-1.5740216445922901</v>
      </c>
      <c r="V13316">
        <v>0.92723593738924504</v>
      </c>
      <c r="W13316">
        <v>-1.4487511189778599</v>
      </c>
    </row>
    <row r="13317" spans="1:23" x14ac:dyDescent="0.45">
      <c r="A13317" t="s">
        <v>31648</v>
      </c>
      <c r="B13317" t="s">
        <v>82976</v>
      </c>
      <c r="C13317" t="s">
        <v>31649</v>
      </c>
      <c r="D13317">
        <v>1032</v>
      </c>
      <c r="E13317" t="s">
        <v>71020</v>
      </c>
      <c r="F13317" t="s">
        <v>71021</v>
      </c>
      <c r="G13317" t="s">
        <v>53804</v>
      </c>
      <c r="H13317">
        <v>3</v>
      </c>
      <c r="I13317" t="s">
        <v>64054</v>
      </c>
      <c r="J13317">
        <v>0.82565843041138398</v>
      </c>
      <c r="K13317">
        <v>0.13670815565647201</v>
      </c>
      <c r="M13317">
        <v>0.85346829588685702</v>
      </c>
      <c r="N13317">
        <v>-0.15122551184434199</v>
      </c>
      <c r="P13317">
        <v>0.358696739156387</v>
      </c>
      <c r="Q13317">
        <v>-9.0072549622634404E-2</v>
      </c>
      <c r="S13317">
        <v>2.1190918155705498</v>
      </c>
      <c r="T13317">
        <v>-0.25569232940673797</v>
      </c>
      <c r="V13317">
        <v>0.40795854596171599</v>
      </c>
      <c r="W13317">
        <v>-7.63481521606445E-2</v>
      </c>
    </row>
    <row r="13318" spans="1:23" x14ac:dyDescent="0.45">
      <c r="A13318" t="s">
        <v>31648</v>
      </c>
      <c r="B13318" t="s">
        <v>82976</v>
      </c>
      <c r="C13318" t="s">
        <v>31649</v>
      </c>
      <c r="D13318">
        <v>1215</v>
      </c>
      <c r="E13318" t="s">
        <v>59854</v>
      </c>
      <c r="F13318" t="s">
        <v>31671</v>
      </c>
      <c r="G13318" t="s">
        <v>53804</v>
      </c>
      <c r="H13318">
        <v>3</v>
      </c>
      <c r="I13318" t="s">
        <v>64054</v>
      </c>
      <c r="J13318">
        <v>0.86283484049749903</v>
      </c>
      <c r="K13318">
        <v>0.11059893705906</v>
      </c>
      <c r="M13318">
        <v>0.21653146439686999</v>
      </c>
      <c r="N13318">
        <v>4.6015317623431903E-2</v>
      </c>
      <c r="P13318">
        <v>1.4413087131006801</v>
      </c>
      <c r="Q13318">
        <v>0.177625113520129</v>
      </c>
      <c r="S13318">
        <v>1.5602012158308001</v>
      </c>
      <c r="T13318">
        <v>0.16270618438720699</v>
      </c>
      <c r="V13318">
        <v>6.7246284242119397E-2</v>
      </c>
      <c r="W13318">
        <v>-1.26376469930013E-2</v>
      </c>
    </row>
    <row r="13319" spans="1:23" x14ac:dyDescent="0.45">
      <c r="A13319" t="s">
        <v>32187</v>
      </c>
      <c r="B13319" t="s">
        <v>83118</v>
      </c>
      <c r="C13319" t="s">
        <v>32188</v>
      </c>
      <c r="D13319">
        <v>389</v>
      </c>
      <c r="E13319" t="s">
        <v>59949</v>
      </c>
      <c r="F13319" t="s">
        <v>32190</v>
      </c>
      <c r="G13319" t="s">
        <v>53804</v>
      </c>
      <c r="H13319">
        <v>3</v>
      </c>
      <c r="I13319" t="s">
        <v>64054</v>
      </c>
      <c r="J13319">
        <v>0.161846253460284</v>
      </c>
      <c r="K13319">
        <v>3.9982292387220598E-2</v>
      </c>
      <c r="M13319">
        <v>0</v>
      </c>
      <c r="N13319">
        <v>1.47134992811415E-2</v>
      </c>
      <c r="P13319">
        <v>0.73006516729487803</v>
      </c>
      <c r="Q13319">
        <v>-0.12539981540880701</v>
      </c>
      <c r="S13319">
        <v>0.17079760191676399</v>
      </c>
      <c r="T13319">
        <v>-4.2825754951028298E-2</v>
      </c>
      <c r="V13319">
        <v>0.28884607914571597</v>
      </c>
      <c r="W13319">
        <v>-6.3696678946999902E-2</v>
      </c>
    </row>
    <row r="13320" spans="1:23" x14ac:dyDescent="0.45">
      <c r="A13320" t="s">
        <v>32218</v>
      </c>
      <c r="B13320" t="s">
        <v>83126</v>
      </c>
      <c r="C13320" t="s">
        <v>32219</v>
      </c>
      <c r="D13320">
        <v>47</v>
      </c>
      <c r="E13320" t="s">
        <v>59957</v>
      </c>
      <c r="F13320" t="s">
        <v>59958</v>
      </c>
      <c r="G13320" t="s">
        <v>53804</v>
      </c>
      <c r="H13320">
        <v>3</v>
      </c>
      <c r="I13320" t="s">
        <v>64054</v>
      </c>
      <c r="J13320">
        <v>0.81550569903219905</v>
      </c>
      <c r="K13320">
        <v>-0.16992677582634799</v>
      </c>
      <c r="M13320">
        <v>0</v>
      </c>
      <c r="N13320">
        <v>-0.24912632836235901</v>
      </c>
      <c r="P13320">
        <v>0.20149150849920799</v>
      </c>
      <c r="Q13320">
        <v>6.0243983017770897E-2</v>
      </c>
      <c r="S13320">
        <v>3.6007384733691097E-2</v>
      </c>
      <c r="T13320">
        <v>-1.30163922029383E-2</v>
      </c>
      <c r="V13320">
        <v>0.37906313616232701</v>
      </c>
      <c r="W13320">
        <v>-0.10267393729266</v>
      </c>
    </row>
    <row r="13321" spans="1:23" x14ac:dyDescent="0.45">
      <c r="A13321" t="s">
        <v>32253</v>
      </c>
      <c r="B13321" t="s">
        <v>83133</v>
      </c>
      <c r="C13321" t="s">
        <v>32254</v>
      </c>
      <c r="D13321">
        <v>231</v>
      </c>
      <c r="E13321" t="s">
        <v>71034</v>
      </c>
      <c r="F13321" t="s">
        <v>71035</v>
      </c>
      <c r="G13321" t="s">
        <v>53804</v>
      </c>
      <c r="H13321">
        <v>3</v>
      </c>
      <c r="I13321" t="s">
        <v>64054</v>
      </c>
      <c r="J13321">
        <v>0.14977530745999201</v>
      </c>
      <c r="K13321">
        <v>-2.79675651999081E-2</v>
      </c>
      <c r="M13321">
        <v>3.2221786366951499E-2</v>
      </c>
      <c r="N13321">
        <v>-7.1006943197811402E-3</v>
      </c>
      <c r="P13321">
        <v>0</v>
      </c>
      <c r="Q13321">
        <v>5.5148243904113797E-2</v>
      </c>
      <c r="S13321">
        <v>0.58770684908918902</v>
      </c>
      <c r="T13321">
        <v>-8.4616282406975205E-2</v>
      </c>
      <c r="V13321">
        <v>0.14075588279403101</v>
      </c>
      <c r="W13321">
        <v>-2.7288535062004501E-2</v>
      </c>
    </row>
    <row r="13322" spans="1:23" x14ac:dyDescent="0.45">
      <c r="A13322" t="s">
        <v>32483</v>
      </c>
      <c r="B13322" t="s">
        <v>83172</v>
      </c>
      <c r="C13322" t="s">
        <v>32484</v>
      </c>
      <c r="D13322">
        <v>322</v>
      </c>
      <c r="E13322" t="s">
        <v>60016</v>
      </c>
      <c r="F13322" t="s">
        <v>32490</v>
      </c>
      <c r="G13322" t="s">
        <v>53804</v>
      </c>
      <c r="H13322">
        <v>4</v>
      </c>
      <c r="I13322" t="s">
        <v>64054</v>
      </c>
      <c r="J13322">
        <v>0.62639718795472799</v>
      </c>
      <c r="K13322">
        <v>-0.42332134527318599</v>
      </c>
      <c r="M13322">
        <v>0</v>
      </c>
      <c r="N13322">
        <v>-0.51158366483800499</v>
      </c>
      <c r="P13322">
        <v>0</v>
      </c>
      <c r="Q13322">
        <v>-0.206723137905723</v>
      </c>
      <c r="S13322">
        <v>0.290364182280473</v>
      </c>
      <c r="T13322">
        <v>-0.24415558576583901</v>
      </c>
      <c r="V13322">
        <v>0.56435242843113298</v>
      </c>
      <c r="W13322">
        <v>-0.408694207668304</v>
      </c>
    </row>
    <row r="13323" spans="1:23" x14ac:dyDescent="0.45">
      <c r="A13323" t="s">
        <v>32594</v>
      </c>
      <c r="B13323" t="s">
        <v>83196</v>
      </c>
      <c r="C13323" t="s">
        <v>32595</v>
      </c>
      <c r="D13323">
        <v>599</v>
      </c>
      <c r="E13323" t="s">
        <v>60035</v>
      </c>
      <c r="F13323" t="s">
        <v>32597</v>
      </c>
      <c r="G13323" t="s">
        <v>53804</v>
      </c>
      <c r="H13323">
        <v>3</v>
      </c>
      <c r="I13323" t="s">
        <v>64054</v>
      </c>
      <c r="J13323">
        <v>1.61022652025762</v>
      </c>
      <c r="K13323">
        <v>-0.11057664797856299</v>
      </c>
      <c r="M13323">
        <v>6.0714495865751797E-2</v>
      </c>
      <c r="N13323">
        <v>-9.0346519763653092E-3</v>
      </c>
      <c r="P13323">
        <v>0.43990200612985397</v>
      </c>
      <c r="Q13323">
        <v>5.5232459101183698E-2</v>
      </c>
      <c r="S13323">
        <v>0.210133820884015</v>
      </c>
      <c r="T13323">
        <v>-2.5726292928059901E-2</v>
      </c>
      <c r="V13323">
        <v>0.11897718481360101</v>
      </c>
      <c r="W13323">
        <v>1.5910174051920599E-2</v>
      </c>
    </row>
    <row r="13324" spans="1:23" x14ac:dyDescent="0.45">
      <c r="A13324" t="s">
        <v>32645</v>
      </c>
      <c r="B13324" t="s">
        <v>83201</v>
      </c>
      <c r="C13324" t="s">
        <v>32646</v>
      </c>
      <c r="D13324">
        <v>338</v>
      </c>
      <c r="E13324" t="s">
        <v>60042</v>
      </c>
      <c r="F13324" t="s">
        <v>32648</v>
      </c>
      <c r="G13324" t="s">
        <v>53804</v>
      </c>
      <c r="H13324">
        <v>3</v>
      </c>
      <c r="I13324" t="s">
        <v>64054</v>
      </c>
      <c r="J13324">
        <v>0.907961228965522</v>
      </c>
      <c r="K13324">
        <v>-1.0344454386295401</v>
      </c>
      <c r="M13324">
        <v>0.676952417010802</v>
      </c>
      <c r="N13324">
        <v>-1.02497465793903</v>
      </c>
      <c r="P13324">
        <v>0.62711934646411704</v>
      </c>
      <c r="Q13324">
        <v>-0.95126577903484499</v>
      </c>
      <c r="S13324">
        <v>1.0509238784633801</v>
      </c>
      <c r="T13324">
        <v>-1.15117108662923</v>
      </c>
      <c r="V13324">
        <v>0.86843679679164298</v>
      </c>
      <c r="W13324">
        <v>-1.00398099263509</v>
      </c>
    </row>
    <row r="13325" spans="1:23" x14ac:dyDescent="0.45">
      <c r="A13325" t="s">
        <v>32663</v>
      </c>
      <c r="B13325" t="s">
        <v>83203</v>
      </c>
      <c r="C13325" t="s">
        <v>32664</v>
      </c>
      <c r="D13325">
        <v>148</v>
      </c>
      <c r="E13325" t="s">
        <v>60045</v>
      </c>
      <c r="F13325" t="s">
        <v>60046</v>
      </c>
      <c r="G13325" t="s">
        <v>53804</v>
      </c>
      <c r="H13325">
        <v>3</v>
      </c>
      <c r="I13325" t="s">
        <v>64054</v>
      </c>
      <c r="J13325">
        <v>0.61826662051473602</v>
      </c>
      <c r="K13325">
        <v>7.4507242594009801E-2</v>
      </c>
      <c r="M13325">
        <v>0.32102121033527398</v>
      </c>
      <c r="N13325">
        <v>5.4209874226496799E-2</v>
      </c>
      <c r="P13325">
        <v>0.393783297726498</v>
      </c>
      <c r="Q13325">
        <v>-6.3510154855662401E-2</v>
      </c>
      <c r="S13325">
        <v>1.89408801075446</v>
      </c>
      <c r="T13325">
        <v>-0.15408109664917</v>
      </c>
      <c r="V13325">
        <v>0.39897427906024302</v>
      </c>
      <c r="W13325">
        <v>4.9518674214681001E-2</v>
      </c>
    </row>
    <row r="13326" spans="1:23" x14ac:dyDescent="0.45">
      <c r="A13326" t="s">
        <v>32663</v>
      </c>
      <c r="B13326" t="s">
        <v>83203</v>
      </c>
      <c r="C13326" t="s">
        <v>32664</v>
      </c>
      <c r="D13326">
        <v>152</v>
      </c>
      <c r="E13326" t="s">
        <v>60049</v>
      </c>
      <c r="F13326" t="s">
        <v>60050</v>
      </c>
      <c r="G13326" t="s">
        <v>53804</v>
      </c>
      <c r="H13326">
        <v>4</v>
      </c>
      <c r="I13326" t="s">
        <v>64054</v>
      </c>
      <c r="J13326">
        <v>0.43368013981811199</v>
      </c>
      <c r="K13326">
        <v>8.1521847668816094E-2</v>
      </c>
      <c r="M13326">
        <v>0.289232720174528</v>
      </c>
      <c r="N13326">
        <v>5.2021363202263297E-2</v>
      </c>
      <c r="P13326">
        <v>0</v>
      </c>
      <c r="Q13326">
        <v>3.3864569664001497E-2</v>
      </c>
      <c r="S13326">
        <v>0.382013020008381</v>
      </c>
      <c r="T13326">
        <v>7.3739178040448397E-2</v>
      </c>
      <c r="V13326">
        <v>0.34690074970197399</v>
      </c>
      <c r="W13326">
        <v>6.8310863831463994E-2</v>
      </c>
    </row>
    <row r="13327" spans="1:23" x14ac:dyDescent="0.45">
      <c r="A13327" t="s">
        <v>32713</v>
      </c>
      <c r="B13327" t="s">
        <v>83216</v>
      </c>
      <c r="C13327" t="s">
        <v>32714</v>
      </c>
      <c r="D13327">
        <v>793</v>
      </c>
      <c r="E13327" t="s">
        <v>60059</v>
      </c>
      <c r="F13327" t="s">
        <v>60060</v>
      </c>
      <c r="G13327" t="s">
        <v>53804</v>
      </c>
      <c r="H13327">
        <v>3</v>
      </c>
      <c r="I13327" t="s">
        <v>64054</v>
      </c>
      <c r="J13327">
        <v>0.35136135417756897</v>
      </c>
      <c r="K13327">
        <v>-4.82265704717392E-2</v>
      </c>
      <c r="M13327">
        <v>0.108221025496824</v>
      </c>
      <c r="N13327">
        <v>-2.1506841366107601E-2</v>
      </c>
      <c r="P13327">
        <v>0.21437301123166599</v>
      </c>
      <c r="Q13327">
        <v>3.8092251481681001E-2</v>
      </c>
      <c r="S13327">
        <v>1.3031837982329099E-2</v>
      </c>
      <c r="T13327">
        <v>2.4357859293619799E-3</v>
      </c>
      <c r="V13327">
        <v>0.215967307397231</v>
      </c>
      <c r="W13327">
        <v>-3.3706881205240902E-2</v>
      </c>
    </row>
    <row r="13328" spans="1:23" x14ac:dyDescent="0.45">
      <c r="A13328" t="s">
        <v>32866</v>
      </c>
      <c r="B13328" t="s">
        <v>83254</v>
      </c>
      <c r="C13328" t="s">
        <v>32867</v>
      </c>
      <c r="D13328">
        <v>133</v>
      </c>
      <c r="E13328" t="s">
        <v>60079</v>
      </c>
      <c r="F13328" t="s">
        <v>60080</v>
      </c>
      <c r="G13328" t="s">
        <v>53804</v>
      </c>
      <c r="H13328">
        <v>3</v>
      </c>
      <c r="I13328" t="s">
        <v>64054</v>
      </c>
      <c r="J13328">
        <v>0.482343232527224</v>
      </c>
      <c r="K13328">
        <v>0.104606206600483</v>
      </c>
      <c r="M13328">
        <v>2.6818066483668499E-2</v>
      </c>
      <c r="N13328">
        <v>-9.7293303563044595E-3</v>
      </c>
      <c r="P13328">
        <v>0.89148521620632304</v>
      </c>
      <c r="Q13328">
        <v>0.18653072159865799</v>
      </c>
      <c r="S13328">
        <v>1.51628861636889</v>
      </c>
      <c r="T13328">
        <v>0.22765055338541701</v>
      </c>
      <c r="V13328">
        <v>0.33659754502077299</v>
      </c>
      <c r="W13328">
        <v>7.3397865295410203E-2</v>
      </c>
    </row>
    <row r="13329" spans="1:23" x14ac:dyDescent="0.45">
      <c r="A13329" t="s">
        <v>32972</v>
      </c>
      <c r="B13329" t="s">
        <v>88661</v>
      </c>
      <c r="C13329" t="s">
        <v>32973</v>
      </c>
      <c r="D13329">
        <v>654</v>
      </c>
      <c r="E13329" t="s">
        <v>71056</v>
      </c>
      <c r="F13329" t="s">
        <v>67467</v>
      </c>
      <c r="G13329" t="s">
        <v>53804</v>
      </c>
      <c r="H13329">
        <v>2</v>
      </c>
      <c r="I13329" t="s">
        <v>64054</v>
      </c>
      <c r="J13329">
        <v>0.99465033917219203</v>
      </c>
      <c r="K13329">
        <v>-0.26359150348565502</v>
      </c>
      <c r="M13329">
        <v>0.96157090758888797</v>
      </c>
      <c r="N13329">
        <v>-0.31506710786085901</v>
      </c>
      <c r="P13329">
        <v>0.20452622205941801</v>
      </c>
      <c r="Q13329">
        <v>-9.6999447921226806E-2</v>
      </c>
      <c r="S13329">
        <v>1.30041677265498</v>
      </c>
      <c r="T13329">
        <v>-0.31375093460082998</v>
      </c>
      <c r="V13329">
        <v>1.26408438485093</v>
      </c>
      <c r="W13329">
        <v>-0.306503963470459</v>
      </c>
    </row>
    <row r="13330" spans="1:23" x14ac:dyDescent="0.45">
      <c r="A13330" t="s">
        <v>33026</v>
      </c>
      <c r="B13330" t="s">
        <v>83284</v>
      </c>
      <c r="C13330" t="s">
        <v>33027</v>
      </c>
      <c r="D13330">
        <v>287</v>
      </c>
      <c r="E13330" t="s">
        <v>60099</v>
      </c>
      <c r="F13330" t="s">
        <v>33029</v>
      </c>
      <c r="G13330" t="s">
        <v>53804</v>
      </c>
      <c r="H13330">
        <v>3</v>
      </c>
      <c r="I13330" t="s">
        <v>64054</v>
      </c>
      <c r="J13330">
        <v>0.92620267148269297</v>
      </c>
      <c r="K13330">
        <v>-0.30269957200074799</v>
      </c>
      <c r="M13330">
        <v>0.49346586421238797</v>
      </c>
      <c r="N13330">
        <v>-0.23258702571575501</v>
      </c>
      <c r="P13330">
        <v>0.34651820873197098</v>
      </c>
      <c r="Q13330">
        <v>-0.174659646790603</v>
      </c>
      <c r="S13330">
        <v>0.50934228665826597</v>
      </c>
      <c r="T13330">
        <v>-0.20211662292480501</v>
      </c>
      <c r="V13330">
        <v>0.62154163591247502</v>
      </c>
      <c r="W13330">
        <v>-0.23439404805501299</v>
      </c>
    </row>
    <row r="13331" spans="1:23" x14ac:dyDescent="0.45">
      <c r="A13331" t="s">
        <v>33295</v>
      </c>
      <c r="B13331" t="s">
        <v>83315</v>
      </c>
      <c r="C13331" t="s">
        <v>33296</v>
      </c>
      <c r="D13331">
        <v>242</v>
      </c>
      <c r="E13331" t="s">
        <v>71060</v>
      </c>
      <c r="F13331" t="s">
        <v>71061</v>
      </c>
      <c r="G13331" t="s">
        <v>53804</v>
      </c>
      <c r="H13331">
        <v>2</v>
      </c>
      <c r="I13331" t="s">
        <v>64054</v>
      </c>
      <c r="J13331">
        <v>0.340490423588931</v>
      </c>
      <c r="K13331">
        <v>-0.124967124727037</v>
      </c>
      <c r="M13331">
        <v>0</v>
      </c>
      <c r="N13331">
        <v>-0.19273450639512801</v>
      </c>
      <c r="P13331">
        <v>0.53681988555830795</v>
      </c>
      <c r="Q13331">
        <v>-0.173783427790592</v>
      </c>
      <c r="S13331">
        <v>0.89249434273822204</v>
      </c>
      <c r="T13331">
        <v>-0.25961014803718102</v>
      </c>
      <c r="V13331">
        <v>0.29099155321141801</v>
      </c>
      <c r="W13331">
        <v>-0.105716438854442</v>
      </c>
    </row>
    <row r="13332" spans="1:23" x14ac:dyDescent="0.45">
      <c r="A13332" t="s">
        <v>33406</v>
      </c>
      <c r="B13332" t="s">
        <v>83340</v>
      </c>
      <c r="C13332" t="s">
        <v>33407</v>
      </c>
      <c r="D13332">
        <v>83</v>
      </c>
      <c r="E13332" t="s">
        <v>71064</v>
      </c>
      <c r="F13332" t="s">
        <v>71065</v>
      </c>
      <c r="G13332" t="s">
        <v>53804</v>
      </c>
      <c r="H13332">
        <v>3</v>
      </c>
      <c r="I13332" t="s">
        <v>64054</v>
      </c>
      <c r="J13332">
        <v>0.15301682992584301</v>
      </c>
      <c r="K13332">
        <v>9.9435775707929594E-2</v>
      </c>
      <c r="M13332">
        <v>6.0032124017854502E-2</v>
      </c>
      <c r="N13332">
        <v>5.1258692374596203E-2</v>
      </c>
      <c r="P13332">
        <v>0.17610680477945101</v>
      </c>
      <c r="Q13332">
        <v>0.12991778603915499</v>
      </c>
      <c r="S13332">
        <v>8.3303753213568692E-3</v>
      </c>
      <c r="T13332">
        <v>-5.4917399088541697E-3</v>
      </c>
      <c r="V13332">
        <v>2.2363456130332602</v>
      </c>
      <c r="W13332">
        <v>0.67094500223795595</v>
      </c>
    </row>
    <row r="13333" spans="1:23" x14ac:dyDescent="0.45">
      <c r="A13333" t="s">
        <v>33536</v>
      </c>
      <c r="B13333" t="s">
        <v>89632</v>
      </c>
      <c r="C13333" t="s">
        <v>33537</v>
      </c>
      <c r="D13333">
        <v>108</v>
      </c>
      <c r="E13333" t="s">
        <v>60200</v>
      </c>
      <c r="F13333" t="s">
        <v>33546</v>
      </c>
      <c r="G13333" t="s">
        <v>53804</v>
      </c>
      <c r="H13333">
        <v>3</v>
      </c>
      <c r="I13333" t="s">
        <v>64054</v>
      </c>
      <c r="J13333">
        <v>0.783813490042782</v>
      </c>
      <c r="K13333">
        <v>-0.57146443464817198</v>
      </c>
      <c r="M13333">
        <v>0.64015184845976703</v>
      </c>
      <c r="N13333">
        <v>-0.60412841576796295</v>
      </c>
      <c r="P13333">
        <v>0.52681830640627503</v>
      </c>
      <c r="Q13333">
        <v>-0.51075856438998501</v>
      </c>
      <c r="S13333">
        <v>0.94956543695446605</v>
      </c>
      <c r="T13333">
        <v>-0.65352327982584602</v>
      </c>
      <c r="V13333">
        <v>0.93624111597636595</v>
      </c>
      <c r="W13333">
        <v>-0.645710144042969</v>
      </c>
    </row>
    <row r="13334" spans="1:23" x14ac:dyDescent="0.45">
      <c r="A13334" t="s">
        <v>33623</v>
      </c>
      <c r="B13334" t="s">
        <v>88670</v>
      </c>
      <c r="C13334" t="s">
        <v>33624</v>
      </c>
      <c r="D13334">
        <v>590</v>
      </c>
      <c r="E13334" t="s">
        <v>71072</v>
      </c>
      <c r="F13334" t="s">
        <v>33630</v>
      </c>
      <c r="G13334" t="s">
        <v>53804</v>
      </c>
      <c r="H13334">
        <v>4</v>
      </c>
      <c r="I13334" t="s">
        <v>64054</v>
      </c>
      <c r="J13334">
        <v>0.69726916469235201</v>
      </c>
      <c r="K13334">
        <v>-0.15084155400594099</v>
      </c>
      <c r="M13334">
        <v>0</v>
      </c>
      <c r="N13334">
        <v>1.71796480814616E-2</v>
      </c>
      <c r="P13334">
        <v>0.494574951014916</v>
      </c>
      <c r="Q13334">
        <v>-0.114956115421496</v>
      </c>
      <c r="S13334">
        <v>0.60658055931778598</v>
      </c>
      <c r="T13334">
        <v>-0.13904996479258799</v>
      </c>
      <c r="V13334">
        <v>0.38981986027399201</v>
      </c>
      <c r="W13334">
        <v>-9.8284440882065699E-2</v>
      </c>
    </row>
    <row r="13335" spans="1:23" x14ac:dyDescent="0.45">
      <c r="A13335" t="s">
        <v>33725</v>
      </c>
      <c r="B13335" t="s">
        <v>89633</v>
      </c>
      <c r="C13335" t="s">
        <v>33726</v>
      </c>
      <c r="D13335">
        <v>263</v>
      </c>
      <c r="E13335" t="s">
        <v>60232</v>
      </c>
      <c r="F13335" t="s">
        <v>33757</v>
      </c>
      <c r="G13335" t="s">
        <v>53804</v>
      </c>
      <c r="H13335">
        <v>4</v>
      </c>
      <c r="I13335" t="s">
        <v>64054</v>
      </c>
      <c r="J13335">
        <v>0.37703710088175701</v>
      </c>
      <c r="K13335">
        <v>4.1234303743411298E-2</v>
      </c>
      <c r="M13335">
        <v>0.79623555457350703</v>
      </c>
      <c r="N13335">
        <v>8.9035162558922396E-2</v>
      </c>
      <c r="P13335">
        <v>4.1699383822456297E-2</v>
      </c>
      <c r="Q13335">
        <v>7.0801932236243996E-3</v>
      </c>
      <c r="S13335">
        <v>0.298696765867632</v>
      </c>
      <c r="T13335">
        <v>-3.5806287129720102E-2</v>
      </c>
      <c r="V13335">
        <v>1.2502975837881301E-3</v>
      </c>
      <c r="W13335">
        <v>-1.82100931803385E-4</v>
      </c>
    </row>
    <row r="13336" spans="1:23" x14ac:dyDescent="0.45">
      <c r="A13336" t="s">
        <v>33895</v>
      </c>
      <c r="B13336" t="s">
        <v>83420</v>
      </c>
      <c r="C13336" t="s">
        <v>33896</v>
      </c>
      <c r="D13336">
        <v>2735</v>
      </c>
      <c r="E13336" t="s">
        <v>60249</v>
      </c>
      <c r="F13336" t="s">
        <v>60250</v>
      </c>
      <c r="G13336" t="s">
        <v>53804</v>
      </c>
      <c r="H13336">
        <v>3</v>
      </c>
      <c r="I13336" t="s">
        <v>64054</v>
      </c>
      <c r="J13336">
        <v>1.6781989117157099</v>
      </c>
      <c r="K13336">
        <v>-0.66145285438088797</v>
      </c>
      <c r="M13336">
        <v>0.45126313490916198</v>
      </c>
      <c r="N13336">
        <v>-0.25709732841042898</v>
      </c>
      <c r="P13336">
        <v>0</v>
      </c>
      <c r="Q13336">
        <v>-5.25789499282837E-2</v>
      </c>
      <c r="S13336">
        <v>0.10895435785057</v>
      </c>
      <c r="T13336">
        <v>-8.9898516150081903E-2</v>
      </c>
      <c r="V13336">
        <v>0.19304876160764001</v>
      </c>
      <c r="W13336">
        <v>-0.14670269629534599</v>
      </c>
    </row>
    <row r="13337" spans="1:23" x14ac:dyDescent="0.45">
      <c r="A13337" t="s">
        <v>34487</v>
      </c>
      <c r="B13337" t="s">
        <v>89635</v>
      </c>
      <c r="C13337" t="s">
        <v>34488</v>
      </c>
      <c r="D13337">
        <v>358</v>
      </c>
      <c r="E13337" t="s">
        <v>60353</v>
      </c>
      <c r="F13337" t="s">
        <v>60354</v>
      </c>
      <c r="G13337" t="s">
        <v>53804</v>
      </c>
      <c r="H13337">
        <v>3</v>
      </c>
      <c r="I13337" t="s">
        <v>64054</v>
      </c>
      <c r="J13337">
        <v>1.52681098170855</v>
      </c>
      <c r="K13337">
        <v>0.300450905775413</v>
      </c>
      <c r="M13337">
        <v>9.1779904979116204E-4</v>
      </c>
      <c r="N13337">
        <v>-4.3063897352951802E-4</v>
      </c>
      <c r="P13337">
        <v>0.108624134013675</v>
      </c>
      <c r="Q13337">
        <v>-4.7392680727202298E-2</v>
      </c>
      <c r="S13337">
        <v>0.28762518793538</v>
      </c>
      <c r="T13337">
        <v>8.9776535034179705E-2</v>
      </c>
      <c r="V13337">
        <v>1.3415680067778299</v>
      </c>
      <c r="W13337">
        <v>0.282001673380534</v>
      </c>
    </row>
    <row r="13338" spans="1:23" x14ac:dyDescent="0.45">
      <c r="A13338" t="s">
        <v>34780</v>
      </c>
      <c r="B13338" t="s">
        <v>83559</v>
      </c>
      <c r="C13338" t="s">
        <v>34781</v>
      </c>
      <c r="D13338">
        <v>975</v>
      </c>
      <c r="E13338" t="s">
        <v>71108</v>
      </c>
      <c r="F13338" t="s">
        <v>71109</v>
      </c>
      <c r="G13338" t="s">
        <v>53804</v>
      </c>
      <c r="H13338">
        <v>3</v>
      </c>
      <c r="I13338" t="s">
        <v>64054</v>
      </c>
      <c r="J13338">
        <v>0.47669892750215198</v>
      </c>
      <c r="K13338">
        <v>-0.30900694342220503</v>
      </c>
      <c r="M13338">
        <v>0.449391038758512</v>
      </c>
      <c r="N13338">
        <v>-0.29501081915462701</v>
      </c>
      <c r="P13338">
        <v>0</v>
      </c>
      <c r="Q13338">
        <v>-0.24734885692596401</v>
      </c>
      <c r="S13338">
        <v>0.39121438061536001</v>
      </c>
      <c r="T13338">
        <v>-0.25503328267265801</v>
      </c>
      <c r="V13338">
        <v>0.91876915437891205</v>
      </c>
      <c r="W13338">
        <v>-0.48938253346611499</v>
      </c>
    </row>
    <row r="13339" spans="1:23" x14ac:dyDescent="0.45">
      <c r="A13339" t="s">
        <v>34994</v>
      </c>
      <c r="B13339" t="s">
        <v>83600</v>
      </c>
      <c r="C13339" t="s">
        <v>34995</v>
      </c>
      <c r="D13339">
        <v>612</v>
      </c>
      <c r="E13339" t="s">
        <v>60435</v>
      </c>
      <c r="F13339" t="s">
        <v>60436</v>
      </c>
      <c r="G13339" t="s">
        <v>53804</v>
      </c>
      <c r="H13339">
        <v>4</v>
      </c>
      <c r="I13339" t="s">
        <v>64054</v>
      </c>
      <c r="J13339">
        <v>0.78165588354429505</v>
      </c>
      <c r="K13339">
        <v>0.129095621598073</v>
      </c>
      <c r="M13339">
        <v>1.6128688655922701</v>
      </c>
      <c r="N13339">
        <v>0.26390924820533201</v>
      </c>
      <c r="P13339">
        <v>0.30845170220287899</v>
      </c>
      <c r="Q13339">
        <v>8.1658494883570201E-2</v>
      </c>
      <c r="S13339">
        <v>0.188336045761235</v>
      </c>
      <c r="T13339">
        <v>4.7232729593912802E-2</v>
      </c>
      <c r="V13339">
        <v>6.6043966738217205E-2</v>
      </c>
      <c r="W13339">
        <v>-1.75554529825846E-2</v>
      </c>
    </row>
    <row r="13340" spans="1:23" x14ac:dyDescent="0.45">
      <c r="A13340" t="s">
        <v>6304</v>
      </c>
      <c r="B13340" t="s">
        <v>83681</v>
      </c>
      <c r="C13340" t="s">
        <v>6305</v>
      </c>
      <c r="D13340">
        <v>2667</v>
      </c>
      <c r="E13340" t="s">
        <v>60489</v>
      </c>
      <c r="F13340" t="s">
        <v>60490</v>
      </c>
      <c r="G13340" t="s">
        <v>53804</v>
      </c>
      <c r="H13340">
        <v>4</v>
      </c>
      <c r="I13340" t="s">
        <v>64054</v>
      </c>
      <c r="J13340">
        <v>0.95993306335518402</v>
      </c>
      <c r="K13340">
        <v>-0.40426573997888798</v>
      </c>
      <c r="M13340">
        <v>1.1172047695888501</v>
      </c>
      <c r="N13340">
        <v>-0.54917575762822102</v>
      </c>
      <c r="P13340">
        <v>0.34881461609097097</v>
      </c>
      <c r="Q13340">
        <v>-0.23718899693982401</v>
      </c>
      <c r="S13340">
        <v>0.41876147110880102</v>
      </c>
      <c r="T13340">
        <v>-0.232362492879232</v>
      </c>
      <c r="V13340">
        <v>0.80936725994577396</v>
      </c>
      <c r="W13340">
        <v>-0.38214848836262999</v>
      </c>
    </row>
    <row r="13341" spans="1:23" x14ac:dyDescent="0.45">
      <c r="A13341" t="s">
        <v>35394</v>
      </c>
      <c r="B13341" t="s">
        <v>83688</v>
      </c>
      <c r="C13341" t="s">
        <v>35395</v>
      </c>
      <c r="D13341">
        <v>201</v>
      </c>
      <c r="E13341" t="s">
        <v>60497</v>
      </c>
      <c r="F13341" t="s">
        <v>60498</v>
      </c>
      <c r="G13341" t="s">
        <v>53804</v>
      </c>
      <c r="H13341">
        <v>4</v>
      </c>
      <c r="I13341" t="s">
        <v>64054</v>
      </c>
      <c r="J13341">
        <v>1.1376875862253999</v>
      </c>
      <c r="K13341">
        <v>-0.75279572682502904</v>
      </c>
      <c r="M13341">
        <v>0.57940372422373698</v>
      </c>
      <c r="N13341">
        <v>-0.56517397440396799</v>
      </c>
      <c r="P13341">
        <v>0.61182918463184499</v>
      </c>
      <c r="Q13341">
        <v>-0.58633865159133403</v>
      </c>
      <c r="S13341">
        <v>0.85381356991662205</v>
      </c>
      <c r="T13341">
        <v>-0.630487492879232</v>
      </c>
      <c r="V13341">
        <v>0.83287658515742202</v>
      </c>
      <c r="W13341">
        <v>-0.61780330657959004</v>
      </c>
    </row>
    <row r="13342" spans="1:23" x14ac:dyDescent="0.45">
      <c r="A13342" t="s">
        <v>35556</v>
      </c>
      <c r="B13342" t="s">
        <v>83723</v>
      </c>
      <c r="C13342" t="s">
        <v>35557</v>
      </c>
      <c r="D13342">
        <v>917</v>
      </c>
      <c r="E13342" t="s">
        <v>60553</v>
      </c>
      <c r="F13342" t="s">
        <v>60554</v>
      </c>
      <c r="G13342" t="s">
        <v>53804</v>
      </c>
      <c r="H13342">
        <v>3</v>
      </c>
      <c r="I13342" t="s">
        <v>64054</v>
      </c>
      <c r="J13342">
        <v>1.0269321904146</v>
      </c>
      <c r="K13342">
        <v>-0.111715665230384</v>
      </c>
      <c r="M13342">
        <v>1.18656322493237E-2</v>
      </c>
      <c r="N13342">
        <v>2.66660176790678E-3</v>
      </c>
      <c r="P13342">
        <v>0.71075940151836203</v>
      </c>
      <c r="Q13342">
        <v>-0.10305049501616401</v>
      </c>
      <c r="S13342">
        <v>0.16865951617929301</v>
      </c>
      <c r="T13342">
        <v>2.9462852478027299E-2</v>
      </c>
      <c r="V13342">
        <v>2.2139713445764701E-2</v>
      </c>
      <c r="W13342">
        <v>4.0620549519856802E-3</v>
      </c>
    </row>
    <row r="13343" spans="1:23" x14ac:dyDescent="0.45">
      <c r="A13343" t="s">
        <v>14156</v>
      </c>
      <c r="B13343" t="s">
        <v>83775</v>
      </c>
      <c r="C13343" t="s">
        <v>35828</v>
      </c>
      <c r="D13343">
        <v>526</v>
      </c>
      <c r="E13343" t="s">
        <v>60603</v>
      </c>
      <c r="F13343" t="s">
        <v>60604</v>
      </c>
      <c r="G13343" t="s">
        <v>53804</v>
      </c>
      <c r="H13343">
        <v>3</v>
      </c>
      <c r="I13343" t="s">
        <v>64054</v>
      </c>
      <c r="J13343">
        <v>3.4746456045311999E-2</v>
      </c>
      <c r="K13343">
        <v>-1.0054362125885801E-2</v>
      </c>
      <c r="M13343">
        <v>7.2193291503615906E-2</v>
      </c>
      <c r="N13343">
        <v>2.46948278867281E-2</v>
      </c>
      <c r="P13343">
        <v>1.7028219244918302E-2</v>
      </c>
      <c r="Q13343">
        <v>5.8180381511819699E-3</v>
      </c>
      <c r="S13343">
        <v>1.32708095963221</v>
      </c>
      <c r="T13343">
        <v>-0.20093475341796899</v>
      </c>
      <c r="V13343">
        <v>0.32370719594631803</v>
      </c>
      <c r="W13343">
        <v>6.7331288655598995E-2</v>
      </c>
    </row>
    <row r="13344" spans="1:23" x14ac:dyDescent="0.45">
      <c r="A13344" t="s">
        <v>14156</v>
      </c>
      <c r="B13344" t="s">
        <v>83775</v>
      </c>
      <c r="C13344" t="s">
        <v>35828</v>
      </c>
      <c r="D13344">
        <v>782</v>
      </c>
      <c r="E13344" t="s">
        <v>60623</v>
      </c>
      <c r="F13344" t="s">
        <v>60624</v>
      </c>
      <c r="G13344" t="s">
        <v>53804</v>
      </c>
      <c r="H13344">
        <v>3</v>
      </c>
      <c r="I13344" t="s">
        <v>64054</v>
      </c>
      <c r="J13344">
        <v>0.777763248777257</v>
      </c>
      <c r="K13344">
        <v>-0.14109065593817299</v>
      </c>
      <c r="M13344">
        <v>0.15969692113554099</v>
      </c>
      <c r="N13344">
        <v>-4.8407022769634503E-2</v>
      </c>
      <c r="P13344">
        <v>1.0943125570221901</v>
      </c>
      <c r="Q13344">
        <v>-0.20533611034524901</v>
      </c>
      <c r="S13344">
        <v>0.12922637719406499</v>
      </c>
      <c r="T13344">
        <v>-3.4849828084309899E-2</v>
      </c>
      <c r="V13344">
        <v>0.14257193917876301</v>
      </c>
      <c r="W13344">
        <v>3.79457219441732E-2</v>
      </c>
    </row>
    <row r="13345" spans="1:23" x14ac:dyDescent="0.45">
      <c r="A13345" t="s">
        <v>14156</v>
      </c>
      <c r="B13345" t="s">
        <v>83775</v>
      </c>
      <c r="C13345" t="s">
        <v>35828</v>
      </c>
      <c r="D13345">
        <v>785</v>
      </c>
      <c r="E13345" t="s">
        <v>60627</v>
      </c>
      <c r="F13345" t="s">
        <v>60628</v>
      </c>
      <c r="G13345" t="s">
        <v>53804</v>
      </c>
      <c r="H13345">
        <v>2</v>
      </c>
      <c r="I13345" t="s">
        <v>64054</v>
      </c>
      <c r="J13345">
        <v>0.85260809281401295</v>
      </c>
      <c r="K13345">
        <v>-0.13646954145187001</v>
      </c>
      <c r="M13345">
        <v>0.45813530092078603</v>
      </c>
      <c r="N13345">
        <v>-0.10446836398198101</v>
      </c>
      <c r="P13345">
        <v>1.3576435347084299</v>
      </c>
      <c r="Q13345">
        <v>-0.21506768259508899</v>
      </c>
      <c r="S13345">
        <v>0.178901291294318</v>
      </c>
      <c r="T13345">
        <v>-4.2064132690429697E-2</v>
      </c>
      <c r="V13345">
        <v>0.15125684353660601</v>
      </c>
      <c r="W13345">
        <v>-3.6698760986328099E-2</v>
      </c>
    </row>
    <row r="13346" spans="1:23" x14ac:dyDescent="0.45">
      <c r="A13346" t="s">
        <v>14156</v>
      </c>
      <c r="B13346" t="s">
        <v>83775</v>
      </c>
      <c r="C13346" t="s">
        <v>35828</v>
      </c>
      <c r="D13346">
        <v>788</v>
      </c>
      <c r="E13346" t="s">
        <v>60629</v>
      </c>
      <c r="F13346" t="s">
        <v>60630</v>
      </c>
      <c r="G13346" t="s">
        <v>53804</v>
      </c>
      <c r="H13346">
        <v>4</v>
      </c>
      <c r="I13346" t="s">
        <v>64054</v>
      </c>
      <c r="J13346">
        <v>0.81268223919480398</v>
      </c>
      <c r="K13346">
        <v>-0.123007963865231</v>
      </c>
      <c r="M13346">
        <v>0.38911888791303201</v>
      </c>
      <c r="N13346">
        <v>-8.6568227181067797E-2</v>
      </c>
      <c r="P13346">
        <v>1.2085982939286399</v>
      </c>
      <c r="Q13346">
        <v>-0.18636603190981099</v>
      </c>
      <c r="S13346">
        <v>0.17771886525799599</v>
      </c>
      <c r="T13346">
        <v>-3.9319381713867202E-2</v>
      </c>
      <c r="V13346">
        <v>1.9334045796560499E-2</v>
      </c>
      <c r="W13346">
        <v>-4.9238459269205703E-3</v>
      </c>
    </row>
    <row r="13347" spans="1:23" x14ac:dyDescent="0.45">
      <c r="A13347" t="s">
        <v>35912</v>
      </c>
      <c r="B13347" t="s">
        <v>88688</v>
      </c>
      <c r="C13347" t="s">
        <v>35913</v>
      </c>
      <c r="D13347">
        <v>63</v>
      </c>
      <c r="E13347" t="s">
        <v>71133</v>
      </c>
      <c r="F13347" t="s">
        <v>35915</v>
      </c>
      <c r="G13347" t="s">
        <v>53804</v>
      </c>
      <c r="H13347">
        <v>3</v>
      </c>
      <c r="I13347" t="s">
        <v>64054</v>
      </c>
      <c r="J13347">
        <v>0.34156560777337103</v>
      </c>
      <c r="K13347">
        <v>7.6136692976340306E-2</v>
      </c>
      <c r="M13347">
        <v>0.36240432888964602</v>
      </c>
      <c r="N13347">
        <v>9.5745985324566199E-2</v>
      </c>
      <c r="P13347">
        <v>0.71752538924642695</v>
      </c>
      <c r="Q13347">
        <v>0.154041947989628</v>
      </c>
      <c r="S13347">
        <v>0.17816875198680701</v>
      </c>
      <c r="T13347">
        <v>4.2578214009602898E-2</v>
      </c>
      <c r="V13347">
        <v>1.3194233101467701</v>
      </c>
      <c r="W13347">
        <v>0.20093392690022799</v>
      </c>
    </row>
    <row r="13348" spans="1:23" x14ac:dyDescent="0.45">
      <c r="A13348" t="s">
        <v>36044</v>
      </c>
      <c r="B13348" t="s">
        <v>83810</v>
      </c>
      <c r="C13348" t="s">
        <v>36045</v>
      </c>
      <c r="D13348">
        <v>390</v>
      </c>
      <c r="E13348" t="s">
        <v>71138</v>
      </c>
      <c r="F13348" t="s">
        <v>36047</v>
      </c>
      <c r="G13348" t="s">
        <v>53804</v>
      </c>
      <c r="H13348">
        <v>2</v>
      </c>
      <c r="I13348" t="s">
        <v>64054</v>
      </c>
      <c r="J13348">
        <v>1.03230248347489</v>
      </c>
      <c r="K13348">
        <v>-0.272294185100458</v>
      </c>
      <c r="M13348">
        <v>0.77466341395493599</v>
      </c>
      <c r="N13348">
        <v>-0.271839600342971</v>
      </c>
      <c r="P13348">
        <v>0.18879405445747199</v>
      </c>
      <c r="Q13348">
        <v>9.0314733571019698E-2</v>
      </c>
      <c r="S13348">
        <v>7.0175940786778496E-2</v>
      </c>
      <c r="T13348">
        <v>3.2831548055013003E-2</v>
      </c>
      <c r="V13348">
        <v>1.8016684324782199E-2</v>
      </c>
      <c r="W13348">
        <v>8.8927332560221391E-3</v>
      </c>
    </row>
    <row r="13349" spans="1:23" x14ac:dyDescent="0.45">
      <c r="A13349" t="s">
        <v>36371</v>
      </c>
      <c r="B13349" t="s">
        <v>83894</v>
      </c>
      <c r="C13349" t="s">
        <v>36372</v>
      </c>
      <c r="D13349">
        <v>252</v>
      </c>
      <c r="E13349" t="s">
        <v>60711</v>
      </c>
      <c r="F13349" t="s">
        <v>36378</v>
      </c>
      <c r="G13349" t="s">
        <v>53804</v>
      </c>
      <c r="H13349">
        <v>2</v>
      </c>
      <c r="I13349" t="s">
        <v>64054</v>
      </c>
      <c r="J13349">
        <v>0.71310804443960496</v>
      </c>
      <c r="K13349">
        <v>-0.56190999816445697</v>
      </c>
      <c r="M13349">
        <v>0</v>
      </c>
      <c r="N13349">
        <v>-0.470979297862333</v>
      </c>
      <c r="P13349">
        <v>0</v>
      </c>
      <c r="Q13349">
        <v>-0.53061101311131498</v>
      </c>
      <c r="S13349">
        <v>0.62395781231490099</v>
      </c>
      <c r="T13349">
        <v>-0.51701557636260997</v>
      </c>
      <c r="V13349">
        <v>0.63026087336824399</v>
      </c>
      <c r="W13349">
        <v>-0.52262485027313199</v>
      </c>
    </row>
    <row r="13350" spans="1:23" x14ac:dyDescent="0.45">
      <c r="A13350" t="s">
        <v>36528</v>
      </c>
      <c r="B13350" t="s">
        <v>83917</v>
      </c>
      <c r="C13350" t="s">
        <v>36529</v>
      </c>
      <c r="D13350">
        <v>820</v>
      </c>
      <c r="E13350" t="s">
        <v>71162</v>
      </c>
      <c r="F13350" t="s">
        <v>36535</v>
      </c>
      <c r="G13350" t="s">
        <v>53804</v>
      </c>
      <c r="H13350">
        <v>3</v>
      </c>
      <c r="I13350" t="s">
        <v>64054</v>
      </c>
      <c r="J13350">
        <v>0.39279095047585999</v>
      </c>
      <c r="K13350">
        <v>-8.4340443977942797E-2</v>
      </c>
      <c r="M13350">
        <v>0.44688125563350001</v>
      </c>
      <c r="N13350">
        <v>-0.11421381510221</v>
      </c>
      <c r="P13350">
        <v>0.55438877572738599</v>
      </c>
      <c r="Q13350">
        <v>-0.12834591701112899</v>
      </c>
      <c r="S13350">
        <v>0.97743689772685804</v>
      </c>
      <c r="T13350">
        <v>-0.16003506978352899</v>
      </c>
      <c r="V13350">
        <v>0.80390241188565403</v>
      </c>
      <c r="W13350">
        <v>-0.14081471761067699</v>
      </c>
    </row>
    <row r="13351" spans="1:23" x14ac:dyDescent="0.45">
      <c r="A13351" t="s">
        <v>36593</v>
      </c>
      <c r="B13351" t="s">
        <v>83940</v>
      </c>
      <c r="C13351" t="s">
        <v>36594</v>
      </c>
      <c r="D13351">
        <v>213</v>
      </c>
      <c r="E13351" t="s">
        <v>60746</v>
      </c>
      <c r="F13351" t="s">
        <v>60747</v>
      </c>
      <c r="G13351" t="s">
        <v>53804</v>
      </c>
      <c r="H13351">
        <v>2</v>
      </c>
      <c r="I13351" t="s">
        <v>64054</v>
      </c>
      <c r="J13351">
        <v>1.4275755672518999</v>
      </c>
      <c r="K13351">
        <v>-0.161109747030796</v>
      </c>
      <c r="M13351">
        <v>0.33532857948342099</v>
      </c>
      <c r="N13351">
        <v>6.7390460234421995E-2</v>
      </c>
      <c r="P13351">
        <v>1.4573206500529999E-2</v>
      </c>
      <c r="Q13351">
        <v>3.9148495115082799E-3</v>
      </c>
      <c r="S13351">
        <v>0.125825294525442</v>
      </c>
      <c r="T13351">
        <v>-2.6095708211262999E-2</v>
      </c>
      <c r="V13351">
        <v>0.58843958456065404</v>
      </c>
      <c r="W13351">
        <v>-8.98507436116536E-2</v>
      </c>
    </row>
    <row r="13352" spans="1:23" x14ac:dyDescent="0.45">
      <c r="A13352" t="s">
        <v>36940</v>
      </c>
      <c r="B13352" t="s">
        <v>84012</v>
      </c>
      <c r="C13352" t="s">
        <v>36941</v>
      </c>
      <c r="D13352">
        <v>220</v>
      </c>
      <c r="E13352" t="s">
        <v>60800</v>
      </c>
      <c r="F13352" t="s">
        <v>60801</v>
      </c>
      <c r="G13352" t="s">
        <v>53804</v>
      </c>
      <c r="H13352">
        <v>2</v>
      </c>
      <c r="I13352" t="s">
        <v>64054</v>
      </c>
      <c r="J13352">
        <v>0.113092767629416</v>
      </c>
      <c r="K13352">
        <v>3.1582593917846701E-2</v>
      </c>
      <c r="M13352">
        <v>6.2672862442098701E-2</v>
      </c>
      <c r="N13352">
        <v>-2.23772525787354E-2</v>
      </c>
      <c r="P13352">
        <v>0.44644912490856797</v>
      </c>
      <c r="Q13352">
        <v>0.115483464865849</v>
      </c>
      <c r="S13352">
        <v>0.52257919833409605</v>
      </c>
      <c r="T13352">
        <v>0.11052007039388</v>
      </c>
      <c r="V13352">
        <v>0.583497834046384</v>
      </c>
      <c r="W13352">
        <v>0.119823481241862</v>
      </c>
    </row>
    <row r="13353" spans="1:23" x14ac:dyDescent="0.45">
      <c r="A13353" t="s">
        <v>37546</v>
      </c>
      <c r="B13353" t="s">
        <v>84126</v>
      </c>
      <c r="C13353" t="s">
        <v>37547</v>
      </c>
      <c r="D13353">
        <v>479</v>
      </c>
      <c r="E13353" t="s">
        <v>60877</v>
      </c>
      <c r="F13353" t="s">
        <v>60878</v>
      </c>
      <c r="G13353" t="s">
        <v>53804</v>
      </c>
      <c r="H13353">
        <v>3</v>
      </c>
      <c r="I13353" t="s">
        <v>64054</v>
      </c>
      <c r="J13353">
        <v>4.54575536163584E-2</v>
      </c>
      <c r="K13353">
        <v>-2.0058533724616599E-2</v>
      </c>
      <c r="M13353">
        <v>0.23024498885609301</v>
      </c>
      <c r="N13353">
        <v>-8.9238068636725898E-2</v>
      </c>
      <c r="P13353">
        <v>0</v>
      </c>
      <c r="Q13353">
        <v>-4.4648861885070799E-2</v>
      </c>
      <c r="S13353">
        <v>0.60717125422821705</v>
      </c>
      <c r="T13353">
        <v>-0.18210482597351099</v>
      </c>
      <c r="V13353">
        <v>0.60262963639098899</v>
      </c>
      <c r="W13353">
        <v>-0.18133997917175301</v>
      </c>
    </row>
    <row r="13354" spans="1:23" x14ac:dyDescent="0.45">
      <c r="A13354" t="s">
        <v>37858</v>
      </c>
      <c r="B13354" t="s">
        <v>84171</v>
      </c>
      <c r="C13354" t="s">
        <v>37859</v>
      </c>
      <c r="D13354">
        <v>326</v>
      </c>
      <c r="E13354" t="s">
        <v>60909</v>
      </c>
      <c r="F13354" t="s">
        <v>37878</v>
      </c>
      <c r="G13354" t="s">
        <v>53804</v>
      </c>
      <c r="H13354">
        <v>2</v>
      </c>
      <c r="I13354" t="s">
        <v>64054</v>
      </c>
      <c r="J13354">
        <v>1.4127999020108899</v>
      </c>
      <c r="K13354">
        <v>-0.45560676911297998</v>
      </c>
      <c r="M13354">
        <v>0.49641194247701098</v>
      </c>
      <c r="N13354">
        <v>-0.203851531533634</v>
      </c>
      <c r="P13354">
        <v>0</v>
      </c>
      <c r="Q13354">
        <v>-4.8088645935058599E-2</v>
      </c>
      <c r="S13354">
        <v>0.40064693706625398</v>
      </c>
      <c r="T13354">
        <v>-0.195396773955401</v>
      </c>
      <c r="V13354">
        <v>0.44302750794304802</v>
      </c>
      <c r="W13354">
        <v>-0.21187245144563599</v>
      </c>
    </row>
    <row r="13355" spans="1:23" x14ac:dyDescent="0.45">
      <c r="A13355" t="s">
        <v>38333</v>
      </c>
      <c r="B13355" t="s">
        <v>89647</v>
      </c>
      <c r="C13355" t="s">
        <v>38334</v>
      </c>
      <c r="D13355">
        <v>531</v>
      </c>
      <c r="E13355" t="s">
        <v>60990</v>
      </c>
      <c r="F13355" t="s">
        <v>60991</v>
      </c>
      <c r="G13355" t="s">
        <v>53804</v>
      </c>
      <c r="H13355">
        <v>3</v>
      </c>
      <c r="I13355" t="s">
        <v>64054</v>
      </c>
      <c r="J13355">
        <v>1.3504974569894299</v>
      </c>
      <c r="K13355">
        <v>-0.188464684364123</v>
      </c>
      <c r="M13355">
        <v>8.8544072370525306E-2</v>
      </c>
      <c r="N13355">
        <v>-2.4893485582791801E-2</v>
      </c>
      <c r="P13355">
        <v>0.21195466820547701</v>
      </c>
      <c r="Q13355">
        <v>5.6730385484366597E-2</v>
      </c>
      <c r="S13355">
        <v>1.9645980837287299E-2</v>
      </c>
      <c r="T13355">
        <v>5.3695424397786498E-3</v>
      </c>
      <c r="V13355">
        <v>0.349901536707449</v>
      </c>
      <c r="W13355">
        <v>7.5174687703450496E-2</v>
      </c>
    </row>
    <row r="13356" spans="1:23" x14ac:dyDescent="0.45">
      <c r="A13356" t="s">
        <v>38423</v>
      </c>
      <c r="B13356" t="s">
        <v>84271</v>
      </c>
      <c r="C13356" t="s">
        <v>38424</v>
      </c>
      <c r="D13356">
        <v>711</v>
      </c>
      <c r="E13356" t="s">
        <v>71215</v>
      </c>
      <c r="F13356" t="s">
        <v>68135</v>
      </c>
      <c r="G13356" t="s">
        <v>53804</v>
      </c>
      <c r="H13356">
        <v>3</v>
      </c>
      <c r="I13356" t="s">
        <v>64054</v>
      </c>
      <c r="J13356">
        <v>0.62697115180409702</v>
      </c>
      <c r="K13356">
        <v>0.113529934602625</v>
      </c>
      <c r="M13356">
        <v>0.83551550608658698</v>
      </c>
      <c r="N13356">
        <v>0.136260761934168</v>
      </c>
      <c r="P13356">
        <v>0</v>
      </c>
      <c r="Q13356">
        <v>1.1756658554077199E-3</v>
      </c>
      <c r="S13356">
        <v>0.245932247273488</v>
      </c>
      <c r="T13356">
        <v>5.5057090871474298E-2</v>
      </c>
      <c r="V13356">
        <v>0.94569031160527794</v>
      </c>
      <c r="W13356">
        <v>0.15760855113758801</v>
      </c>
    </row>
    <row r="13357" spans="1:23" x14ac:dyDescent="0.45">
      <c r="A13357" t="s">
        <v>38547</v>
      </c>
      <c r="B13357" t="s">
        <v>84295</v>
      </c>
      <c r="C13357" t="s">
        <v>38548</v>
      </c>
      <c r="D13357">
        <v>10</v>
      </c>
      <c r="E13357" t="s">
        <v>61024</v>
      </c>
      <c r="F13357" t="s">
        <v>61025</v>
      </c>
      <c r="G13357" t="s">
        <v>53804</v>
      </c>
      <c r="H13357">
        <v>2</v>
      </c>
      <c r="I13357" t="s">
        <v>64054</v>
      </c>
      <c r="J13357">
        <v>1.29097589398138</v>
      </c>
      <c r="K13357">
        <v>-0.24125817086961501</v>
      </c>
      <c r="M13357">
        <v>0</v>
      </c>
      <c r="N13357">
        <v>-0.12687471177842899</v>
      </c>
      <c r="P13357">
        <v>9.9719295835374297E-2</v>
      </c>
      <c r="Q13357">
        <v>-3.3200339267128398E-2</v>
      </c>
      <c r="S13357">
        <v>1.9801168875664601E-2</v>
      </c>
      <c r="T13357">
        <v>-7.5223305646110999E-3</v>
      </c>
      <c r="V13357">
        <v>0.20032234234149099</v>
      </c>
      <c r="W13357">
        <v>-6.3871369642369905E-2</v>
      </c>
    </row>
    <row r="13358" spans="1:23" x14ac:dyDescent="0.45">
      <c r="A13358" t="s">
        <v>3520</v>
      </c>
      <c r="B13358" t="s">
        <v>76520</v>
      </c>
      <c r="C13358" t="s">
        <v>3521</v>
      </c>
      <c r="D13358">
        <v>342</v>
      </c>
      <c r="E13358" t="s">
        <v>71227</v>
      </c>
      <c r="F13358" t="s">
        <v>68182</v>
      </c>
      <c r="G13358" t="s">
        <v>53804</v>
      </c>
      <c r="H13358">
        <v>4</v>
      </c>
      <c r="I13358" t="s">
        <v>64054</v>
      </c>
      <c r="J13358">
        <v>9.5028320859461099E-2</v>
      </c>
      <c r="K13358">
        <v>-1.8453212884756199E-2</v>
      </c>
      <c r="M13358">
        <v>3.1849638468321798E-2</v>
      </c>
      <c r="N13358">
        <v>-8.0705606020413899E-3</v>
      </c>
      <c r="P13358">
        <v>0.392629354183332</v>
      </c>
      <c r="Q13358">
        <v>-7.1041123620394997E-2</v>
      </c>
      <c r="S13358">
        <v>0.97500328341203801</v>
      </c>
      <c r="T13358">
        <v>-0.11714904785156199</v>
      </c>
      <c r="V13358">
        <v>0.436401733324145</v>
      </c>
      <c r="W13358">
        <v>-6.2728576660156202E-2</v>
      </c>
    </row>
    <row r="13359" spans="1:23" x14ac:dyDescent="0.45">
      <c r="A13359" t="s">
        <v>39009</v>
      </c>
      <c r="B13359" t="s">
        <v>84382</v>
      </c>
      <c r="C13359" t="s">
        <v>39010</v>
      </c>
      <c r="D13359">
        <v>467</v>
      </c>
      <c r="E13359" t="s">
        <v>71241</v>
      </c>
      <c r="F13359" t="s">
        <v>71242</v>
      </c>
      <c r="G13359" t="s">
        <v>53804</v>
      </c>
      <c r="H13359">
        <v>3</v>
      </c>
      <c r="I13359" t="s">
        <v>64054</v>
      </c>
      <c r="J13359">
        <v>0.35609928829616899</v>
      </c>
      <c r="K13359">
        <v>-0.28788877935970503</v>
      </c>
      <c r="M13359">
        <v>0.113858014802283</v>
      </c>
      <c r="N13359">
        <v>-0.10844589682186399</v>
      </c>
      <c r="P13359">
        <v>0</v>
      </c>
      <c r="Q13359">
        <v>-0.56633059978485101</v>
      </c>
      <c r="S13359">
        <v>0.79063623454699405</v>
      </c>
      <c r="T13359">
        <v>-0.46242793868569798</v>
      </c>
      <c r="V13359">
        <v>1.2902139007887199</v>
      </c>
      <c r="W13359">
        <v>-0.67133506606606896</v>
      </c>
    </row>
    <row r="13360" spans="1:23" x14ac:dyDescent="0.45">
      <c r="A13360" t="s">
        <v>5983</v>
      </c>
      <c r="B13360" t="s">
        <v>76968</v>
      </c>
      <c r="C13360" t="s">
        <v>5984</v>
      </c>
      <c r="D13360">
        <v>177</v>
      </c>
      <c r="E13360" t="s">
        <v>61118</v>
      </c>
      <c r="F13360" t="s">
        <v>61119</v>
      </c>
      <c r="G13360" t="s">
        <v>53804</v>
      </c>
      <c r="H13360">
        <v>2</v>
      </c>
      <c r="I13360" t="s">
        <v>64054</v>
      </c>
      <c r="J13360">
        <v>7.9707659620747908E-3</v>
      </c>
      <c r="K13360">
        <v>3.1964778900146502E-3</v>
      </c>
      <c r="M13360">
        <v>0</v>
      </c>
      <c r="N13360">
        <v>-5.8703422546386701E-3</v>
      </c>
      <c r="P13360">
        <v>0.65985829843481403</v>
      </c>
      <c r="Q13360">
        <v>-0.163895004674008</v>
      </c>
      <c r="S13360">
        <v>0.88255412175662096</v>
      </c>
      <c r="T13360">
        <v>-0.20347143622005701</v>
      </c>
      <c r="V13360">
        <v>8.5722777974448397E-2</v>
      </c>
      <c r="W13360">
        <v>-3.0677809434778502E-2</v>
      </c>
    </row>
    <row r="13361" spans="1:23" x14ac:dyDescent="0.45">
      <c r="A13361" t="s">
        <v>39402</v>
      </c>
      <c r="B13361" t="s">
        <v>84457</v>
      </c>
      <c r="C13361" t="s">
        <v>39403</v>
      </c>
      <c r="D13361">
        <v>88</v>
      </c>
      <c r="E13361" t="s">
        <v>71252</v>
      </c>
      <c r="F13361" t="s">
        <v>68256</v>
      </c>
      <c r="G13361" t="s">
        <v>53804</v>
      </c>
      <c r="H13361">
        <v>5</v>
      </c>
      <c r="I13361" t="s">
        <v>64054</v>
      </c>
      <c r="J13361">
        <v>0.58043717597237499</v>
      </c>
      <c r="K13361">
        <v>9.6406478148240299E-2</v>
      </c>
      <c r="M13361">
        <v>0.12692910651455599</v>
      </c>
      <c r="N13361">
        <v>-3.3715229768019501E-2</v>
      </c>
      <c r="P13361">
        <v>0.84789597709353304</v>
      </c>
      <c r="Q13361">
        <v>0.14563943599832499</v>
      </c>
      <c r="S13361">
        <v>1.0159992552408701</v>
      </c>
      <c r="T13361">
        <v>0.13126993815104199</v>
      </c>
      <c r="V13361">
        <v>1.79211812819031</v>
      </c>
      <c r="W13361">
        <v>0.196759707132975</v>
      </c>
    </row>
    <row r="13362" spans="1:23" x14ac:dyDescent="0.45">
      <c r="A13362" t="s">
        <v>39480</v>
      </c>
      <c r="B13362" t="s">
        <v>89651</v>
      </c>
      <c r="C13362" t="s">
        <v>39481</v>
      </c>
      <c r="D13362">
        <v>255</v>
      </c>
      <c r="E13362" t="s">
        <v>61161</v>
      </c>
      <c r="F13362" t="s">
        <v>61162</v>
      </c>
      <c r="G13362" t="s">
        <v>53804</v>
      </c>
      <c r="H13362">
        <v>4</v>
      </c>
      <c r="I13362" t="s">
        <v>64054</v>
      </c>
      <c r="J13362">
        <v>0.65306305706327705</v>
      </c>
      <c r="K13362">
        <v>-0.40345012440401001</v>
      </c>
      <c r="M13362">
        <v>0.98902113421061699</v>
      </c>
      <c r="N13362">
        <v>-0.54626237644868703</v>
      </c>
      <c r="P13362">
        <v>0</v>
      </c>
      <c r="Q13362">
        <v>-0.37617633342742901</v>
      </c>
      <c r="S13362">
        <v>0.51200506122926404</v>
      </c>
      <c r="T13362">
        <v>0.35361181988435603</v>
      </c>
      <c r="V13362">
        <v>0.34162594838029198</v>
      </c>
      <c r="W13362">
        <v>-0.25542081103605402</v>
      </c>
    </row>
    <row r="13363" spans="1:23" x14ac:dyDescent="0.45">
      <c r="A13363" t="s">
        <v>39480</v>
      </c>
      <c r="B13363" t="s">
        <v>84485</v>
      </c>
      <c r="C13363" t="s">
        <v>39481</v>
      </c>
      <c r="D13363">
        <v>240</v>
      </c>
      <c r="E13363" t="s">
        <v>61169</v>
      </c>
      <c r="F13363" t="s">
        <v>61170</v>
      </c>
      <c r="G13363" t="s">
        <v>53804</v>
      </c>
      <c r="H13363">
        <v>4</v>
      </c>
      <c r="I13363" t="s">
        <v>64054</v>
      </c>
      <c r="J13363">
        <v>0.61935991972767102</v>
      </c>
      <c r="K13363">
        <v>-0.27954550889822199</v>
      </c>
      <c r="M13363">
        <v>1.31884402864315</v>
      </c>
      <c r="N13363">
        <v>-0.59201642183157099</v>
      </c>
      <c r="P13363">
        <v>0.223077202878535</v>
      </c>
      <c r="Q13363">
        <v>-0.15761012044446199</v>
      </c>
      <c r="S13363">
        <v>0.91876472046287805</v>
      </c>
      <c r="T13363">
        <v>0.39596761067708303</v>
      </c>
      <c r="V13363">
        <v>0.21423547350017999</v>
      </c>
      <c r="W13363">
        <v>-0.12707252502441399</v>
      </c>
    </row>
    <row r="13364" spans="1:23" x14ac:dyDescent="0.45">
      <c r="A13364" t="s">
        <v>39595</v>
      </c>
      <c r="B13364" t="s">
        <v>84501</v>
      </c>
      <c r="C13364" t="s">
        <v>39596</v>
      </c>
      <c r="D13364">
        <v>391</v>
      </c>
      <c r="E13364" t="s">
        <v>61181</v>
      </c>
      <c r="F13364" t="s">
        <v>61182</v>
      </c>
      <c r="G13364" t="s">
        <v>53804</v>
      </c>
      <c r="H13364">
        <v>4</v>
      </c>
      <c r="I13364" t="s">
        <v>64054</v>
      </c>
      <c r="J13364">
        <v>0.64113266363626098</v>
      </c>
      <c r="K13364">
        <v>0.173486415077658</v>
      </c>
      <c r="M13364">
        <v>0</v>
      </c>
      <c r="N13364">
        <v>0.193116131950827</v>
      </c>
      <c r="P13364">
        <v>0</v>
      </c>
      <c r="Q13364">
        <v>0.19233826587074701</v>
      </c>
      <c r="S13364">
        <v>0.24674867338422399</v>
      </c>
      <c r="T13364">
        <v>8.6391925811767606E-2</v>
      </c>
      <c r="V13364">
        <v>0.40970242880831997</v>
      </c>
      <c r="W13364">
        <v>0.12725996971130399</v>
      </c>
    </row>
    <row r="13365" spans="1:23" x14ac:dyDescent="0.45">
      <c r="A13365" t="s">
        <v>39958</v>
      </c>
      <c r="B13365" t="s">
        <v>84562</v>
      </c>
      <c r="C13365" t="s">
        <v>39959</v>
      </c>
      <c r="D13365">
        <v>89</v>
      </c>
      <c r="E13365" t="s">
        <v>71268</v>
      </c>
      <c r="F13365" t="s">
        <v>71269</v>
      </c>
      <c r="G13365" t="s">
        <v>53804</v>
      </c>
      <c r="H13365">
        <v>2</v>
      </c>
      <c r="I13365" t="s">
        <v>64054</v>
      </c>
      <c r="J13365">
        <v>0.17508926572724201</v>
      </c>
      <c r="K13365">
        <v>-0.16496909365934501</v>
      </c>
      <c r="M13365">
        <v>0</v>
      </c>
      <c r="N13365">
        <v>-0.15068519816679099</v>
      </c>
      <c r="P13365">
        <v>0</v>
      </c>
      <c r="Q13365">
        <v>-7.8103793294806198E-2</v>
      </c>
      <c r="S13365">
        <v>1.50820014517833</v>
      </c>
      <c r="T13365">
        <v>0.79378867149353005</v>
      </c>
      <c r="V13365">
        <v>0.41063221224150898</v>
      </c>
      <c r="W13365">
        <v>0.29694652557373002</v>
      </c>
    </row>
    <row r="13366" spans="1:23" x14ac:dyDescent="0.45">
      <c r="A13366" t="s">
        <v>40190</v>
      </c>
      <c r="B13366" t="s">
        <v>84611</v>
      </c>
      <c r="C13366" t="s">
        <v>40191</v>
      </c>
      <c r="D13366">
        <v>84</v>
      </c>
      <c r="E13366" t="s">
        <v>71281</v>
      </c>
      <c r="F13366" t="s">
        <v>71282</v>
      </c>
      <c r="G13366" t="s">
        <v>53804</v>
      </c>
      <c r="H13366">
        <v>4</v>
      </c>
      <c r="I13366" t="s">
        <v>64054</v>
      </c>
      <c r="J13366">
        <v>0.84923925711523696</v>
      </c>
      <c r="K13366">
        <v>-0.67072137664346099</v>
      </c>
      <c r="M13366">
        <v>0</v>
      </c>
      <c r="N13366">
        <v>-0.66254481147317301</v>
      </c>
      <c r="P13366">
        <v>0</v>
      </c>
      <c r="Q13366">
        <v>-0.35740242506328401</v>
      </c>
      <c r="S13366">
        <v>0.41785273903659897</v>
      </c>
      <c r="T13366">
        <v>-0.41499626636505099</v>
      </c>
      <c r="V13366">
        <v>0.64979057278538899</v>
      </c>
      <c r="W13366">
        <v>-0.58393895626068104</v>
      </c>
    </row>
    <row r="13367" spans="1:23" x14ac:dyDescent="0.45">
      <c r="A13367" t="s">
        <v>40247</v>
      </c>
      <c r="B13367" t="s">
        <v>84630</v>
      </c>
      <c r="C13367" t="s">
        <v>40248</v>
      </c>
      <c r="D13367">
        <v>119</v>
      </c>
      <c r="E13367" t="s">
        <v>61302</v>
      </c>
      <c r="F13367" t="s">
        <v>61303</v>
      </c>
      <c r="G13367" t="s">
        <v>53804</v>
      </c>
      <c r="H13367">
        <v>3</v>
      </c>
      <c r="I13367" t="s">
        <v>64054</v>
      </c>
      <c r="J13367">
        <v>0.59864203576946595</v>
      </c>
      <c r="K13367">
        <v>5.93815522316175E-2</v>
      </c>
      <c r="M13367">
        <v>6.9901939763124296E-2</v>
      </c>
      <c r="N13367">
        <v>1.10353506528414E-2</v>
      </c>
      <c r="P13367">
        <v>2.6889266515332699E-2</v>
      </c>
      <c r="Q13367">
        <v>4.5789521316002097E-3</v>
      </c>
      <c r="S13367">
        <v>9.3333866176319197E-2</v>
      </c>
      <c r="T13367">
        <v>1.29981486002604E-2</v>
      </c>
      <c r="V13367">
        <v>0.178617221970433</v>
      </c>
      <c r="W13367">
        <v>2.18898900349935E-2</v>
      </c>
    </row>
    <row r="13368" spans="1:23" x14ac:dyDescent="0.45">
      <c r="A13368" t="s">
        <v>40461</v>
      </c>
      <c r="B13368" t="s">
        <v>84670</v>
      </c>
      <c r="C13368" t="s">
        <v>40462</v>
      </c>
      <c r="D13368">
        <v>874</v>
      </c>
      <c r="E13368" t="s">
        <v>71288</v>
      </c>
      <c r="F13368" t="s">
        <v>71289</v>
      </c>
      <c r="G13368" t="s">
        <v>53804</v>
      </c>
      <c r="H13368">
        <v>4</v>
      </c>
      <c r="I13368" t="s">
        <v>64054</v>
      </c>
      <c r="J13368">
        <v>5.1664454571945601E-2</v>
      </c>
      <c r="K13368">
        <v>-1.9381677403169501E-2</v>
      </c>
      <c r="M13368">
        <v>0</v>
      </c>
      <c r="N13368">
        <v>0.106252277598662</v>
      </c>
      <c r="P13368">
        <v>0</v>
      </c>
      <c r="Q13368">
        <v>-0.18115723760504501</v>
      </c>
      <c r="S13368">
        <v>1.61836527126901</v>
      </c>
      <c r="T13368">
        <v>-0.28075325489044201</v>
      </c>
      <c r="V13368">
        <v>1.2048071186704801</v>
      </c>
      <c r="W13368">
        <v>-0.225601077079773</v>
      </c>
    </row>
    <row r="13369" spans="1:23" x14ac:dyDescent="0.45">
      <c r="A13369" t="s">
        <v>40609</v>
      </c>
      <c r="B13369" t="s">
        <v>84711</v>
      </c>
      <c r="C13369" t="s">
        <v>40610</v>
      </c>
      <c r="D13369">
        <v>900</v>
      </c>
      <c r="E13369" t="s">
        <v>71294</v>
      </c>
      <c r="F13369" t="s">
        <v>71295</v>
      </c>
      <c r="G13369" t="s">
        <v>53804</v>
      </c>
      <c r="H13369">
        <v>3</v>
      </c>
      <c r="I13369" t="s">
        <v>64054</v>
      </c>
      <c r="J13369">
        <v>0.67920092423489398</v>
      </c>
      <c r="K13369">
        <v>-0.14166903495788599</v>
      </c>
      <c r="M13369">
        <v>0</v>
      </c>
      <c r="N13369">
        <v>-5.10711669921875E-2</v>
      </c>
      <c r="P13369">
        <v>6.1888772678657299E-2</v>
      </c>
      <c r="Q13369">
        <v>1.8743615401418601E-2</v>
      </c>
      <c r="S13369">
        <v>0.43197092834581002</v>
      </c>
      <c r="T13369">
        <v>-0.102194421431598</v>
      </c>
      <c r="V13369">
        <v>0.67497909300172598</v>
      </c>
      <c r="W13369">
        <v>-0.134886138579425</v>
      </c>
    </row>
    <row r="13370" spans="1:23" x14ac:dyDescent="0.45">
      <c r="A13370" t="s">
        <v>40970</v>
      </c>
      <c r="B13370" t="s">
        <v>84789</v>
      </c>
      <c r="C13370" t="s">
        <v>40971</v>
      </c>
      <c r="D13370">
        <v>569</v>
      </c>
      <c r="E13370" t="s">
        <v>61410</v>
      </c>
      <c r="F13370" t="s">
        <v>40988</v>
      </c>
      <c r="G13370" t="s">
        <v>53804</v>
      </c>
      <c r="H13370">
        <v>3</v>
      </c>
      <c r="I13370" t="s">
        <v>64054</v>
      </c>
      <c r="J13370">
        <v>0.79477007901325103</v>
      </c>
      <c r="K13370">
        <v>-1.4349544749540399</v>
      </c>
      <c r="M13370">
        <v>0.69068706461891205</v>
      </c>
      <c r="N13370">
        <v>-1.29186947205487</v>
      </c>
      <c r="P13370">
        <v>0</v>
      </c>
      <c r="Q13370">
        <v>-1.22697575092316</v>
      </c>
      <c r="S13370">
        <v>0.53701841776598502</v>
      </c>
      <c r="T13370">
        <v>-1.0999008487252599</v>
      </c>
      <c r="V13370">
        <v>0.58778045721899497</v>
      </c>
      <c r="W13370">
        <v>-1.17869580493254</v>
      </c>
    </row>
    <row r="13371" spans="1:23" x14ac:dyDescent="0.45">
      <c r="A13371" t="s">
        <v>40970</v>
      </c>
      <c r="B13371" t="s">
        <v>84789</v>
      </c>
      <c r="C13371" t="s">
        <v>40971</v>
      </c>
      <c r="D13371">
        <v>188</v>
      </c>
      <c r="E13371" t="s">
        <v>71310</v>
      </c>
      <c r="F13371" t="s">
        <v>40998</v>
      </c>
      <c r="G13371" t="s">
        <v>53804</v>
      </c>
      <c r="H13371">
        <v>4</v>
      </c>
      <c r="I13371" t="s">
        <v>64054</v>
      </c>
      <c r="J13371">
        <v>1.2772437386969799</v>
      </c>
      <c r="K13371">
        <v>0.97258773828164102</v>
      </c>
      <c r="M13371">
        <v>0.51886587869679202</v>
      </c>
      <c r="N13371">
        <v>0.61766178791339599</v>
      </c>
      <c r="P13371">
        <v>0.58091688730881796</v>
      </c>
      <c r="Q13371">
        <v>0.67516568611408101</v>
      </c>
      <c r="S13371">
        <v>0.75501967643413903</v>
      </c>
      <c r="T13371">
        <v>0.68920342763264997</v>
      </c>
      <c r="V13371">
        <v>0.928037563776409</v>
      </c>
      <c r="W13371">
        <v>0.79971171061197899</v>
      </c>
    </row>
    <row r="13372" spans="1:23" x14ac:dyDescent="0.45">
      <c r="A13372" t="s">
        <v>41353</v>
      </c>
      <c r="B13372" t="s">
        <v>84863</v>
      </c>
      <c r="C13372" t="s">
        <v>41354</v>
      </c>
      <c r="D13372">
        <v>279</v>
      </c>
      <c r="E13372" t="s">
        <v>71316</v>
      </c>
      <c r="F13372" t="s">
        <v>71317</v>
      </c>
      <c r="G13372" t="s">
        <v>53804</v>
      </c>
      <c r="H13372">
        <v>3</v>
      </c>
      <c r="I13372" t="s">
        <v>64054</v>
      </c>
      <c r="J13372">
        <v>0.90109690062507697</v>
      </c>
      <c r="K13372">
        <v>-0.23975678051219301</v>
      </c>
      <c r="M13372">
        <v>0.39203466838411899</v>
      </c>
      <c r="N13372">
        <v>-0.12976666057811101</v>
      </c>
      <c r="P13372">
        <v>0</v>
      </c>
      <c r="Q13372">
        <v>-9.9631094932556105E-2</v>
      </c>
      <c r="S13372">
        <v>0.73342778975598399</v>
      </c>
      <c r="T13372">
        <v>-0.21617419579449801</v>
      </c>
      <c r="V13372">
        <v>0.22222880486000601</v>
      </c>
      <c r="W13372">
        <v>-8.3625863580142706E-2</v>
      </c>
    </row>
    <row r="13373" spans="1:23" x14ac:dyDescent="0.45">
      <c r="A13373" t="s">
        <v>41555</v>
      </c>
      <c r="B13373" t="s">
        <v>84917</v>
      </c>
      <c r="C13373" t="s">
        <v>41556</v>
      </c>
      <c r="D13373">
        <v>328</v>
      </c>
      <c r="E13373" t="s">
        <v>61486</v>
      </c>
      <c r="F13373" t="s">
        <v>61487</v>
      </c>
      <c r="G13373" t="s">
        <v>53804</v>
      </c>
      <c r="H13373">
        <v>2</v>
      </c>
      <c r="I13373" t="s">
        <v>64054</v>
      </c>
      <c r="J13373">
        <v>0.18912813349284299</v>
      </c>
      <c r="K13373">
        <v>5.8769929103362303E-2</v>
      </c>
      <c r="M13373">
        <v>3.2345991061163898E-2</v>
      </c>
      <c r="N13373">
        <v>1.3831046911386299E-2</v>
      </c>
      <c r="P13373">
        <v>0.65902532983600803</v>
      </c>
      <c r="Q13373">
        <v>-0.18023017357135601</v>
      </c>
      <c r="S13373">
        <v>0.57217718584180299</v>
      </c>
      <c r="T13373">
        <v>-0.13299739837646499</v>
      </c>
      <c r="V13373">
        <v>0.90315156586702605</v>
      </c>
      <c r="W13373">
        <v>-0.193136100769043</v>
      </c>
    </row>
    <row r="13374" spans="1:23" x14ac:dyDescent="0.45">
      <c r="A13374" t="s">
        <v>41555</v>
      </c>
      <c r="B13374" t="s">
        <v>84917</v>
      </c>
      <c r="C13374" t="s">
        <v>41556</v>
      </c>
      <c r="D13374">
        <v>335</v>
      </c>
      <c r="E13374" t="s">
        <v>61488</v>
      </c>
      <c r="F13374" t="s">
        <v>61489</v>
      </c>
      <c r="G13374" t="s">
        <v>53804</v>
      </c>
      <c r="H13374">
        <v>2</v>
      </c>
      <c r="I13374" t="s">
        <v>64054</v>
      </c>
      <c r="J13374">
        <v>5.07534193816764E-2</v>
      </c>
      <c r="K13374">
        <v>-3.6915680941413398E-2</v>
      </c>
      <c r="M13374">
        <v>0</v>
      </c>
      <c r="N13374">
        <v>-0.27520146089441599</v>
      </c>
      <c r="P13374">
        <v>0</v>
      </c>
      <c r="Q13374">
        <v>-6.7377341421026903E-3</v>
      </c>
      <c r="S13374">
        <v>0.10739554527732099</v>
      </c>
      <c r="T13374">
        <v>-7.7660799026489299E-2</v>
      </c>
      <c r="V13374">
        <v>6.7309836825648894E-2</v>
      </c>
      <c r="W13374">
        <v>5.0440788269043003E-2</v>
      </c>
    </row>
    <row r="13375" spans="1:23" x14ac:dyDescent="0.45">
      <c r="A13375" t="s">
        <v>41555</v>
      </c>
      <c r="B13375" t="s">
        <v>84917</v>
      </c>
      <c r="C13375" t="s">
        <v>41556</v>
      </c>
      <c r="D13375">
        <v>346</v>
      </c>
      <c r="E13375" t="s">
        <v>61494</v>
      </c>
      <c r="F13375" t="s">
        <v>61495</v>
      </c>
      <c r="G13375" t="s">
        <v>53804</v>
      </c>
      <c r="H13375">
        <v>3</v>
      </c>
      <c r="I13375" t="s">
        <v>64054</v>
      </c>
      <c r="J13375">
        <v>0.107263909330418</v>
      </c>
      <c r="K13375">
        <v>3.8386057584713702E-2</v>
      </c>
      <c r="M13375">
        <v>0.52037373858929303</v>
      </c>
      <c r="N13375">
        <v>-0.156973967185387</v>
      </c>
      <c r="P13375">
        <v>0.369055753572606</v>
      </c>
      <c r="Q13375">
        <v>0.12870740890502899</v>
      </c>
      <c r="S13375">
        <v>0.73797174065410898</v>
      </c>
      <c r="T13375">
        <v>-0.17664790471394901</v>
      </c>
      <c r="V13375">
        <v>0.24713624590717601</v>
      </c>
      <c r="W13375">
        <v>7.9561468760172505E-2</v>
      </c>
    </row>
    <row r="13376" spans="1:23" x14ac:dyDescent="0.45">
      <c r="A13376" t="s">
        <v>41927</v>
      </c>
      <c r="B13376" t="s">
        <v>88945</v>
      </c>
      <c r="C13376" t="s">
        <v>41928</v>
      </c>
      <c r="D13376">
        <v>171</v>
      </c>
      <c r="E13376" t="s">
        <v>61544</v>
      </c>
      <c r="F13376" t="s">
        <v>61545</v>
      </c>
      <c r="G13376" t="s">
        <v>53804</v>
      </c>
      <c r="H13376">
        <v>3</v>
      </c>
      <c r="I13376" t="s">
        <v>64054</v>
      </c>
      <c r="J13376">
        <v>0.32279176688785099</v>
      </c>
      <c r="K13376">
        <v>0.119504956638112</v>
      </c>
      <c r="M13376">
        <v>0.14563556798532901</v>
      </c>
      <c r="N13376">
        <v>5.9081105624928201E-2</v>
      </c>
      <c r="P13376">
        <v>0</v>
      </c>
      <c r="Q13376">
        <v>0.13118155002594001</v>
      </c>
      <c r="S13376">
        <v>0.245930626489371</v>
      </c>
      <c r="T13376">
        <v>9.5849528032190698E-2</v>
      </c>
      <c r="V13376">
        <v>0.126655384302608</v>
      </c>
      <c r="W13376">
        <v>-5.3956494611852299E-2</v>
      </c>
    </row>
    <row r="13377" spans="1:23" x14ac:dyDescent="0.45">
      <c r="A13377" t="s">
        <v>42731</v>
      </c>
      <c r="B13377" t="s">
        <v>85210</v>
      </c>
      <c r="C13377" t="s">
        <v>42732</v>
      </c>
      <c r="D13377">
        <v>173</v>
      </c>
      <c r="E13377" t="s">
        <v>61661</v>
      </c>
      <c r="F13377" t="s">
        <v>61662</v>
      </c>
      <c r="G13377" t="s">
        <v>53804</v>
      </c>
      <c r="H13377">
        <v>4</v>
      </c>
      <c r="I13377" t="s">
        <v>64054</v>
      </c>
      <c r="J13377">
        <v>0.14983166085043201</v>
      </c>
      <c r="K13377">
        <v>0.101656259634556</v>
      </c>
      <c r="M13377">
        <v>0.35605096165839001</v>
      </c>
      <c r="N13377">
        <v>-0.25769187853886499</v>
      </c>
      <c r="P13377">
        <v>0.63602346476902105</v>
      </c>
      <c r="Q13377">
        <v>0.377369749134985</v>
      </c>
      <c r="S13377">
        <v>0.54458738381751404</v>
      </c>
      <c r="T13377">
        <v>0.24318875630696599</v>
      </c>
      <c r="V13377">
        <v>2.93804577054035</v>
      </c>
      <c r="W13377">
        <v>0.82097170511881501</v>
      </c>
    </row>
    <row r="13378" spans="1:23" x14ac:dyDescent="0.45">
      <c r="A13378" t="s">
        <v>42781</v>
      </c>
      <c r="B13378" t="s">
        <v>85222</v>
      </c>
      <c r="C13378" t="s">
        <v>42782</v>
      </c>
      <c r="D13378">
        <v>43</v>
      </c>
      <c r="E13378" t="s">
        <v>71359</v>
      </c>
      <c r="F13378" t="s">
        <v>42789</v>
      </c>
      <c r="G13378" t="s">
        <v>53804</v>
      </c>
      <c r="H13378">
        <v>3</v>
      </c>
      <c r="I13378" t="s">
        <v>64054</v>
      </c>
      <c r="J13378">
        <v>0.16061303196909901</v>
      </c>
      <c r="K13378">
        <v>-5.1070549908806301E-2</v>
      </c>
      <c r="M13378">
        <v>0.38749591395307897</v>
      </c>
      <c r="N13378">
        <v>9.2100760515998401E-2</v>
      </c>
      <c r="P13378">
        <v>0</v>
      </c>
      <c r="Q13378">
        <v>0.132168936729431</v>
      </c>
      <c r="S13378">
        <v>1.2429673497487099</v>
      </c>
      <c r="T13378">
        <v>-0.23502584064707999</v>
      </c>
      <c r="V13378">
        <v>0.35877622875589099</v>
      </c>
      <c r="W13378">
        <v>-9.0033965952256101E-2</v>
      </c>
    </row>
    <row r="13379" spans="1:23" x14ac:dyDescent="0.45">
      <c r="A13379" t="s">
        <v>43263</v>
      </c>
      <c r="B13379" t="s">
        <v>85313</v>
      </c>
      <c r="C13379" t="s">
        <v>43264</v>
      </c>
      <c r="D13379">
        <v>927</v>
      </c>
      <c r="E13379" t="s">
        <v>71372</v>
      </c>
      <c r="F13379" t="s">
        <v>43266</v>
      </c>
      <c r="G13379" t="s">
        <v>53804</v>
      </c>
      <c r="H13379">
        <v>2</v>
      </c>
      <c r="I13379" t="s">
        <v>64054</v>
      </c>
      <c r="J13379">
        <v>0.21085038777155701</v>
      </c>
      <c r="K13379">
        <v>5.1293556506817203E-2</v>
      </c>
      <c r="M13379">
        <v>0.284258117144016</v>
      </c>
      <c r="N13379">
        <v>8.0506508166973398E-2</v>
      </c>
      <c r="P13379">
        <v>1.78775638786088</v>
      </c>
      <c r="Q13379">
        <v>0.27230664779399999</v>
      </c>
      <c r="S13379">
        <v>0.36880589067035802</v>
      </c>
      <c r="T13379">
        <v>8.1232579549153597E-2</v>
      </c>
      <c r="V13379">
        <v>5.8683461788789297E-2</v>
      </c>
      <c r="W13379">
        <v>1.6488901774088498E-2</v>
      </c>
    </row>
    <row r="13380" spans="1:23" x14ac:dyDescent="0.45">
      <c r="A13380" t="s">
        <v>43283</v>
      </c>
      <c r="B13380" t="s">
        <v>85317</v>
      </c>
      <c r="C13380" t="s">
        <v>43284</v>
      </c>
      <c r="D13380">
        <v>24</v>
      </c>
      <c r="E13380" t="s">
        <v>61729</v>
      </c>
      <c r="F13380" t="s">
        <v>61730</v>
      </c>
      <c r="G13380" t="s">
        <v>53804</v>
      </c>
      <c r="H13380">
        <v>2</v>
      </c>
      <c r="I13380" t="s">
        <v>64054</v>
      </c>
      <c r="J13380">
        <v>0.53087136699078397</v>
      </c>
      <c r="K13380">
        <v>-0.37567487884970302</v>
      </c>
      <c r="M13380">
        <v>0</v>
      </c>
      <c r="N13380">
        <v>-0.20949593712301801</v>
      </c>
      <c r="P13380">
        <v>0</v>
      </c>
      <c r="Q13380">
        <v>1.2109731373034E-2</v>
      </c>
      <c r="S13380">
        <v>1.3882096621492801</v>
      </c>
      <c r="T13380">
        <v>0.72368067502975497</v>
      </c>
      <c r="V13380">
        <v>0.15029845546832299</v>
      </c>
      <c r="W13380">
        <v>0.124229848384857</v>
      </c>
    </row>
    <row r="13381" spans="1:23" x14ac:dyDescent="0.45">
      <c r="A13381" t="s">
        <v>43541</v>
      </c>
      <c r="B13381" t="s">
        <v>85370</v>
      </c>
      <c r="C13381" t="s">
        <v>43542</v>
      </c>
      <c r="D13381">
        <v>442</v>
      </c>
      <c r="E13381" t="s">
        <v>61766</v>
      </c>
      <c r="F13381" t="s">
        <v>61767</v>
      </c>
      <c r="G13381" t="s">
        <v>53804</v>
      </c>
      <c r="H13381">
        <v>2</v>
      </c>
      <c r="I13381" t="s">
        <v>64054</v>
      </c>
      <c r="J13381">
        <v>0.88088241582517202</v>
      </c>
      <c r="K13381">
        <v>-0.23401938340602799</v>
      </c>
      <c r="M13381">
        <v>0.770573658117226</v>
      </c>
      <c r="N13381">
        <v>-0.25966686468858002</v>
      </c>
      <c r="P13381">
        <v>0.47415903909178397</v>
      </c>
      <c r="Q13381">
        <v>-0.18112256609160299</v>
      </c>
      <c r="S13381">
        <v>0.55771410091055296</v>
      </c>
      <c r="T13381">
        <v>-0.176644528706868</v>
      </c>
      <c r="V13381">
        <v>0.473771573177869</v>
      </c>
      <c r="W13381">
        <v>-0.15576764424641901</v>
      </c>
    </row>
    <row r="13382" spans="1:23" x14ac:dyDescent="0.45">
      <c r="A13382" t="s">
        <v>43888</v>
      </c>
      <c r="B13382" t="s">
        <v>85454</v>
      </c>
      <c r="C13382" t="s">
        <v>43889</v>
      </c>
      <c r="D13382">
        <v>407</v>
      </c>
      <c r="E13382" t="s">
        <v>71373</v>
      </c>
      <c r="F13382" t="s">
        <v>43891</v>
      </c>
      <c r="G13382" t="s">
        <v>53804</v>
      </c>
      <c r="H13382">
        <v>4</v>
      </c>
      <c r="I13382" t="s">
        <v>64054</v>
      </c>
      <c r="J13382">
        <v>0.89237467236057899</v>
      </c>
      <c r="K13382">
        <v>-0.35281370236323401</v>
      </c>
      <c r="M13382">
        <v>1.1304514247939299</v>
      </c>
      <c r="N13382">
        <v>-0.51198909832881001</v>
      </c>
      <c r="P13382">
        <v>0.34281600059321199</v>
      </c>
      <c r="Q13382">
        <v>-0.214592736342858</v>
      </c>
      <c r="S13382">
        <v>0.38000276888210299</v>
      </c>
      <c r="T13382">
        <v>-0.201546859741211</v>
      </c>
      <c r="V13382">
        <v>0.26759751823781303</v>
      </c>
      <c r="W13382">
        <v>0.15090764363606801</v>
      </c>
    </row>
    <row r="13383" spans="1:23" x14ac:dyDescent="0.45">
      <c r="A13383" t="s">
        <v>44174</v>
      </c>
      <c r="B13383" t="s">
        <v>85521</v>
      </c>
      <c r="C13383" t="s">
        <v>44175</v>
      </c>
      <c r="D13383">
        <v>597</v>
      </c>
      <c r="E13383" t="s">
        <v>61862</v>
      </c>
      <c r="F13383" t="s">
        <v>61863</v>
      </c>
      <c r="G13383" t="s">
        <v>53804</v>
      </c>
      <c r="H13383">
        <v>3</v>
      </c>
      <c r="I13383" t="s">
        <v>64054</v>
      </c>
      <c r="J13383">
        <v>0.44078305770728099</v>
      </c>
      <c r="K13383">
        <v>-5.1967223485310902E-2</v>
      </c>
      <c r="M13383">
        <v>0</v>
      </c>
      <c r="N13383">
        <v>-0.114646752675374</v>
      </c>
      <c r="P13383">
        <v>0.281858241958305</v>
      </c>
      <c r="Q13383">
        <v>3.7499176828484797E-2</v>
      </c>
      <c r="S13383">
        <v>0.88478755841375001</v>
      </c>
      <c r="T13383">
        <v>9.0167578528909095E-2</v>
      </c>
      <c r="V13383">
        <v>2.52468990908618E-2</v>
      </c>
      <c r="W13383">
        <v>-4.05425183913287E-3</v>
      </c>
    </row>
    <row r="13384" spans="1:23" x14ac:dyDescent="0.45">
      <c r="A13384" t="s">
        <v>44212</v>
      </c>
      <c r="B13384" t="s">
        <v>85528</v>
      </c>
      <c r="C13384" t="s">
        <v>44213</v>
      </c>
      <c r="D13384">
        <v>1633</v>
      </c>
      <c r="E13384" t="s">
        <v>61868</v>
      </c>
      <c r="F13384" t="s">
        <v>44223</v>
      </c>
      <c r="G13384" t="s">
        <v>53804</v>
      </c>
      <c r="H13384">
        <v>4</v>
      </c>
      <c r="I13384" t="s">
        <v>64054</v>
      </c>
      <c r="J13384">
        <v>0.843708612375759</v>
      </c>
      <c r="K13384">
        <v>-1.28022247094374</v>
      </c>
      <c r="M13384">
        <v>0.62585427938015603</v>
      </c>
      <c r="N13384">
        <v>-1.26159053582412</v>
      </c>
      <c r="P13384">
        <v>0.52910214075753803</v>
      </c>
      <c r="Q13384">
        <v>-1.0911743065406501</v>
      </c>
      <c r="S13384">
        <v>0.94655804431409996</v>
      </c>
      <c r="T13384">
        <v>-1.3865479278564501</v>
      </c>
      <c r="V13384">
        <v>0.95348137457812199</v>
      </c>
      <c r="W13384">
        <v>-1.3944319534301799</v>
      </c>
    </row>
    <row r="13385" spans="1:23" x14ac:dyDescent="0.45">
      <c r="A13385" t="s">
        <v>44352</v>
      </c>
      <c r="B13385" t="s">
        <v>85552</v>
      </c>
      <c r="C13385" t="s">
        <v>44353</v>
      </c>
      <c r="D13385">
        <v>311</v>
      </c>
      <c r="E13385" t="s">
        <v>61924</v>
      </c>
      <c r="F13385" t="s">
        <v>61925</v>
      </c>
      <c r="G13385" t="s">
        <v>53804</v>
      </c>
      <c r="H13385">
        <v>3</v>
      </c>
      <c r="I13385" t="s">
        <v>64054</v>
      </c>
      <c r="J13385">
        <v>1.1586394048344699</v>
      </c>
      <c r="K13385">
        <v>-0.61081792758061304</v>
      </c>
      <c r="M13385">
        <v>0.64828256260150596</v>
      </c>
      <c r="N13385">
        <v>-0.49198152468754702</v>
      </c>
      <c r="P13385">
        <v>0.54552076185377496</v>
      </c>
      <c r="Q13385">
        <v>-0.43321938350282901</v>
      </c>
      <c r="S13385">
        <v>0.72334688901216004</v>
      </c>
      <c r="T13385">
        <v>-0.45438042958577501</v>
      </c>
      <c r="V13385">
        <v>0.731164197371591</v>
      </c>
      <c r="W13385">
        <v>-0.45816810607910202</v>
      </c>
    </row>
    <row r="13386" spans="1:23" x14ac:dyDescent="0.45">
      <c r="A13386" t="s">
        <v>44754</v>
      </c>
      <c r="B13386" t="s">
        <v>85633</v>
      </c>
      <c r="C13386" t="s">
        <v>44755</v>
      </c>
      <c r="D13386">
        <v>509</v>
      </c>
      <c r="E13386" t="s">
        <v>62001</v>
      </c>
      <c r="F13386" t="s">
        <v>62002</v>
      </c>
      <c r="G13386" t="s">
        <v>53804</v>
      </c>
      <c r="H13386">
        <v>3</v>
      </c>
      <c r="I13386" t="s">
        <v>64054</v>
      </c>
      <c r="J13386">
        <v>1.37203878485863</v>
      </c>
      <c r="K13386">
        <v>-0.58289720030391901</v>
      </c>
      <c r="M13386">
        <v>0</v>
      </c>
      <c r="N13386">
        <v>-0.60772491903865999</v>
      </c>
      <c r="P13386">
        <v>0</v>
      </c>
      <c r="Q13386">
        <v>-0.38783904125815899</v>
      </c>
      <c r="S13386">
        <v>0.211287230166288</v>
      </c>
      <c r="T13386">
        <v>0.16307234764099099</v>
      </c>
      <c r="V13386">
        <v>0.33193327014632901</v>
      </c>
      <c r="W13386">
        <v>-0.23757076263427701</v>
      </c>
    </row>
    <row r="13387" spans="1:23" x14ac:dyDescent="0.45">
      <c r="A13387" t="s">
        <v>44754</v>
      </c>
      <c r="B13387" t="s">
        <v>85633</v>
      </c>
      <c r="C13387" t="s">
        <v>44755</v>
      </c>
      <c r="D13387">
        <v>514</v>
      </c>
      <c r="E13387" t="s">
        <v>62003</v>
      </c>
      <c r="F13387" t="s">
        <v>62004</v>
      </c>
      <c r="G13387" t="s">
        <v>53804</v>
      </c>
      <c r="H13387">
        <v>3</v>
      </c>
      <c r="I13387" t="s">
        <v>64054</v>
      </c>
      <c r="J13387">
        <v>1.37203878485863</v>
      </c>
      <c r="K13387">
        <v>-0.58289720030391901</v>
      </c>
      <c r="M13387">
        <v>0</v>
      </c>
      <c r="N13387">
        <v>-0.60772491903865999</v>
      </c>
      <c r="P13387">
        <v>0</v>
      </c>
      <c r="Q13387">
        <v>-0.38783904125815899</v>
      </c>
      <c r="S13387">
        <v>0.211287230166288</v>
      </c>
      <c r="T13387">
        <v>0.16307234764099099</v>
      </c>
      <c r="V13387">
        <v>0.33193327014632901</v>
      </c>
      <c r="W13387">
        <v>-0.23757076263427701</v>
      </c>
    </row>
    <row r="13388" spans="1:23" x14ac:dyDescent="0.45">
      <c r="A13388" t="s">
        <v>44869</v>
      </c>
      <c r="B13388" t="s">
        <v>85656</v>
      </c>
      <c r="C13388" t="s">
        <v>44870</v>
      </c>
      <c r="D13388">
        <v>147</v>
      </c>
      <c r="E13388" t="s">
        <v>62040</v>
      </c>
      <c r="F13388" t="s">
        <v>44877</v>
      </c>
      <c r="G13388" t="s">
        <v>53804</v>
      </c>
      <c r="H13388">
        <v>3</v>
      </c>
      <c r="I13388" t="s">
        <v>64054</v>
      </c>
      <c r="J13388">
        <v>0.75043996617990605</v>
      </c>
      <c r="K13388">
        <v>-0.55520504560226003</v>
      </c>
      <c r="M13388">
        <v>0.61626951616827397</v>
      </c>
      <c r="N13388">
        <v>-0.58886243746830902</v>
      </c>
      <c r="P13388">
        <v>0.55887579967136702</v>
      </c>
      <c r="Q13388">
        <v>-0.53303866550840195</v>
      </c>
      <c r="S13388">
        <v>0.90973636351740395</v>
      </c>
      <c r="T13388">
        <v>-0.637683232625326</v>
      </c>
      <c r="V13388">
        <v>0.86069477899208502</v>
      </c>
      <c r="W13388">
        <v>-0.61244169871012399</v>
      </c>
    </row>
    <row r="13389" spans="1:23" x14ac:dyDescent="0.45">
      <c r="A13389" t="s">
        <v>44869</v>
      </c>
      <c r="B13389" t="s">
        <v>85656</v>
      </c>
      <c r="C13389" t="s">
        <v>44870</v>
      </c>
      <c r="D13389">
        <v>159</v>
      </c>
      <c r="E13389" t="s">
        <v>62041</v>
      </c>
      <c r="F13389" t="s">
        <v>44879</v>
      </c>
      <c r="G13389" t="s">
        <v>53804</v>
      </c>
      <c r="H13389">
        <v>3</v>
      </c>
      <c r="I13389" t="s">
        <v>64054</v>
      </c>
      <c r="J13389">
        <v>0.63837052447235298</v>
      </c>
      <c r="K13389">
        <v>-0.55165441830952999</v>
      </c>
      <c r="M13389">
        <v>0</v>
      </c>
      <c r="N13389">
        <v>-0.43331607182820597</v>
      </c>
      <c r="P13389">
        <v>0.60554180181019401</v>
      </c>
      <c r="Q13389">
        <v>-0.52130360352365601</v>
      </c>
      <c r="S13389">
        <v>0.23622721084498399</v>
      </c>
      <c r="T13389">
        <v>-0.23879427068373699</v>
      </c>
      <c r="V13389">
        <v>1.3837124699783301</v>
      </c>
      <c r="W13389">
        <v>-0.93570012204787301</v>
      </c>
    </row>
    <row r="13390" spans="1:23" x14ac:dyDescent="0.45">
      <c r="A13390" t="s">
        <v>44869</v>
      </c>
      <c r="B13390" t="s">
        <v>85656</v>
      </c>
      <c r="C13390" t="s">
        <v>44870</v>
      </c>
      <c r="D13390">
        <v>135</v>
      </c>
      <c r="E13390" t="s">
        <v>62044</v>
      </c>
      <c r="F13390" t="s">
        <v>44893</v>
      </c>
      <c r="G13390" t="s">
        <v>53804</v>
      </c>
      <c r="H13390">
        <v>4</v>
      </c>
      <c r="I13390" t="s">
        <v>64054</v>
      </c>
      <c r="J13390">
        <v>0.83831134693750398</v>
      </c>
      <c r="K13390">
        <v>-0.56673609293424199</v>
      </c>
      <c r="M13390">
        <v>0.18137341138669399</v>
      </c>
      <c r="N13390">
        <v>-0.20679794825040401</v>
      </c>
      <c r="P13390">
        <v>0.53440848690645704</v>
      </c>
      <c r="Q13390">
        <v>-0.47948357154583099</v>
      </c>
      <c r="S13390">
        <v>1.0158812372111801</v>
      </c>
      <c r="T13390">
        <v>-0.60691921234130897</v>
      </c>
      <c r="V13390">
        <v>1.60451454959326</v>
      </c>
      <c r="W13390">
        <v>-0.83339524586995395</v>
      </c>
    </row>
    <row r="13391" spans="1:23" x14ac:dyDescent="0.45">
      <c r="A13391" t="s">
        <v>44936</v>
      </c>
      <c r="B13391" t="s">
        <v>85670</v>
      </c>
      <c r="C13391" t="s">
        <v>44937</v>
      </c>
      <c r="D13391">
        <v>72</v>
      </c>
      <c r="E13391" t="s">
        <v>62049</v>
      </c>
      <c r="F13391" t="s">
        <v>62050</v>
      </c>
      <c r="G13391" t="s">
        <v>53804</v>
      </c>
      <c r="H13391">
        <v>4</v>
      </c>
      <c r="I13391" t="s">
        <v>64054</v>
      </c>
      <c r="J13391">
        <v>2.4679565111764901</v>
      </c>
      <c r="K13391">
        <v>-0.75704249968895498</v>
      </c>
      <c r="M13391">
        <v>2.4414864491694601</v>
      </c>
      <c r="N13391">
        <v>-0.92120608916649405</v>
      </c>
      <c r="P13391">
        <v>0.13936608840042</v>
      </c>
      <c r="Q13391">
        <v>-0.12622918753788401</v>
      </c>
      <c r="S13391">
        <v>1.2114798154469499</v>
      </c>
      <c r="T13391">
        <v>0.57017517089843806</v>
      </c>
      <c r="V13391">
        <v>9.2621817010160395E-2</v>
      </c>
      <c r="W13391">
        <v>-6.9269180297851604E-2</v>
      </c>
    </row>
    <row r="13392" spans="1:23" x14ac:dyDescent="0.45">
      <c r="A13392" t="s">
        <v>45094</v>
      </c>
      <c r="B13392" t="s">
        <v>85702</v>
      </c>
      <c r="C13392" t="s">
        <v>45095</v>
      </c>
      <c r="D13392">
        <v>151</v>
      </c>
      <c r="E13392" t="s">
        <v>71401</v>
      </c>
      <c r="F13392" t="s">
        <v>68944</v>
      </c>
      <c r="G13392" t="s">
        <v>53804</v>
      </c>
      <c r="H13392">
        <v>3</v>
      </c>
      <c r="I13392" t="s">
        <v>64054</v>
      </c>
      <c r="J13392">
        <v>0.51539654211855002</v>
      </c>
      <c r="K13392">
        <v>0.64265078968472</v>
      </c>
      <c r="M13392">
        <v>0</v>
      </c>
      <c r="N13392">
        <v>0.73384875721401599</v>
      </c>
      <c r="P13392">
        <v>0.39747669778915801</v>
      </c>
      <c r="Q13392">
        <v>0.52257591799685799</v>
      </c>
      <c r="S13392">
        <v>0.58900330668044498</v>
      </c>
      <c r="T13392">
        <v>0.71649104006150199</v>
      </c>
      <c r="V13392">
        <v>0.65238403491534502</v>
      </c>
      <c r="W13392">
        <v>0.773539360831766</v>
      </c>
    </row>
    <row r="13393" spans="1:23" x14ac:dyDescent="0.45">
      <c r="A13393" t="s">
        <v>45094</v>
      </c>
      <c r="B13393" t="s">
        <v>85702</v>
      </c>
      <c r="C13393" t="s">
        <v>45095</v>
      </c>
      <c r="D13393">
        <v>1256</v>
      </c>
      <c r="E13393" t="s">
        <v>71404</v>
      </c>
      <c r="F13393" t="s">
        <v>45131</v>
      </c>
      <c r="G13393" t="s">
        <v>53804</v>
      </c>
      <c r="H13393">
        <v>3</v>
      </c>
      <c r="I13393" t="s">
        <v>64054</v>
      </c>
      <c r="J13393">
        <v>0.94760231978037601</v>
      </c>
      <c r="K13393">
        <v>-0.50043018658955896</v>
      </c>
      <c r="M13393">
        <v>0</v>
      </c>
      <c r="N13393">
        <v>-0.36904891331990602</v>
      </c>
      <c r="P13393">
        <v>1.8664301823843601</v>
      </c>
      <c r="Q13393">
        <v>-0.73277142173365495</v>
      </c>
      <c r="S13393">
        <v>1.4497001331997401E-2</v>
      </c>
      <c r="T13393">
        <v>-1.38405351077809E-2</v>
      </c>
      <c r="V13393">
        <v>0.32426532842925598</v>
      </c>
      <c r="W13393">
        <v>-0.24321899694554899</v>
      </c>
    </row>
    <row r="13394" spans="1:23" x14ac:dyDescent="0.45">
      <c r="A13394" t="s">
        <v>45197</v>
      </c>
      <c r="B13394" t="s">
        <v>85721</v>
      </c>
      <c r="C13394" t="s">
        <v>45198</v>
      </c>
      <c r="D13394">
        <v>219</v>
      </c>
      <c r="E13394" t="s">
        <v>62104</v>
      </c>
      <c r="F13394" t="s">
        <v>62105</v>
      </c>
      <c r="G13394" t="s">
        <v>53804</v>
      </c>
      <c r="H13394">
        <v>3</v>
      </c>
      <c r="I13394" t="s">
        <v>64054</v>
      </c>
      <c r="J13394">
        <v>1.38107851757587</v>
      </c>
      <c r="K13394">
        <v>-0.22154407623486599</v>
      </c>
      <c r="M13394">
        <v>0.62700992419927404</v>
      </c>
      <c r="N13394">
        <v>-0.15776933156527001</v>
      </c>
      <c r="P13394">
        <v>0.43232727274953497</v>
      </c>
      <c r="Q13394">
        <v>-0.121573217983904</v>
      </c>
      <c r="S13394">
        <v>2.9890248751488199E-2</v>
      </c>
      <c r="T13394">
        <v>-9.9660746256510398E-3</v>
      </c>
      <c r="V13394">
        <v>5.8887769035535602E-2</v>
      </c>
      <c r="W13394">
        <v>-1.88508224487305E-2</v>
      </c>
    </row>
    <row r="13395" spans="1:23" x14ac:dyDescent="0.45">
      <c r="A13395" t="s">
        <v>45300</v>
      </c>
      <c r="B13395" t="s">
        <v>85742</v>
      </c>
      <c r="C13395" t="s">
        <v>45301</v>
      </c>
      <c r="D13395">
        <v>197</v>
      </c>
      <c r="E13395" t="s">
        <v>62120</v>
      </c>
      <c r="F13395" t="s">
        <v>62121</v>
      </c>
      <c r="G13395" t="s">
        <v>53804</v>
      </c>
      <c r="H13395">
        <v>3</v>
      </c>
      <c r="I13395" t="s">
        <v>64054</v>
      </c>
      <c r="J13395">
        <v>0.45658408250805399</v>
      </c>
      <c r="K13395">
        <v>8.1166884838006395E-2</v>
      </c>
      <c r="M13395">
        <v>0.89927230999470198</v>
      </c>
      <c r="N13395">
        <v>0.16723487927363501</v>
      </c>
      <c r="P13395">
        <v>0.44962463457195401</v>
      </c>
      <c r="Q13395">
        <v>0.102706136374638</v>
      </c>
      <c r="S13395">
        <v>0.51944310339489397</v>
      </c>
      <c r="T13395">
        <v>0.10056293487548799</v>
      </c>
      <c r="V13395">
        <v>6.2662946074724696E-2</v>
      </c>
      <c r="W13395">
        <v>-1.6263758341471399E-2</v>
      </c>
    </row>
    <row r="13396" spans="1:23" x14ac:dyDescent="0.45">
      <c r="A13396" t="s">
        <v>45393</v>
      </c>
      <c r="B13396" t="s">
        <v>85765</v>
      </c>
      <c r="C13396" t="s">
        <v>45394</v>
      </c>
      <c r="D13396">
        <v>84</v>
      </c>
      <c r="E13396" t="s">
        <v>62131</v>
      </c>
      <c r="F13396" t="s">
        <v>45429</v>
      </c>
      <c r="G13396" t="s">
        <v>53804</v>
      </c>
      <c r="H13396">
        <v>4</v>
      </c>
      <c r="I13396" t="s">
        <v>64054</v>
      </c>
      <c r="J13396">
        <v>0.62423842278639297</v>
      </c>
      <c r="K13396">
        <v>-0.61836216028998903</v>
      </c>
      <c r="M13396">
        <v>0</v>
      </c>
      <c r="N13396">
        <v>-0.30376574572394899</v>
      </c>
      <c r="P13396">
        <v>0</v>
      </c>
      <c r="Q13396">
        <v>-0.88480088585301497</v>
      </c>
      <c r="S13396">
        <v>0.67097085770467402</v>
      </c>
      <c r="T13396">
        <v>-0.64996033906936601</v>
      </c>
      <c r="V13396">
        <v>0.58001187483695804</v>
      </c>
      <c r="W13396">
        <v>-0.58549743890762296</v>
      </c>
    </row>
    <row r="13397" spans="1:23" x14ac:dyDescent="0.45">
      <c r="A13397" t="s">
        <v>45663</v>
      </c>
      <c r="B13397" t="s">
        <v>85812</v>
      </c>
      <c r="C13397" t="s">
        <v>45664</v>
      </c>
      <c r="D13397">
        <v>1059</v>
      </c>
      <c r="E13397" t="s">
        <v>71421</v>
      </c>
      <c r="F13397" t="s">
        <v>71422</v>
      </c>
      <c r="G13397" t="s">
        <v>53804</v>
      </c>
      <c r="H13397">
        <v>4</v>
      </c>
      <c r="I13397" t="s">
        <v>64054</v>
      </c>
      <c r="J13397">
        <v>0.55331809207969296</v>
      </c>
      <c r="K13397">
        <v>0.35268372647902502</v>
      </c>
      <c r="M13397">
        <v>0</v>
      </c>
      <c r="N13397">
        <v>-0.42926698572495398</v>
      </c>
      <c r="P13397">
        <v>0</v>
      </c>
      <c r="Q13397">
        <v>0.54379947561966702</v>
      </c>
      <c r="S13397">
        <v>0.68062677302223595</v>
      </c>
      <c r="T13397">
        <v>0.43071630597114602</v>
      </c>
      <c r="V13397">
        <v>0.29619465695248398</v>
      </c>
      <c r="W13397">
        <v>0.21982744336128199</v>
      </c>
    </row>
    <row r="13398" spans="1:23" x14ac:dyDescent="0.45">
      <c r="A13398" t="s">
        <v>45705</v>
      </c>
      <c r="B13398" t="s">
        <v>85821</v>
      </c>
      <c r="C13398" t="s">
        <v>45706</v>
      </c>
      <c r="D13398">
        <v>234</v>
      </c>
      <c r="E13398" t="s">
        <v>71423</v>
      </c>
      <c r="F13398" t="s">
        <v>62189</v>
      </c>
      <c r="G13398" t="s">
        <v>53804</v>
      </c>
      <c r="H13398">
        <v>2</v>
      </c>
      <c r="I13398" t="s">
        <v>64054</v>
      </c>
      <c r="J13398">
        <v>1.1717763527685101</v>
      </c>
      <c r="K13398">
        <v>-0.30307624890254098</v>
      </c>
      <c r="M13398">
        <v>1.2534791863363599</v>
      </c>
      <c r="N13398">
        <v>-0.39013193203852697</v>
      </c>
      <c r="P13398">
        <v>0.16764117832272801</v>
      </c>
      <c r="Q13398">
        <v>-8.6072592899717096E-2</v>
      </c>
      <c r="S13398">
        <v>0.124175111306236</v>
      </c>
      <c r="T13398">
        <v>-5.7058982849121101E-2</v>
      </c>
      <c r="V13398">
        <v>0.57543105137092898</v>
      </c>
      <c r="W13398">
        <v>-0.199041697184245</v>
      </c>
    </row>
    <row r="13399" spans="1:23" x14ac:dyDescent="0.45">
      <c r="A13399" t="s">
        <v>45705</v>
      </c>
      <c r="B13399" t="s">
        <v>85821</v>
      </c>
      <c r="C13399" t="s">
        <v>45706</v>
      </c>
      <c r="D13399">
        <v>238</v>
      </c>
      <c r="E13399" t="s">
        <v>62188</v>
      </c>
      <c r="F13399" t="s">
        <v>62189</v>
      </c>
      <c r="G13399" t="s">
        <v>53804</v>
      </c>
      <c r="H13399">
        <v>2</v>
      </c>
      <c r="I13399" t="s">
        <v>64054</v>
      </c>
      <c r="J13399">
        <v>1.32884278542913</v>
      </c>
      <c r="K13399">
        <v>-0.33255572808094502</v>
      </c>
      <c r="M13399">
        <v>1.4247573915812899</v>
      </c>
      <c r="N13399">
        <v>-0.42842415662912198</v>
      </c>
      <c r="P13399">
        <v>0.17612334054425</v>
      </c>
      <c r="Q13399">
        <v>-9.2176420935269093E-2</v>
      </c>
      <c r="S13399">
        <v>8.14725316479228E-2</v>
      </c>
      <c r="T13399">
        <v>-4.0052057902018198E-2</v>
      </c>
      <c r="V13399">
        <v>0.52008094603218602</v>
      </c>
      <c r="W13399">
        <v>-0.18970104217529299</v>
      </c>
    </row>
    <row r="13400" spans="1:23" x14ac:dyDescent="0.45">
      <c r="A13400" t="s">
        <v>45771</v>
      </c>
      <c r="B13400" t="s">
        <v>85838</v>
      </c>
      <c r="C13400" t="s">
        <v>45772</v>
      </c>
      <c r="D13400">
        <v>626</v>
      </c>
      <c r="E13400" t="s">
        <v>71426</v>
      </c>
      <c r="F13400" t="s">
        <v>71427</v>
      </c>
      <c r="G13400" t="s">
        <v>53804</v>
      </c>
      <c r="H13400">
        <v>2</v>
      </c>
      <c r="I13400" t="s">
        <v>64054</v>
      </c>
      <c r="J13400">
        <v>0.13038183970791001</v>
      </c>
      <c r="K13400">
        <v>-2.52998856937184E-2</v>
      </c>
      <c r="M13400">
        <v>3.0891385843843499E-2</v>
      </c>
      <c r="N13400">
        <v>6.56833368189195E-3</v>
      </c>
      <c r="P13400">
        <v>0</v>
      </c>
      <c r="Q13400">
        <v>0.127316927909851</v>
      </c>
      <c r="S13400">
        <v>0.68669638760056395</v>
      </c>
      <c r="T13400">
        <v>-9.2682221356560193E-2</v>
      </c>
      <c r="V13400">
        <v>0.66145639754810304</v>
      </c>
      <c r="W13400">
        <v>-7.6788762036491806E-2</v>
      </c>
    </row>
    <row r="13401" spans="1:23" x14ac:dyDescent="0.45">
      <c r="A13401" t="s">
        <v>46484</v>
      </c>
      <c r="B13401" t="s">
        <v>85992</v>
      </c>
      <c r="C13401" t="s">
        <v>46485</v>
      </c>
      <c r="D13401">
        <v>179</v>
      </c>
      <c r="E13401" t="s">
        <v>62319</v>
      </c>
      <c r="F13401" t="s">
        <v>46487</v>
      </c>
      <c r="G13401" t="s">
        <v>53804</v>
      </c>
      <c r="H13401">
        <v>2</v>
      </c>
      <c r="I13401" t="s">
        <v>64054</v>
      </c>
      <c r="J13401">
        <v>0.87850475728719502</v>
      </c>
      <c r="K13401">
        <v>-0.22424912452697801</v>
      </c>
      <c r="M13401">
        <v>1.16218292675076</v>
      </c>
      <c r="N13401">
        <v>-0.33749461174011203</v>
      </c>
      <c r="P13401">
        <v>8.4690955206227006E-2</v>
      </c>
      <c r="Q13401">
        <v>4.1670815698031702E-2</v>
      </c>
      <c r="S13401">
        <v>2.1345621774433399</v>
      </c>
      <c r="T13401">
        <v>0.40988910675048801</v>
      </c>
      <c r="V13401">
        <v>0.390453623540165</v>
      </c>
      <c r="W13401">
        <v>0.116243883768717</v>
      </c>
    </row>
    <row r="13402" spans="1:23" x14ac:dyDescent="0.45">
      <c r="A13402" t="s">
        <v>46484</v>
      </c>
      <c r="B13402" t="s">
        <v>85992</v>
      </c>
      <c r="C13402" t="s">
        <v>46485</v>
      </c>
      <c r="D13402">
        <v>202</v>
      </c>
      <c r="E13402" t="s">
        <v>62320</v>
      </c>
      <c r="F13402" t="s">
        <v>46498</v>
      </c>
      <c r="G13402" t="s">
        <v>53804</v>
      </c>
      <c r="H13402">
        <v>3</v>
      </c>
      <c r="I13402" t="s">
        <v>64054</v>
      </c>
      <c r="J13402">
        <v>0.16903617925495601</v>
      </c>
      <c r="K13402">
        <v>6.4237038294474302E-2</v>
      </c>
      <c r="M13402">
        <v>0.21805627858755899</v>
      </c>
      <c r="N13402">
        <v>9.7754716873168904E-2</v>
      </c>
      <c r="P13402">
        <v>0.43912112678829301</v>
      </c>
      <c r="Q13402">
        <v>0.16239062671003701</v>
      </c>
      <c r="S13402">
        <v>1.3043340437114199</v>
      </c>
      <c r="T13402">
        <v>0.28770097096761099</v>
      </c>
      <c r="V13402">
        <v>1.0657898725953701</v>
      </c>
      <c r="W13402">
        <v>0.24983310699462899</v>
      </c>
    </row>
    <row r="13403" spans="1:23" x14ac:dyDescent="0.45">
      <c r="A13403" t="s">
        <v>46484</v>
      </c>
      <c r="B13403" t="s">
        <v>85992</v>
      </c>
      <c r="C13403" t="s">
        <v>46485</v>
      </c>
      <c r="D13403">
        <v>222</v>
      </c>
      <c r="E13403" t="s">
        <v>62321</v>
      </c>
      <c r="F13403" t="s">
        <v>62322</v>
      </c>
      <c r="G13403" t="s">
        <v>53804</v>
      </c>
      <c r="H13403">
        <v>2</v>
      </c>
      <c r="I13403" t="s">
        <v>64054</v>
      </c>
      <c r="J13403">
        <v>0.735985708241366</v>
      </c>
      <c r="K13403">
        <v>0.46865071969873801</v>
      </c>
      <c r="M13403">
        <v>0</v>
      </c>
      <c r="N13403">
        <v>0.25464691835291198</v>
      </c>
      <c r="P13403">
        <v>0</v>
      </c>
      <c r="Q13403">
        <v>0.38079384753578599</v>
      </c>
      <c r="S13403">
        <v>0.88114319076593905</v>
      </c>
      <c r="T13403">
        <v>0.51347941160202004</v>
      </c>
      <c r="V13403">
        <v>1.01081035137168</v>
      </c>
      <c r="W13403">
        <v>0.56859010457992598</v>
      </c>
    </row>
    <row r="13404" spans="1:23" x14ac:dyDescent="0.45">
      <c r="A13404" t="s">
        <v>8009</v>
      </c>
      <c r="B13404" t="s">
        <v>88954</v>
      </c>
      <c r="C13404" t="s">
        <v>8010</v>
      </c>
      <c r="D13404">
        <v>30</v>
      </c>
      <c r="E13404" t="s">
        <v>71446</v>
      </c>
      <c r="F13404" t="s">
        <v>71447</v>
      </c>
      <c r="G13404" t="s">
        <v>53804</v>
      </c>
      <c r="H13404">
        <v>5</v>
      </c>
      <c r="I13404" t="s">
        <v>64054</v>
      </c>
      <c r="J13404">
        <v>0.53527688860975398</v>
      </c>
      <c r="K13404">
        <v>-0.102846608442419</v>
      </c>
      <c r="M13404">
        <v>0</v>
      </c>
      <c r="N13404">
        <v>7.6465382295496306E-2</v>
      </c>
      <c r="P13404">
        <v>0</v>
      </c>
      <c r="Q13404">
        <v>-3.4243408002351497E-2</v>
      </c>
      <c r="S13404">
        <v>2.5090624968250098E-3</v>
      </c>
      <c r="T13404">
        <v>-7.40170478820801E-4</v>
      </c>
      <c r="V13404">
        <v>0.28752475593023802</v>
      </c>
      <c r="W13404">
        <v>-6.6106677055358901E-2</v>
      </c>
    </row>
    <row r="13405" spans="1:23" x14ac:dyDescent="0.45">
      <c r="A13405" t="s">
        <v>46611</v>
      </c>
      <c r="B13405" t="s">
        <v>86018</v>
      </c>
      <c r="C13405" t="s">
        <v>46612</v>
      </c>
      <c r="D13405">
        <v>49</v>
      </c>
      <c r="E13405" t="s">
        <v>62349</v>
      </c>
      <c r="F13405" t="s">
        <v>46616</v>
      </c>
      <c r="G13405" t="s">
        <v>53804</v>
      </c>
      <c r="H13405">
        <v>4</v>
      </c>
      <c r="I13405" t="s">
        <v>64054</v>
      </c>
      <c r="J13405">
        <v>1.1833745124991499</v>
      </c>
      <c r="K13405">
        <v>-0.90069173364078303</v>
      </c>
      <c r="M13405">
        <v>0.95332154858270601</v>
      </c>
      <c r="N13405">
        <v>-0.77032016305362505</v>
      </c>
      <c r="P13405">
        <v>0</v>
      </c>
      <c r="Q13405">
        <v>-0.88825180530548098</v>
      </c>
      <c r="S13405">
        <v>0.31470015466832901</v>
      </c>
      <c r="T13405">
        <v>-0.362867341322057</v>
      </c>
      <c r="V13405">
        <v>0.684514492557877</v>
      </c>
      <c r="W13405">
        <v>-0.66628407029544601</v>
      </c>
    </row>
    <row r="13406" spans="1:23" x14ac:dyDescent="0.45">
      <c r="A13406" t="s">
        <v>62364</v>
      </c>
      <c r="B13406" t="s">
        <v>88197</v>
      </c>
      <c r="C13406" t="s">
        <v>62365</v>
      </c>
      <c r="D13406">
        <v>8</v>
      </c>
      <c r="E13406" t="s">
        <v>62366</v>
      </c>
      <c r="F13406" t="s">
        <v>62367</v>
      </c>
      <c r="G13406" t="s">
        <v>53804</v>
      </c>
      <c r="H13406">
        <v>4</v>
      </c>
      <c r="I13406" t="s">
        <v>64054</v>
      </c>
      <c r="J13406">
        <v>0.91935340933212695</v>
      </c>
      <c r="K13406">
        <v>-0.33333744722254099</v>
      </c>
      <c r="M13406">
        <v>0.47156207311273202</v>
      </c>
      <c r="N13406">
        <v>-0.20160736757166201</v>
      </c>
      <c r="P13406">
        <v>0</v>
      </c>
      <c r="Q13406">
        <v>-0.25413587093353301</v>
      </c>
      <c r="S13406">
        <v>0.27506873713567498</v>
      </c>
      <c r="T13406">
        <v>-0.136781482135548</v>
      </c>
      <c r="V13406">
        <v>0.58210719367154895</v>
      </c>
      <c r="W13406">
        <v>-0.24833896580864401</v>
      </c>
    </row>
    <row r="13407" spans="1:23" x14ac:dyDescent="0.45">
      <c r="A13407" t="s">
        <v>62364</v>
      </c>
      <c r="B13407" t="s">
        <v>88197</v>
      </c>
      <c r="C13407" t="s">
        <v>62365</v>
      </c>
      <c r="D13407">
        <v>15</v>
      </c>
      <c r="E13407" t="s">
        <v>62368</v>
      </c>
      <c r="F13407" t="s">
        <v>62369</v>
      </c>
      <c r="G13407" t="s">
        <v>53804</v>
      </c>
      <c r="H13407">
        <v>4</v>
      </c>
      <c r="I13407" t="s">
        <v>64054</v>
      </c>
      <c r="J13407">
        <v>0.71953486434733305</v>
      </c>
      <c r="K13407">
        <v>-0.25171147248683801</v>
      </c>
      <c r="M13407">
        <v>0.32305961822655199</v>
      </c>
      <c r="N13407">
        <v>-0.166142885501568</v>
      </c>
      <c r="P13407">
        <v>1.09919793351581</v>
      </c>
      <c r="Q13407">
        <v>-0.388955379354543</v>
      </c>
      <c r="S13407">
        <v>0.91697509856974102</v>
      </c>
      <c r="T13407">
        <v>-0.29581469217936202</v>
      </c>
      <c r="V13407">
        <v>0.84680927468503397</v>
      </c>
      <c r="W13407">
        <v>-0.27244394938151001</v>
      </c>
    </row>
    <row r="13408" spans="1:23" x14ac:dyDescent="0.45">
      <c r="A13408" t="s">
        <v>46907</v>
      </c>
      <c r="B13408" t="s">
        <v>86086</v>
      </c>
      <c r="C13408" t="s">
        <v>46908</v>
      </c>
      <c r="D13408">
        <v>150</v>
      </c>
      <c r="E13408" t="s">
        <v>71450</v>
      </c>
      <c r="F13408" t="s">
        <v>69144</v>
      </c>
      <c r="G13408" t="s">
        <v>53804</v>
      </c>
      <c r="H13408">
        <v>3</v>
      </c>
      <c r="I13408" t="s">
        <v>64054</v>
      </c>
      <c r="J13408">
        <v>0.32706957324712099</v>
      </c>
      <c r="K13408">
        <v>0.17242682681364199</v>
      </c>
      <c r="M13408">
        <v>0</v>
      </c>
      <c r="N13408">
        <v>7.8430540421429801E-2</v>
      </c>
      <c r="P13408">
        <v>0</v>
      </c>
      <c r="Q13408">
        <v>0.47121258785850101</v>
      </c>
      <c r="S13408">
        <v>1.29672609221817</v>
      </c>
      <c r="T13408">
        <v>0.45389118790626498</v>
      </c>
      <c r="V13408">
        <v>0.45045778914074402</v>
      </c>
      <c r="W13408">
        <v>0.20469298958778401</v>
      </c>
    </row>
    <row r="13409" spans="1:23" x14ac:dyDescent="0.45">
      <c r="A13409" t="s">
        <v>46921</v>
      </c>
      <c r="B13409" t="s">
        <v>86088</v>
      </c>
      <c r="C13409" t="s">
        <v>46922</v>
      </c>
      <c r="D13409">
        <v>229</v>
      </c>
      <c r="E13409" t="s">
        <v>62390</v>
      </c>
      <c r="F13409" t="s">
        <v>46932</v>
      </c>
      <c r="G13409" t="s">
        <v>53804</v>
      </c>
      <c r="H13409">
        <v>2</v>
      </c>
      <c r="I13409" t="s">
        <v>64054</v>
      </c>
      <c r="J13409">
        <v>0.67320115959236104</v>
      </c>
      <c r="K13409">
        <v>-0.60325614611307798</v>
      </c>
      <c r="M13409">
        <v>0.583357007273969</v>
      </c>
      <c r="N13409">
        <v>-0.66507697105407704</v>
      </c>
      <c r="P13409">
        <v>0.44857080797272503</v>
      </c>
      <c r="Q13409">
        <v>-0.53040067080793696</v>
      </c>
      <c r="S13409">
        <v>0.83327166590760904</v>
      </c>
      <c r="T13409">
        <v>-0.70317043304443405</v>
      </c>
      <c r="V13409">
        <v>0.86594797552068203</v>
      </c>
      <c r="W13409">
        <v>-0.72305994669596396</v>
      </c>
    </row>
    <row r="13410" spans="1:23" x14ac:dyDescent="0.45">
      <c r="A13410" t="s">
        <v>47129</v>
      </c>
      <c r="B13410" t="s">
        <v>86123</v>
      </c>
      <c r="C13410" t="s">
        <v>47130</v>
      </c>
      <c r="D13410">
        <v>378</v>
      </c>
      <c r="E13410" t="s">
        <v>71456</v>
      </c>
      <c r="F13410" t="s">
        <v>47134</v>
      </c>
      <c r="G13410" t="s">
        <v>53804</v>
      </c>
      <c r="H13410">
        <v>3</v>
      </c>
      <c r="I13410" t="s">
        <v>64054</v>
      </c>
      <c r="J13410">
        <v>0.829711710190978</v>
      </c>
      <c r="K13410">
        <v>-1.038780884865</v>
      </c>
      <c r="M13410">
        <v>0.56890817655585701</v>
      </c>
      <c r="N13410">
        <v>-0.964344061337985</v>
      </c>
      <c r="P13410">
        <v>0.51031668354856596</v>
      </c>
      <c r="Q13410">
        <v>-0.86914993154591502</v>
      </c>
      <c r="S13410">
        <v>0.98486325848860001</v>
      </c>
      <c r="T13410">
        <v>-1.1599665896097799</v>
      </c>
      <c r="V13410">
        <v>1.01957588414667</v>
      </c>
      <c r="W13410">
        <v>-1.18915410995483</v>
      </c>
    </row>
    <row r="13411" spans="1:23" x14ac:dyDescent="0.45">
      <c r="A13411" t="s">
        <v>47271</v>
      </c>
      <c r="B13411" t="s">
        <v>86154</v>
      </c>
      <c r="C13411" t="s">
        <v>47272</v>
      </c>
      <c r="D13411">
        <v>1257</v>
      </c>
      <c r="E13411" t="s">
        <v>71463</v>
      </c>
      <c r="F13411" t="s">
        <v>71464</v>
      </c>
      <c r="G13411" t="s">
        <v>53804</v>
      </c>
      <c r="H13411">
        <v>3</v>
      </c>
      <c r="I13411" t="s">
        <v>64054</v>
      </c>
      <c r="J13411">
        <v>1.06901827922786</v>
      </c>
      <c r="K13411">
        <v>-0.161039334077101</v>
      </c>
      <c r="M13411">
        <v>1.5246953106249701</v>
      </c>
      <c r="N13411">
        <v>-0.25208376004145699</v>
      </c>
      <c r="P13411">
        <v>1.1685063765883801</v>
      </c>
      <c r="Q13411">
        <v>-0.212748494641534</v>
      </c>
      <c r="S13411">
        <v>0.412175771518837</v>
      </c>
      <c r="T13411">
        <v>-8.9691403706868497E-2</v>
      </c>
      <c r="V13411">
        <v>0.36037145798016501</v>
      </c>
      <c r="W13411">
        <v>-7.8876101175943999E-2</v>
      </c>
    </row>
    <row r="13412" spans="1:23" x14ac:dyDescent="0.45">
      <c r="A13412" t="s">
        <v>47271</v>
      </c>
      <c r="B13412" t="s">
        <v>86154</v>
      </c>
      <c r="C13412" t="s">
        <v>47272</v>
      </c>
      <c r="D13412">
        <v>445</v>
      </c>
      <c r="E13412" t="s">
        <v>62432</v>
      </c>
      <c r="F13412" t="s">
        <v>62433</v>
      </c>
      <c r="G13412" t="s">
        <v>53804</v>
      </c>
      <c r="H13412">
        <v>4</v>
      </c>
      <c r="I13412" t="s">
        <v>64054</v>
      </c>
      <c r="J13412">
        <v>0.710532215779347</v>
      </c>
      <c r="K13412">
        <v>-0.144734242023566</v>
      </c>
      <c r="M13412">
        <v>0.46992993011346301</v>
      </c>
      <c r="N13412">
        <v>-0.12512924120976399</v>
      </c>
      <c r="P13412">
        <v>0.41258241586661498</v>
      </c>
      <c r="Q13412">
        <v>-0.114745255174308</v>
      </c>
      <c r="S13412">
        <v>0.437885616335564</v>
      </c>
      <c r="T13412">
        <v>9.9260063171386706E-2</v>
      </c>
      <c r="V13412">
        <v>0.96289195947259598</v>
      </c>
      <c r="W13412">
        <v>-0.18021769205729199</v>
      </c>
    </row>
    <row r="13413" spans="1:23" x14ac:dyDescent="0.45">
      <c r="A13413" t="s">
        <v>47428</v>
      </c>
      <c r="B13413" t="s">
        <v>86189</v>
      </c>
      <c r="C13413" t="s">
        <v>47429</v>
      </c>
      <c r="D13413">
        <v>365</v>
      </c>
      <c r="E13413" t="s">
        <v>62458</v>
      </c>
      <c r="F13413" t="s">
        <v>62459</v>
      </c>
      <c r="G13413" t="s">
        <v>53804</v>
      </c>
      <c r="H13413">
        <v>4</v>
      </c>
      <c r="I13413" t="s">
        <v>64054</v>
      </c>
      <c r="J13413">
        <v>0.228817424931295</v>
      </c>
      <c r="K13413">
        <v>-0.13668572201448301</v>
      </c>
      <c r="M13413">
        <v>0</v>
      </c>
      <c r="N13413">
        <v>-0.139495008132037</v>
      </c>
      <c r="P13413">
        <v>0</v>
      </c>
      <c r="Q13413">
        <v>-3.65862093473736E-3</v>
      </c>
      <c r="S13413">
        <v>1.8397467767461499</v>
      </c>
      <c r="T13413">
        <v>0.58302420377731301</v>
      </c>
      <c r="V13413">
        <v>0.39562246444856902</v>
      </c>
      <c r="W13413">
        <v>0.18360561132431</v>
      </c>
    </row>
    <row r="13414" spans="1:23" x14ac:dyDescent="0.45">
      <c r="A13414" t="s">
        <v>47428</v>
      </c>
      <c r="B13414" t="s">
        <v>86189</v>
      </c>
      <c r="C13414" t="s">
        <v>47429</v>
      </c>
      <c r="D13414">
        <v>154</v>
      </c>
      <c r="E13414" t="s">
        <v>62460</v>
      </c>
      <c r="F13414" t="s">
        <v>62461</v>
      </c>
      <c r="G13414" t="s">
        <v>53804</v>
      </c>
      <c r="H13414">
        <v>2</v>
      </c>
      <c r="I13414" t="s">
        <v>64054</v>
      </c>
      <c r="J13414">
        <v>1.1931230588016599</v>
      </c>
      <c r="K13414">
        <v>-0.68968098303851</v>
      </c>
      <c r="M13414">
        <v>0</v>
      </c>
      <c r="N13414">
        <v>-0.69485156676348503</v>
      </c>
      <c r="P13414">
        <v>0</v>
      </c>
      <c r="Q13414">
        <v>-0.69479856993022704</v>
      </c>
      <c r="S13414">
        <v>0.22727140323720199</v>
      </c>
      <c r="T13414">
        <v>0.21963107585906999</v>
      </c>
      <c r="V13414">
        <v>0.36847710558264202</v>
      </c>
      <c r="W13414">
        <v>-0.32678329944610601</v>
      </c>
    </row>
    <row r="13415" spans="1:23" x14ac:dyDescent="0.45">
      <c r="A13415" t="s">
        <v>47428</v>
      </c>
      <c r="B13415" t="s">
        <v>86189</v>
      </c>
      <c r="C13415" t="s">
        <v>47429</v>
      </c>
      <c r="D13415">
        <v>157</v>
      </c>
      <c r="E13415" t="s">
        <v>62462</v>
      </c>
      <c r="F13415" t="s">
        <v>62461</v>
      </c>
      <c r="G13415" t="s">
        <v>53804</v>
      </c>
      <c r="H13415">
        <v>2</v>
      </c>
      <c r="I13415" t="s">
        <v>64054</v>
      </c>
      <c r="J13415">
        <v>1.1361722648238199</v>
      </c>
      <c r="K13415">
        <v>-0.72779564296498001</v>
      </c>
      <c r="M13415">
        <v>0</v>
      </c>
      <c r="N13415">
        <v>-0.91353825961842305</v>
      </c>
      <c r="P13415">
        <v>0</v>
      </c>
      <c r="Q13415">
        <v>-0.64001502488788797</v>
      </c>
      <c r="S13415">
        <v>0.134853303914856</v>
      </c>
      <c r="T13415">
        <v>0.15637916326522799</v>
      </c>
      <c r="V13415">
        <v>0.31261976917650902</v>
      </c>
      <c r="W13415">
        <v>-0.32070332765579201</v>
      </c>
    </row>
    <row r="13416" spans="1:23" x14ac:dyDescent="0.45">
      <c r="A13416" t="s">
        <v>47537</v>
      </c>
      <c r="B13416" t="s">
        <v>86215</v>
      </c>
      <c r="C13416" t="s">
        <v>47538</v>
      </c>
      <c r="D13416">
        <v>575</v>
      </c>
      <c r="E13416" t="s">
        <v>71469</v>
      </c>
      <c r="F13416" t="s">
        <v>69214</v>
      </c>
      <c r="G13416" t="s">
        <v>53804</v>
      </c>
      <c r="H13416">
        <v>3</v>
      </c>
      <c r="I13416" t="s">
        <v>64054</v>
      </c>
      <c r="J13416">
        <v>2.37116681359079</v>
      </c>
      <c r="K13416">
        <v>0.54236159605138401</v>
      </c>
      <c r="M13416">
        <v>1.4956220385636001</v>
      </c>
      <c r="N13416">
        <v>0.34033046049230198</v>
      </c>
      <c r="P13416">
        <v>0</v>
      </c>
      <c r="Q13416">
        <v>0.144374656677246</v>
      </c>
      <c r="S13416">
        <v>0.16496831475075899</v>
      </c>
      <c r="T13416">
        <v>-8.9385214973898494E-2</v>
      </c>
      <c r="V13416">
        <v>0.22512823118103101</v>
      </c>
      <c r="W13416">
        <v>0.118331488441018</v>
      </c>
    </row>
    <row r="13417" spans="1:23" x14ac:dyDescent="0.45">
      <c r="A13417" t="s">
        <v>47867</v>
      </c>
      <c r="B13417" t="s">
        <v>86251</v>
      </c>
      <c r="C13417" t="s">
        <v>47868</v>
      </c>
      <c r="D13417">
        <v>461</v>
      </c>
      <c r="E13417" t="s">
        <v>62543</v>
      </c>
      <c r="F13417" t="s">
        <v>62542</v>
      </c>
      <c r="G13417" t="s">
        <v>53804</v>
      </c>
      <c r="H13417">
        <v>3</v>
      </c>
      <c r="I13417" t="s">
        <v>64054</v>
      </c>
      <c r="J13417">
        <v>0.11492449822933699</v>
      </c>
      <c r="K13417">
        <v>3.5953063231248097E-2</v>
      </c>
      <c r="M13417">
        <v>0.46538515478973502</v>
      </c>
      <c r="N13417">
        <v>-0.14278648449824399</v>
      </c>
      <c r="P13417">
        <v>0.28913410748777901</v>
      </c>
      <c r="Q13417">
        <v>9.3781997417581503E-2</v>
      </c>
      <c r="S13417">
        <v>0.27265118359593998</v>
      </c>
      <c r="T13417">
        <v>7.4969189961751295E-2</v>
      </c>
      <c r="V13417">
        <v>0.95462488422998903</v>
      </c>
      <c r="W13417">
        <v>0.18565008799235</v>
      </c>
    </row>
    <row r="13418" spans="1:23" x14ac:dyDescent="0.45">
      <c r="A13418" t="s">
        <v>47867</v>
      </c>
      <c r="B13418" t="s">
        <v>86251</v>
      </c>
      <c r="C13418" t="s">
        <v>47868</v>
      </c>
      <c r="D13418">
        <v>448</v>
      </c>
      <c r="E13418" t="s">
        <v>71481</v>
      </c>
      <c r="F13418" t="s">
        <v>71482</v>
      </c>
      <c r="G13418" t="s">
        <v>53804</v>
      </c>
      <c r="H13418">
        <v>5</v>
      </c>
      <c r="I13418" t="s">
        <v>64054</v>
      </c>
      <c r="J13418">
        <v>0.92760992116234298</v>
      </c>
      <c r="K13418">
        <v>-0.18728885931127201</v>
      </c>
      <c r="M13418">
        <v>0</v>
      </c>
      <c r="N13418">
        <v>7.6300284441779595E-2</v>
      </c>
      <c r="P13418">
        <v>0</v>
      </c>
      <c r="Q13418">
        <v>-3.2341128901431399E-2</v>
      </c>
      <c r="S13418">
        <v>0.520732617947682</v>
      </c>
      <c r="T13418">
        <v>-0.12620866298675501</v>
      </c>
      <c r="V13418">
        <v>0.68479664461086098</v>
      </c>
      <c r="W13418">
        <v>-0.154277443885803</v>
      </c>
    </row>
    <row r="13419" spans="1:23" x14ac:dyDescent="0.45">
      <c r="A13419" t="s">
        <v>48088</v>
      </c>
      <c r="B13419" t="s">
        <v>86319</v>
      </c>
      <c r="C13419" t="s">
        <v>48089</v>
      </c>
      <c r="D13419">
        <v>424</v>
      </c>
      <c r="E13419" t="s">
        <v>62582</v>
      </c>
      <c r="F13419" t="s">
        <v>62583</v>
      </c>
      <c r="G13419" t="s">
        <v>53804</v>
      </c>
      <c r="H13419">
        <v>2</v>
      </c>
      <c r="I13419" t="s">
        <v>64054</v>
      </c>
      <c r="J13419">
        <v>0.24157624191430299</v>
      </c>
      <c r="K13419">
        <v>-0.21359182806575999</v>
      </c>
      <c r="M13419">
        <v>0.60461215920546896</v>
      </c>
      <c r="N13419">
        <v>-0.44348360510433399</v>
      </c>
      <c r="P13419">
        <v>0</v>
      </c>
      <c r="Q13419">
        <v>-1.21543169021606E-2</v>
      </c>
      <c r="S13419">
        <v>1.5567667663988201</v>
      </c>
      <c r="T13419">
        <v>0.81207388990065599</v>
      </c>
      <c r="V13419">
        <v>0.11513971486766</v>
      </c>
      <c r="W13419">
        <v>0.101377669502707</v>
      </c>
    </row>
    <row r="13420" spans="1:23" x14ac:dyDescent="0.45">
      <c r="A13420" t="s">
        <v>48466</v>
      </c>
      <c r="B13420" t="s">
        <v>86400</v>
      </c>
      <c r="C13420" t="s">
        <v>48467</v>
      </c>
      <c r="D13420">
        <v>862</v>
      </c>
      <c r="E13420" t="s">
        <v>71496</v>
      </c>
      <c r="F13420" t="s">
        <v>69322</v>
      </c>
      <c r="G13420" t="s">
        <v>53804</v>
      </c>
      <c r="H13420">
        <v>3</v>
      </c>
      <c r="I13420" t="s">
        <v>64054</v>
      </c>
      <c r="J13420">
        <v>0.68392376473120597</v>
      </c>
      <c r="K13420">
        <v>0.13834818204244001</v>
      </c>
      <c r="M13420">
        <v>0</v>
      </c>
      <c r="N13420">
        <v>0.185130437215169</v>
      </c>
      <c r="P13420">
        <v>0.81011963841119194</v>
      </c>
      <c r="Q13420">
        <v>0.15585537960654799</v>
      </c>
      <c r="S13420">
        <v>0.32002513203386002</v>
      </c>
      <c r="T13420">
        <v>7.8472249648150305E-2</v>
      </c>
      <c r="V13420">
        <v>3.1262141849245598E-2</v>
      </c>
      <c r="W13420">
        <v>-1.01715396432316E-2</v>
      </c>
    </row>
    <row r="13421" spans="1:23" x14ac:dyDescent="0.45">
      <c r="A13421" t="s">
        <v>48567</v>
      </c>
      <c r="B13421" t="s">
        <v>86423</v>
      </c>
      <c r="C13421" t="s">
        <v>48568</v>
      </c>
      <c r="D13421">
        <v>1370</v>
      </c>
      <c r="E13421" t="s">
        <v>62655</v>
      </c>
      <c r="F13421" t="s">
        <v>62656</v>
      </c>
      <c r="G13421" t="s">
        <v>53804</v>
      </c>
      <c r="H13421">
        <v>2</v>
      </c>
      <c r="I13421" t="s">
        <v>64054</v>
      </c>
      <c r="J13421">
        <v>0.606676568999582</v>
      </c>
      <c r="K13421">
        <v>-0.1216620970995</v>
      </c>
      <c r="M13421">
        <v>0.66985283653929295</v>
      </c>
      <c r="N13421">
        <v>-0.16022852750924901</v>
      </c>
      <c r="P13421">
        <v>0.37428259376664003</v>
      </c>
      <c r="Q13421">
        <v>-0.100761578000825</v>
      </c>
      <c r="S13421">
        <v>0.40452703173930699</v>
      </c>
      <c r="T13421">
        <v>-8.9480870564778603E-2</v>
      </c>
      <c r="V13421">
        <v>1.0815877925986901</v>
      </c>
      <c r="W13421">
        <v>-0.18635542551676401</v>
      </c>
    </row>
    <row r="13422" spans="1:23" x14ac:dyDescent="0.45">
      <c r="A13422" t="s">
        <v>48567</v>
      </c>
      <c r="B13422" t="s">
        <v>86423</v>
      </c>
      <c r="C13422" t="s">
        <v>48568</v>
      </c>
      <c r="D13422">
        <v>1381</v>
      </c>
      <c r="E13422" t="s">
        <v>62657</v>
      </c>
      <c r="F13422" t="s">
        <v>62658</v>
      </c>
      <c r="G13422" t="s">
        <v>53804</v>
      </c>
      <c r="H13422">
        <v>2</v>
      </c>
      <c r="I13422" t="s">
        <v>64054</v>
      </c>
      <c r="J13422">
        <v>0.59342378732746703</v>
      </c>
      <c r="K13422">
        <v>-0.178637238109813</v>
      </c>
      <c r="M13422">
        <v>0</v>
      </c>
      <c r="N13422">
        <v>-0.22131583269904601</v>
      </c>
      <c r="P13422">
        <v>0</v>
      </c>
      <c r="Q13422">
        <v>-0.16253237975271101</v>
      </c>
      <c r="S13422">
        <v>0.90896366389432803</v>
      </c>
      <c r="T13422">
        <v>-0.24610161781310999</v>
      </c>
      <c r="V13422">
        <v>0.56311918101687697</v>
      </c>
      <c r="W13422">
        <v>-0.170089721679688</v>
      </c>
    </row>
    <row r="13423" spans="1:23" x14ac:dyDescent="0.45">
      <c r="A13423" t="s">
        <v>49844</v>
      </c>
      <c r="B13423" t="s">
        <v>86684</v>
      </c>
      <c r="C13423" t="s">
        <v>49845</v>
      </c>
      <c r="D13423">
        <v>599</v>
      </c>
      <c r="E13423" t="s">
        <v>62858</v>
      </c>
      <c r="F13423" t="s">
        <v>49853</v>
      </c>
      <c r="G13423" t="s">
        <v>53804</v>
      </c>
      <c r="H13423">
        <v>2</v>
      </c>
      <c r="I13423" t="s">
        <v>64054</v>
      </c>
      <c r="J13423">
        <v>0.31760237604097202</v>
      </c>
      <c r="K13423">
        <v>-4.6195293084168997E-2</v>
      </c>
      <c r="M13423">
        <v>0.32174178461389702</v>
      </c>
      <c r="N13423">
        <v>-5.6477968509380597E-2</v>
      </c>
      <c r="P13423">
        <v>0.213211033205679</v>
      </c>
      <c r="Q13423">
        <v>-3.9022347022747199E-2</v>
      </c>
      <c r="S13423">
        <v>1.02217752441748</v>
      </c>
      <c r="T13423">
        <v>-0.107798792521159</v>
      </c>
      <c r="V13423">
        <v>0.70936124925006405</v>
      </c>
      <c r="W13423">
        <v>-7.7414410909016906E-2</v>
      </c>
    </row>
    <row r="13424" spans="1:23" x14ac:dyDescent="0.45">
      <c r="A13424" t="s">
        <v>50176</v>
      </c>
      <c r="B13424" t="s">
        <v>86750</v>
      </c>
      <c r="C13424" t="s">
        <v>50177</v>
      </c>
      <c r="D13424">
        <v>582</v>
      </c>
      <c r="E13424" t="s">
        <v>62933</v>
      </c>
      <c r="F13424" t="s">
        <v>50181</v>
      </c>
      <c r="G13424" t="s">
        <v>53804</v>
      </c>
      <c r="H13424">
        <v>4</v>
      </c>
      <c r="I13424" t="s">
        <v>64054</v>
      </c>
      <c r="J13424">
        <v>0.81722436565902101</v>
      </c>
      <c r="K13424">
        <v>0.13274826722986599</v>
      </c>
      <c r="M13424">
        <v>9.7450005434888506E-2</v>
      </c>
      <c r="N13424">
        <v>2.3184439715217098E-2</v>
      </c>
      <c r="P13424">
        <v>0</v>
      </c>
      <c r="Q13424">
        <v>4.2102122306823697E-2</v>
      </c>
      <c r="S13424">
        <v>0.22384146925255599</v>
      </c>
      <c r="T13424">
        <v>4.8266228507546798E-2</v>
      </c>
      <c r="V13424">
        <v>0.64398740848540303</v>
      </c>
      <c r="W13424">
        <v>0.11328822023728299</v>
      </c>
    </row>
    <row r="13425" spans="1:23" x14ac:dyDescent="0.45">
      <c r="A13425" t="s">
        <v>50176</v>
      </c>
      <c r="B13425" t="s">
        <v>86750</v>
      </c>
      <c r="C13425" t="s">
        <v>50177</v>
      </c>
      <c r="D13425">
        <v>1762</v>
      </c>
      <c r="E13425" t="s">
        <v>62944</v>
      </c>
      <c r="F13425" t="s">
        <v>62945</v>
      </c>
      <c r="G13425" t="s">
        <v>53804</v>
      </c>
      <c r="H13425">
        <v>3</v>
      </c>
      <c r="I13425" t="s">
        <v>64054</v>
      </c>
      <c r="J13425">
        <v>0.945462166303075</v>
      </c>
      <c r="K13425">
        <v>-0.69508625299502602</v>
      </c>
      <c r="M13425">
        <v>0.59689786706901504</v>
      </c>
      <c r="N13425">
        <v>-0.60836181273827195</v>
      </c>
      <c r="P13425">
        <v>0.56621593696970596</v>
      </c>
      <c r="Q13425">
        <v>-0.57592364015250397</v>
      </c>
      <c r="S13425">
        <v>0.72390361187514496</v>
      </c>
      <c r="T13425">
        <v>-0.58372065226237002</v>
      </c>
      <c r="V13425">
        <v>0.85588795679812302</v>
      </c>
      <c r="W13425">
        <v>-0.65979493459065797</v>
      </c>
    </row>
    <row r="13426" spans="1:23" x14ac:dyDescent="0.45">
      <c r="A13426" t="s">
        <v>50176</v>
      </c>
      <c r="B13426" t="s">
        <v>86750</v>
      </c>
      <c r="C13426" t="s">
        <v>50177</v>
      </c>
      <c r="D13426">
        <v>1764</v>
      </c>
      <c r="E13426" t="s">
        <v>62946</v>
      </c>
      <c r="F13426" t="s">
        <v>62945</v>
      </c>
      <c r="G13426" t="s">
        <v>53804</v>
      </c>
      <c r="H13426">
        <v>3</v>
      </c>
      <c r="I13426" t="s">
        <v>64054</v>
      </c>
      <c r="J13426">
        <v>0.94025376390180304</v>
      </c>
      <c r="K13426">
        <v>-0.84956895999419402</v>
      </c>
      <c r="M13426">
        <v>0.62071960419231298</v>
      </c>
      <c r="N13426">
        <v>-0.76879195066598704</v>
      </c>
      <c r="P13426">
        <v>0.58273196996168297</v>
      </c>
      <c r="Q13426">
        <v>-0.722223610713564</v>
      </c>
      <c r="S13426">
        <v>0.71225205242103196</v>
      </c>
      <c r="T13426">
        <v>-0.70919251759847002</v>
      </c>
      <c r="V13426">
        <v>0.85294803731519997</v>
      </c>
      <c r="W13426">
        <v>-0.80942686716715495</v>
      </c>
    </row>
    <row r="13427" spans="1:23" x14ac:dyDescent="0.45">
      <c r="A13427" t="s">
        <v>16250</v>
      </c>
      <c r="B13427" t="s">
        <v>88835</v>
      </c>
      <c r="C13427" t="s">
        <v>16251</v>
      </c>
      <c r="D13427">
        <v>110</v>
      </c>
      <c r="E13427" t="s">
        <v>62951</v>
      </c>
      <c r="F13427" t="s">
        <v>62952</v>
      </c>
      <c r="G13427" t="s">
        <v>53804</v>
      </c>
      <c r="H13427">
        <v>3</v>
      </c>
      <c r="I13427" t="s">
        <v>64054</v>
      </c>
      <c r="J13427">
        <v>8.83880736303016E-2</v>
      </c>
      <c r="K13427">
        <v>3.3697717330035001E-2</v>
      </c>
      <c r="M13427">
        <v>0.10338366247932999</v>
      </c>
      <c r="N13427">
        <v>3.9033048293169802E-2</v>
      </c>
      <c r="P13427">
        <v>0</v>
      </c>
      <c r="Q13427">
        <v>0.38259928226470902</v>
      </c>
      <c r="S13427">
        <v>0.23832416905135601</v>
      </c>
      <c r="T13427">
        <v>7.7102310517254996E-2</v>
      </c>
      <c r="V13427">
        <v>0.37593768523189203</v>
      </c>
      <c r="W13427">
        <v>0.11198390231413</v>
      </c>
    </row>
    <row r="13428" spans="1:23" x14ac:dyDescent="0.45">
      <c r="A13428" t="s">
        <v>50449</v>
      </c>
      <c r="B13428" t="s">
        <v>86799</v>
      </c>
      <c r="C13428" t="s">
        <v>50450</v>
      </c>
      <c r="D13428">
        <v>257</v>
      </c>
      <c r="E13428" t="s">
        <v>63007</v>
      </c>
      <c r="F13428" t="s">
        <v>50456</v>
      </c>
      <c r="G13428" t="s">
        <v>53804</v>
      </c>
      <c r="H13428">
        <v>3</v>
      </c>
      <c r="I13428" t="s">
        <v>64054</v>
      </c>
      <c r="J13428">
        <v>0.56615948415067896</v>
      </c>
      <c r="K13428">
        <v>-8.4931245216956497E-2</v>
      </c>
      <c r="M13428">
        <v>0.212163981278188</v>
      </c>
      <c r="N13428">
        <v>-4.6489587196937E-2</v>
      </c>
      <c r="P13428">
        <v>0.780754875317338</v>
      </c>
      <c r="Q13428">
        <v>-0.12445326509146901</v>
      </c>
      <c r="S13428">
        <v>5.0310116305578002E-2</v>
      </c>
      <c r="T13428">
        <v>-1.10740025838216E-2</v>
      </c>
      <c r="V13428">
        <v>6.3603967348061202E-2</v>
      </c>
      <c r="W13428">
        <v>-1.37366612752279E-2</v>
      </c>
    </row>
    <row r="13429" spans="1:23" x14ac:dyDescent="0.45">
      <c r="A13429" t="s">
        <v>50449</v>
      </c>
      <c r="B13429" t="s">
        <v>86799</v>
      </c>
      <c r="C13429" t="s">
        <v>50450</v>
      </c>
      <c r="D13429">
        <v>412</v>
      </c>
      <c r="E13429" t="s">
        <v>63010</v>
      </c>
      <c r="F13429" t="s">
        <v>63011</v>
      </c>
      <c r="G13429" t="s">
        <v>53804</v>
      </c>
      <c r="H13429">
        <v>2</v>
      </c>
      <c r="I13429" t="s">
        <v>64054</v>
      </c>
      <c r="J13429">
        <v>0.56183398962240305</v>
      </c>
      <c r="K13429">
        <v>0.21335484584172601</v>
      </c>
      <c r="M13429">
        <v>5.8035434782881902E-2</v>
      </c>
      <c r="N13429">
        <v>-3.7453393141428599E-2</v>
      </c>
      <c r="P13429">
        <v>0.51950996260628202</v>
      </c>
      <c r="Q13429">
        <v>0.23542838626437701</v>
      </c>
      <c r="S13429">
        <v>6.5832341487152999E-3</v>
      </c>
      <c r="T13429">
        <v>3.7154157956441202E-3</v>
      </c>
      <c r="V13429">
        <v>0.40656429908736202</v>
      </c>
      <c r="W13429">
        <v>0.17508155107498199</v>
      </c>
    </row>
    <row r="13430" spans="1:23" x14ac:dyDescent="0.45">
      <c r="A13430" t="s">
        <v>50527</v>
      </c>
      <c r="B13430" t="s">
        <v>86816</v>
      </c>
      <c r="C13430" t="s">
        <v>50528</v>
      </c>
      <c r="D13430">
        <v>706</v>
      </c>
      <c r="E13430" t="s">
        <v>71539</v>
      </c>
      <c r="F13430" t="s">
        <v>71540</v>
      </c>
      <c r="G13430" t="s">
        <v>53804</v>
      </c>
      <c r="H13430">
        <v>2</v>
      </c>
      <c r="I13430" t="s">
        <v>64054</v>
      </c>
      <c r="J13430">
        <v>3.5041182121857801</v>
      </c>
      <c r="K13430">
        <v>0.26793203634374302</v>
      </c>
      <c r="M13430">
        <v>0</v>
      </c>
      <c r="N13430">
        <v>0.11321101469152101</v>
      </c>
      <c r="P13430">
        <v>0</v>
      </c>
      <c r="Q13430">
        <v>0.10120253813894201</v>
      </c>
      <c r="S13430">
        <v>0.19394967099619601</v>
      </c>
      <c r="T13430">
        <v>-4.3448030948638902E-2</v>
      </c>
      <c r="V13430">
        <v>0.12807649369275301</v>
      </c>
      <c r="W13430">
        <v>-3.0256092548370399E-2</v>
      </c>
    </row>
    <row r="13431" spans="1:23" x14ac:dyDescent="0.45">
      <c r="A13431" t="s">
        <v>50949</v>
      </c>
      <c r="B13431" t="s">
        <v>86902</v>
      </c>
      <c r="C13431" t="s">
        <v>50950</v>
      </c>
      <c r="D13431">
        <v>270</v>
      </c>
      <c r="E13431" t="s">
        <v>63080</v>
      </c>
      <c r="F13431" t="s">
        <v>50954</v>
      </c>
      <c r="G13431" t="s">
        <v>53804</v>
      </c>
      <c r="H13431">
        <v>3</v>
      </c>
      <c r="I13431" t="s">
        <v>64054</v>
      </c>
      <c r="J13431">
        <v>0.86086402349995295</v>
      </c>
      <c r="K13431">
        <v>-1.0603400071461999</v>
      </c>
      <c r="M13431">
        <v>0.67798839303904501</v>
      </c>
      <c r="N13431">
        <v>-1.09337830543518</v>
      </c>
      <c r="P13431">
        <v>0.56183907061020899</v>
      </c>
      <c r="Q13431">
        <v>-0.93427903076698005</v>
      </c>
      <c r="S13431">
        <v>0.89115867544346095</v>
      </c>
      <c r="T13431">
        <v>-1.1008018493652301</v>
      </c>
      <c r="V13431">
        <v>0.81763455492148696</v>
      </c>
      <c r="W13431">
        <v>-1.03413937886556</v>
      </c>
    </row>
    <row r="13432" spans="1:23" x14ac:dyDescent="0.45">
      <c r="A13432" t="s">
        <v>50949</v>
      </c>
      <c r="B13432" t="s">
        <v>86902</v>
      </c>
      <c r="C13432" t="s">
        <v>50950</v>
      </c>
      <c r="D13432">
        <v>282</v>
      </c>
      <c r="E13432" t="s">
        <v>63081</v>
      </c>
      <c r="F13432" t="s">
        <v>50954</v>
      </c>
      <c r="G13432" t="s">
        <v>53804</v>
      </c>
      <c r="H13432">
        <v>3</v>
      </c>
      <c r="I13432" t="s">
        <v>64054</v>
      </c>
      <c r="J13432">
        <v>0.83049288233984997</v>
      </c>
      <c r="K13432">
        <v>-0.75314327998039099</v>
      </c>
      <c r="M13432">
        <v>0.581294450854697</v>
      </c>
      <c r="N13432">
        <v>-0.71102822743929395</v>
      </c>
      <c r="P13432">
        <v>0.49476052113206898</v>
      </c>
      <c r="Q13432">
        <v>-0.61672978565610703</v>
      </c>
      <c r="S13432">
        <v>0.67993934660865496</v>
      </c>
      <c r="T13432">
        <v>-0.66336039225260401</v>
      </c>
      <c r="V13432">
        <v>0.79864263111243405</v>
      </c>
      <c r="W13432">
        <v>-0.74615172068278002</v>
      </c>
    </row>
    <row r="13433" spans="1:23" x14ac:dyDescent="0.45">
      <c r="A13433" t="s">
        <v>50984</v>
      </c>
      <c r="B13433" t="s">
        <v>89671</v>
      </c>
      <c r="C13433" t="s">
        <v>50985</v>
      </c>
      <c r="D13433">
        <v>356</v>
      </c>
      <c r="E13433" t="s">
        <v>63084</v>
      </c>
      <c r="F13433" t="s">
        <v>63085</v>
      </c>
      <c r="G13433" t="s">
        <v>53804</v>
      </c>
      <c r="H13433">
        <v>3</v>
      </c>
      <c r="I13433" t="s">
        <v>64054</v>
      </c>
      <c r="J13433">
        <v>0.42904132858014998</v>
      </c>
      <c r="K13433">
        <v>-0.37036601702372202</v>
      </c>
      <c r="M13433">
        <v>0</v>
      </c>
      <c r="N13433">
        <v>-0.76718966166178404</v>
      </c>
      <c r="P13433">
        <v>0.52226568624715497</v>
      </c>
      <c r="Q13433">
        <v>-0.434337816740337</v>
      </c>
      <c r="S13433">
        <v>0.34902714334573198</v>
      </c>
      <c r="T13433">
        <v>-0.33329921610215102</v>
      </c>
      <c r="V13433">
        <v>0.45825080430423298</v>
      </c>
      <c r="W13433">
        <v>-0.41355591661789798</v>
      </c>
    </row>
    <row r="13434" spans="1:23" x14ac:dyDescent="0.45">
      <c r="A13434" t="s">
        <v>51180</v>
      </c>
      <c r="B13434" t="s">
        <v>86941</v>
      </c>
      <c r="C13434" t="s">
        <v>51181</v>
      </c>
      <c r="D13434">
        <v>636</v>
      </c>
      <c r="E13434" t="s">
        <v>63126</v>
      </c>
      <c r="F13434" t="s">
        <v>51183</v>
      </c>
      <c r="G13434" t="s">
        <v>53804</v>
      </c>
      <c r="H13434">
        <v>2</v>
      </c>
      <c r="I13434" t="s">
        <v>64054</v>
      </c>
      <c r="J13434">
        <v>0.67618875051323002</v>
      </c>
      <c r="K13434">
        <v>-7.1734984715779604E-2</v>
      </c>
      <c r="M13434">
        <v>0.124832641589041</v>
      </c>
      <c r="N13434">
        <v>-2.10397243499756E-2</v>
      </c>
      <c r="P13434">
        <v>3.7581402566505703E-2</v>
      </c>
      <c r="Q13434">
        <v>-7.0108216384361498E-3</v>
      </c>
      <c r="S13434">
        <v>1.3824609567617701</v>
      </c>
      <c r="T13434">
        <v>-0.11159507751464801</v>
      </c>
      <c r="V13434">
        <v>7.0169632117152006E-2</v>
      </c>
      <c r="W13434">
        <v>1.0054664611816399E-2</v>
      </c>
    </row>
    <row r="13435" spans="1:23" x14ac:dyDescent="0.45">
      <c r="A13435" t="s">
        <v>51531</v>
      </c>
      <c r="B13435" t="s">
        <v>86995</v>
      </c>
      <c r="C13435" t="s">
        <v>51532</v>
      </c>
      <c r="D13435">
        <v>172</v>
      </c>
      <c r="E13435" t="s">
        <v>71564</v>
      </c>
      <c r="F13435" t="s">
        <v>71565</v>
      </c>
      <c r="G13435" t="s">
        <v>53804</v>
      </c>
      <c r="H13435">
        <v>4</v>
      </c>
      <c r="I13435" t="s">
        <v>64054</v>
      </c>
      <c r="J13435">
        <v>0.84655941225044495</v>
      </c>
      <c r="K13435">
        <v>-0.29639582072987303</v>
      </c>
      <c r="M13435">
        <v>0</v>
      </c>
      <c r="N13435">
        <v>-0.24613313113941901</v>
      </c>
      <c r="P13435">
        <v>0</v>
      </c>
      <c r="Q13435">
        <v>-8.3210568679006502E-2</v>
      </c>
      <c r="S13435">
        <v>1.9924765938867299</v>
      </c>
      <c r="T13435">
        <v>0.508367300033569</v>
      </c>
      <c r="V13435">
        <v>0.16887351882643301</v>
      </c>
      <c r="W13435">
        <v>7.3588371276855497E-2</v>
      </c>
    </row>
    <row r="13436" spans="1:23" x14ac:dyDescent="0.45">
      <c r="A13436" t="s">
        <v>51531</v>
      </c>
      <c r="B13436" t="s">
        <v>86995</v>
      </c>
      <c r="C13436" t="s">
        <v>51532</v>
      </c>
      <c r="D13436">
        <v>176</v>
      </c>
      <c r="E13436" t="s">
        <v>71566</v>
      </c>
      <c r="F13436" t="s">
        <v>71565</v>
      </c>
      <c r="G13436" t="s">
        <v>53804</v>
      </c>
      <c r="H13436">
        <v>4</v>
      </c>
      <c r="I13436" t="s">
        <v>64054</v>
      </c>
      <c r="J13436">
        <v>0.84655941225044495</v>
      </c>
      <c r="K13436">
        <v>-0.29639582072987303</v>
      </c>
      <c r="M13436">
        <v>0</v>
      </c>
      <c r="N13436">
        <v>-0.24613313113941901</v>
      </c>
      <c r="P13436">
        <v>0</v>
      </c>
      <c r="Q13436">
        <v>-8.3210568679006502E-2</v>
      </c>
      <c r="S13436">
        <v>1.9924765938867299</v>
      </c>
      <c r="T13436">
        <v>0.508367300033569</v>
      </c>
      <c r="V13436">
        <v>0.16887351882643301</v>
      </c>
      <c r="W13436">
        <v>7.3588371276855497E-2</v>
      </c>
    </row>
    <row r="13437" spans="1:23" x14ac:dyDescent="0.45">
      <c r="A13437" t="s">
        <v>51631</v>
      </c>
      <c r="B13437" t="s">
        <v>88257</v>
      </c>
      <c r="C13437" t="s">
        <v>51632</v>
      </c>
      <c r="D13437">
        <v>227</v>
      </c>
      <c r="E13437" t="s">
        <v>63203</v>
      </c>
      <c r="F13437" t="s">
        <v>63204</v>
      </c>
      <c r="G13437" t="s">
        <v>53804</v>
      </c>
      <c r="H13437">
        <v>2</v>
      </c>
      <c r="I13437" t="s">
        <v>64054</v>
      </c>
      <c r="J13437">
        <v>0.57181118292444899</v>
      </c>
      <c r="K13437">
        <v>0.146129636203541</v>
      </c>
      <c r="M13437">
        <v>0.691573443028487</v>
      </c>
      <c r="N13437">
        <v>0.168976811801686</v>
      </c>
      <c r="P13437">
        <v>0</v>
      </c>
      <c r="Q13437">
        <v>2.5021052360534701E-2</v>
      </c>
      <c r="S13437">
        <v>0.14672321745837399</v>
      </c>
      <c r="T13437">
        <v>5.0806283950805699E-2</v>
      </c>
      <c r="V13437">
        <v>0.27832858952287798</v>
      </c>
      <c r="W13437">
        <v>8.7445020675659194E-2</v>
      </c>
    </row>
    <row r="13438" spans="1:23" x14ac:dyDescent="0.45">
      <c r="A13438" t="s">
        <v>51787</v>
      </c>
      <c r="B13438" t="s">
        <v>87061</v>
      </c>
      <c r="C13438" t="s">
        <v>51788</v>
      </c>
      <c r="D13438">
        <v>673</v>
      </c>
      <c r="E13438" t="s">
        <v>63221</v>
      </c>
      <c r="F13438" t="s">
        <v>63222</v>
      </c>
      <c r="G13438" t="s">
        <v>53804</v>
      </c>
      <c r="H13438">
        <v>3</v>
      </c>
      <c r="I13438" t="s">
        <v>64054</v>
      </c>
      <c r="J13438">
        <v>0.384978635084545</v>
      </c>
      <c r="K13438">
        <v>-8.3564466900295703E-2</v>
      </c>
      <c r="M13438">
        <v>0</v>
      </c>
      <c r="N13438">
        <v>1.14942126803928E-2</v>
      </c>
      <c r="P13438">
        <v>1.63847923551298</v>
      </c>
      <c r="Q13438">
        <v>0.21198880045037499</v>
      </c>
      <c r="S13438">
        <v>0.22383727617098401</v>
      </c>
      <c r="T13438">
        <v>5.5255721597110501E-2</v>
      </c>
      <c r="V13438">
        <v>0.191179577113022</v>
      </c>
      <c r="W13438">
        <v>-4.8065115423763502E-2</v>
      </c>
    </row>
    <row r="13439" spans="1:23" x14ac:dyDescent="0.45">
      <c r="A13439" t="s">
        <v>51787</v>
      </c>
      <c r="B13439" t="s">
        <v>87061</v>
      </c>
      <c r="C13439" t="s">
        <v>51788</v>
      </c>
      <c r="D13439">
        <v>568</v>
      </c>
      <c r="E13439" t="s">
        <v>71577</v>
      </c>
      <c r="F13439" t="s">
        <v>71578</v>
      </c>
      <c r="G13439" t="s">
        <v>53804</v>
      </c>
      <c r="H13439">
        <v>3</v>
      </c>
      <c r="I13439" t="s">
        <v>64054</v>
      </c>
      <c r="J13439">
        <v>1.1283158407370899</v>
      </c>
      <c r="K13439">
        <v>-0.38675517194411302</v>
      </c>
      <c r="M13439">
        <v>0</v>
      </c>
      <c r="N13439">
        <v>-0.38557714574477298</v>
      </c>
      <c r="P13439">
        <v>0</v>
      </c>
      <c r="Q13439">
        <v>-9.4241844980340293E-3</v>
      </c>
      <c r="S13439">
        <v>0.209524412170563</v>
      </c>
      <c r="T13439">
        <v>-0.120734214782715</v>
      </c>
      <c r="V13439">
        <v>0.14966521970048999</v>
      </c>
      <c r="W13439">
        <v>-9.0203046798706096E-2</v>
      </c>
    </row>
    <row r="13440" spans="1:23" x14ac:dyDescent="0.45">
      <c r="A13440" t="s">
        <v>51787</v>
      </c>
      <c r="B13440" t="s">
        <v>87061</v>
      </c>
      <c r="C13440" t="s">
        <v>51788</v>
      </c>
      <c r="D13440">
        <v>569</v>
      </c>
      <c r="E13440" t="s">
        <v>71579</v>
      </c>
      <c r="F13440" t="s">
        <v>71580</v>
      </c>
      <c r="G13440" t="s">
        <v>53804</v>
      </c>
      <c r="H13440">
        <v>3</v>
      </c>
      <c r="I13440" t="s">
        <v>64054</v>
      </c>
      <c r="J13440">
        <v>1.1283158407370899</v>
      </c>
      <c r="K13440">
        <v>-0.38675517194411302</v>
      </c>
      <c r="M13440">
        <v>0</v>
      </c>
      <c r="N13440">
        <v>-0.38557714574477298</v>
      </c>
      <c r="P13440">
        <v>0</v>
      </c>
      <c r="Q13440">
        <v>-9.4241844980340293E-3</v>
      </c>
      <c r="S13440">
        <v>0.209524412170563</v>
      </c>
      <c r="T13440">
        <v>-0.120734214782715</v>
      </c>
      <c r="V13440">
        <v>0.14966521970048999</v>
      </c>
      <c r="W13440">
        <v>-9.0203046798706096E-2</v>
      </c>
    </row>
    <row r="13441" spans="1:23" x14ac:dyDescent="0.45">
      <c r="A13441" t="s">
        <v>51930</v>
      </c>
      <c r="B13441" t="s">
        <v>87092</v>
      </c>
      <c r="C13441" t="s">
        <v>51931</v>
      </c>
      <c r="D13441">
        <v>1413</v>
      </c>
      <c r="E13441" t="s">
        <v>63272</v>
      </c>
      <c r="F13441" t="s">
        <v>51940</v>
      </c>
      <c r="G13441" t="s">
        <v>53804</v>
      </c>
      <c r="H13441">
        <v>4</v>
      </c>
      <c r="I13441" t="s">
        <v>64054</v>
      </c>
      <c r="J13441">
        <v>0.54842225762775099</v>
      </c>
      <c r="K13441">
        <v>0.15001282936487401</v>
      </c>
      <c r="M13441">
        <v>0.426289629279477</v>
      </c>
      <c r="N13441">
        <v>0.15128757403447099</v>
      </c>
      <c r="P13441">
        <v>0.52965806059836096</v>
      </c>
      <c r="Q13441">
        <v>0.17132877481394801</v>
      </c>
      <c r="S13441">
        <v>0.36846478437899599</v>
      </c>
      <c r="T13441">
        <v>0.113124109903971</v>
      </c>
      <c r="V13441">
        <v>0.43923989275564301</v>
      </c>
      <c r="W13441">
        <v>0.12863689422607399</v>
      </c>
    </row>
    <row r="13442" spans="1:23" x14ac:dyDescent="0.45">
      <c r="A13442" t="s">
        <v>51930</v>
      </c>
      <c r="B13442" t="s">
        <v>87092</v>
      </c>
      <c r="C13442" t="s">
        <v>51931</v>
      </c>
      <c r="D13442">
        <v>1003</v>
      </c>
      <c r="E13442" t="s">
        <v>63276</v>
      </c>
      <c r="F13442" t="s">
        <v>63277</v>
      </c>
      <c r="G13442" t="s">
        <v>53804</v>
      </c>
      <c r="H13442">
        <v>3</v>
      </c>
      <c r="I13442" t="s">
        <v>64054</v>
      </c>
      <c r="J13442">
        <v>0.43082120244792399</v>
      </c>
      <c r="K13442">
        <v>-0.13025953219487099</v>
      </c>
      <c r="M13442">
        <v>0.12354861772136</v>
      </c>
      <c r="N13442">
        <v>-5.50694649036114E-2</v>
      </c>
      <c r="P13442">
        <v>0.251123465360097</v>
      </c>
      <c r="Q13442">
        <v>-9.84798793135018E-2</v>
      </c>
      <c r="S13442">
        <v>1.44400687568889</v>
      </c>
      <c r="T13442">
        <v>-0.28462912241617799</v>
      </c>
      <c r="V13442">
        <v>1.41644041130631</v>
      </c>
      <c r="W13442">
        <v>-0.27955493927002001</v>
      </c>
    </row>
    <row r="13443" spans="1:23" x14ac:dyDescent="0.45">
      <c r="A13443" t="s">
        <v>51930</v>
      </c>
      <c r="B13443" t="s">
        <v>87092</v>
      </c>
      <c r="C13443" t="s">
        <v>51931</v>
      </c>
      <c r="D13443">
        <v>2409</v>
      </c>
      <c r="E13443" t="s">
        <v>63278</v>
      </c>
      <c r="F13443" t="s">
        <v>63279</v>
      </c>
      <c r="G13443" t="s">
        <v>53804</v>
      </c>
      <c r="H13443">
        <v>2</v>
      </c>
      <c r="I13443" t="s">
        <v>64054</v>
      </c>
      <c r="J13443">
        <v>0.81629770051845996</v>
      </c>
      <c r="K13443">
        <v>7.4062121220124094E-2</v>
      </c>
      <c r="M13443">
        <v>1.5344875051920499</v>
      </c>
      <c r="N13443">
        <v>0.13314542403587901</v>
      </c>
      <c r="P13443">
        <v>0.48327537634486201</v>
      </c>
      <c r="Q13443">
        <v>-6.3528406208959096E-2</v>
      </c>
      <c r="S13443">
        <v>0.85462818312613098</v>
      </c>
      <c r="T13443">
        <v>7.5605239868164101E-2</v>
      </c>
      <c r="V13443">
        <v>0.82528605342085604</v>
      </c>
      <c r="W13443">
        <v>7.8777478535970002E-2</v>
      </c>
    </row>
    <row r="13444" spans="1:23" x14ac:dyDescent="0.45">
      <c r="A13444" t="s">
        <v>51930</v>
      </c>
      <c r="B13444" t="s">
        <v>87092</v>
      </c>
      <c r="C13444" t="s">
        <v>51931</v>
      </c>
      <c r="D13444">
        <v>1453</v>
      </c>
      <c r="E13444" t="s">
        <v>63283</v>
      </c>
      <c r="F13444" t="s">
        <v>63284</v>
      </c>
      <c r="G13444" t="s">
        <v>53804</v>
      </c>
      <c r="H13444">
        <v>3</v>
      </c>
      <c r="I13444" t="s">
        <v>64054</v>
      </c>
      <c r="J13444">
        <v>0.48471624486814402</v>
      </c>
      <c r="K13444">
        <v>0.43305960068335903</v>
      </c>
      <c r="M13444">
        <v>0.41846941401202797</v>
      </c>
      <c r="N13444">
        <v>0.474109081121591</v>
      </c>
      <c r="P13444">
        <v>0.49796354259090603</v>
      </c>
      <c r="Q13444">
        <v>0.51729148009727699</v>
      </c>
      <c r="S13444">
        <v>1.31910339582892</v>
      </c>
      <c r="T13444">
        <v>0.828165969848633</v>
      </c>
      <c r="V13444">
        <v>1.35405050138431</v>
      </c>
      <c r="W13444">
        <v>0.84467629750569695</v>
      </c>
    </row>
    <row r="13445" spans="1:23" x14ac:dyDescent="0.45">
      <c r="A13445" t="s">
        <v>51930</v>
      </c>
      <c r="B13445" t="s">
        <v>87092</v>
      </c>
      <c r="C13445" t="s">
        <v>51931</v>
      </c>
      <c r="D13445">
        <v>476</v>
      </c>
      <c r="E13445" t="s">
        <v>71590</v>
      </c>
      <c r="F13445" t="s">
        <v>71591</v>
      </c>
      <c r="G13445" t="s">
        <v>53804</v>
      </c>
      <c r="H13445">
        <v>4</v>
      </c>
      <c r="I13445" t="s">
        <v>64054</v>
      </c>
      <c r="J13445">
        <v>0.77723540371772604</v>
      </c>
      <c r="K13445">
        <v>0.190350257433378</v>
      </c>
      <c r="M13445">
        <v>0.12809307688850299</v>
      </c>
      <c r="N13445">
        <v>-5.40225872626671E-2</v>
      </c>
      <c r="P13445">
        <v>2.1397158346741002E-3</v>
      </c>
      <c r="Q13445">
        <v>1.0169292318409899E-3</v>
      </c>
      <c r="S13445">
        <v>0.75595703577753504</v>
      </c>
      <c r="T13445">
        <v>-0.186368865966797</v>
      </c>
      <c r="V13445">
        <v>0.35059185981552798</v>
      </c>
      <c r="W13445">
        <v>0.10079168955485</v>
      </c>
    </row>
    <row r="13446" spans="1:23" x14ac:dyDescent="0.45">
      <c r="A13446" t="s">
        <v>51930</v>
      </c>
      <c r="B13446" t="s">
        <v>87092</v>
      </c>
      <c r="C13446" t="s">
        <v>51931</v>
      </c>
      <c r="D13446">
        <v>1844</v>
      </c>
      <c r="E13446" t="s">
        <v>71600</v>
      </c>
      <c r="F13446" t="s">
        <v>69696</v>
      </c>
      <c r="G13446" t="s">
        <v>53804</v>
      </c>
      <c r="H13446">
        <v>3</v>
      </c>
      <c r="I13446" t="s">
        <v>64054</v>
      </c>
      <c r="J13446">
        <v>0.480578771106772</v>
      </c>
      <c r="K13446">
        <v>0.15339308314853201</v>
      </c>
      <c r="M13446">
        <v>0</v>
      </c>
      <c r="N13446">
        <v>2.9514365726047102E-2</v>
      </c>
      <c r="P13446">
        <v>0.22630576110880299</v>
      </c>
      <c r="Q13446">
        <v>8.2371009023566005E-2</v>
      </c>
      <c r="S13446">
        <v>4.7460662842787597E-2</v>
      </c>
      <c r="T13446">
        <v>-2.14100725510541E-2</v>
      </c>
      <c r="V13446">
        <v>5.0875667623975903E-4</v>
      </c>
      <c r="W13446">
        <v>2.42149128633387E-4</v>
      </c>
    </row>
    <row r="13447" spans="1:23" x14ac:dyDescent="0.45">
      <c r="A13447" t="s">
        <v>51930</v>
      </c>
      <c r="B13447" t="s">
        <v>87092</v>
      </c>
      <c r="C13447" t="s">
        <v>51931</v>
      </c>
      <c r="D13447">
        <v>233</v>
      </c>
      <c r="E13447" t="s">
        <v>71607</v>
      </c>
      <c r="F13447" t="s">
        <v>52085</v>
      </c>
      <c r="G13447" t="s">
        <v>53804</v>
      </c>
      <c r="H13447">
        <v>3</v>
      </c>
      <c r="I13447" t="s">
        <v>64054</v>
      </c>
      <c r="J13447">
        <v>0.44944225456103498</v>
      </c>
      <c r="K13447">
        <v>4.7603112000685503E-2</v>
      </c>
      <c r="M13447">
        <v>1.0238276457151401</v>
      </c>
      <c r="N13447">
        <v>0.107467156190139</v>
      </c>
      <c r="P13447">
        <v>0.34797877602627397</v>
      </c>
      <c r="Q13447">
        <v>-4.7506858562601E-2</v>
      </c>
      <c r="S13447">
        <v>0.35062556769448799</v>
      </c>
      <c r="T13447">
        <v>-4.1432787577311198E-2</v>
      </c>
      <c r="V13447">
        <v>0.133560807254584</v>
      </c>
      <c r="W13447">
        <v>-1.8188247680664099E-2</v>
      </c>
    </row>
    <row r="13448" spans="1:23" x14ac:dyDescent="0.45">
      <c r="A13448" t="s">
        <v>51930</v>
      </c>
      <c r="B13448" t="s">
        <v>87092</v>
      </c>
      <c r="C13448" t="s">
        <v>51931</v>
      </c>
      <c r="D13448">
        <v>2125</v>
      </c>
      <c r="E13448" t="s">
        <v>63305</v>
      </c>
      <c r="F13448" t="s">
        <v>63306</v>
      </c>
      <c r="G13448" t="s">
        <v>53804</v>
      </c>
      <c r="H13448">
        <v>3</v>
      </c>
      <c r="I13448" t="s">
        <v>64054</v>
      </c>
      <c r="J13448">
        <v>0.62412272022777604</v>
      </c>
      <c r="K13448">
        <v>-8.29052925109863E-2</v>
      </c>
      <c r="M13448">
        <v>0.723732198070689</v>
      </c>
      <c r="N13448">
        <v>9.9789142608642606E-2</v>
      </c>
      <c r="P13448">
        <v>0</v>
      </c>
      <c r="Q13448">
        <v>0.127169871330261</v>
      </c>
      <c r="S13448">
        <v>0.123073043787349</v>
      </c>
      <c r="T13448">
        <v>-2.3123727125279998E-2</v>
      </c>
      <c r="V13448">
        <v>1.1748290527896901</v>
      </c>
      <c r="W13448">
        <v>0.12631226988399699</v>
      </c>
    </row>
    <row r="13449" spans="1:23" x14ac:dyDescent="0.45">
      <c r="A13449" t="s">
        <v>51930</v>
      </c>
      <c r="B13449" t="s">
        <v>87092</v>
      </c>
      <c r="C13449" t="s">
        <v>51931</v>
      </c>
      <c r="D13449">
        <v>2104</v>
      </c>
      <c r="E13449" t="s">
        <v>63311</v>
      </c>
      <c r="F13449" t="s">
        <v>52126</v>
      </c>
      <c r="G13449" t="s">
        <v>53804</v>
      </c>
      <c r="H13449">
        <v>4</v>
      </c>
      <c r="I13449" t="s">
        <v>64054</v>
      </c>
      <c r="J13449">
        <v>0.40876345025632899</v>
      </c>
      <c r="K13449">
        <v>0.21372548739115399</v>
      </c>
      <c r="M13449">
        <v>0.32930065381182799</v>
      </c>
      <c r="N13449">
        <v>0.22231888771057101</v>
      </c>
      <c r="P13449">
        <v>4.8612069280152499E-2</v>
      </c>
      <c r="Q13449">
        <v>3.9237466351739303E-2</v>
      </c>
      <c r="S13449">
        <v>0.45252258842586901</v>
      </c>
      <c r="T13449">
        <v>-0.235295778910319</v>
      </c>
      <c r="V13449">
        <v>0.47294361467523199</v>
      </c>
      <c r="W13449">
        <v>-0.23589754740397101</v>
      </c>
    </row>
    <row r="13450" spans="1:23" x14ac:dyDescent="0.45">
      <c r="A13450" t="s">
        <v>51930</v>
      </c>
      <c r="B13450" t="s">
        <v>87092</v>
      </c>
      <c r="C13450" t="s">
        <v>51931</v>
      </c>
      <c r="D13450">
        <v>856</v>
      </c>
      <c r="E13450" t="s">
        <v>71611</v>
      </c>
      <c r="F13450" t="s">
        <v>69722</v>
      </c>
      <c r="G13450" t="s">
        <v>53804</v>
      </c>
      <c r="H13450">
        <v>4</v>
      </c>
      <c r="I13450" t="s">
        <v>64054</v>
      </c>
      <c r="J13450">
        <v>0.51518262380217505</v>
      </c>
      <c r="K13450">
        <v>0.37369566493564199</v>
      </c>
      <c r="M13450">
        <v>0</v>
      </c>
      <c r="N13450">
        <v>0.40214996867709701</v>
      </c>
      <c r="P13450">
        <v>1.0188231264471199</v>
      </c>
      <c r="Q13450">
        <v>0.58460277005245798</v>
      </c>
      <c r="S13450">
        <v>0.36738332424062797</v>
      </c>
      <c r="T13450">
        <v>0.29803175084731198</v>
      </c>
      <c r="V13450">
        <v>0.41810077885846397</v>
      </c>
      <c r="W13450">
        <v>0.33041304700514901</v>
      </c>
    </row>
    <row r="13451" spans="1:23" x14ac:dyDescent="0.45">
      <c r="A13451" t="s">
        <v>51930</v>
      </c>
      <c r="B13451" t="s">
        <v>87092</v>
      </c>
      <c r="C13451" t="s">
        <v>51931</v>
      </c>
      <c r="D13451">
        <v>866</v>
      </c>
      <c r="E13451" t="s">
        <v>63312</v>
      </c>
      <c r="F13451" t="s">
        <v>52130</v>
      </c>
      <c r="G13451" t="s">
        <v>53804</v>
      </c>
      <c r="H13451">
        <v>4</v>
      </c>
      <c r="I13451" t="s">
        <v>64054</v>
      </c>
      <c r="J13451">
        <v>5.0889586409950897E-3</v>
      </c>
      <c r="K13451">
        <v>-1.80102005983011E-3</v>
      </c>
      <c r="M13451">
        <v>2.5506976956751501E-3</v>
      </c>
      <c r="N13451">
        <v>-1.1111956376295799E-3</v>
      </c>
      <c r="P13451">
        <v>0.50337586705110804</v>
      </c>
      <c r="Q13451">
        <v>-0.14251457411667401</v>
      </c>
      <c r="S13451">
        <v>1.81283852693775</v>
      </c>
      <c r="T13451">
        <v>-0.28417015075683599</v>
      </c>
      <c r="V13451">
        <v>0.54220605668768895</v>
      </c>
      <c r="W13451">
        <v>-0.119616190592448</v>
      </c>
    </row>
    <row r="13452" spans="1:23" x14ac:dyDescent="0.45">
      <c r="A13452" t="s">
        <v>51930</v>
      </c>
      <c r="B13452" t="s">
        <v>87092</v>
      </c>
      <c r="C13452" t="s">
        <v>51931</v>
      </c>
      <c r="D13452">
        <v>251</v>
      </c>
      <c r="E13452" t="s">
        <v>71613</v>
      </c>
      <c r="F13452" t="s">
        <v>71614</v>
      </c>
      <c r="G13452" t="s">
        <v>53804</v>
      </c>
      <c r="H13452">
        <v>2</v>
      </c>
      <c r="I13452" t="s">
        <v>64054</v>
      </c>
      <c r="J13452">
        <v>7.1674764448766207E-2</v>
      </c>
      <c r="K13452">
        <v>-2.6319106419881201E-2</v>
      </c>
      <c r="M13452">
        <v>0.56381560035242795</v>
      </c>
      <c r="N13452">
        <v>0.184105634689331</v>
      </c>
      <c r="P13452">
        <v>0.210953449951752</v>
      </c>
      <c r="Q13452">
        <v>8.1543083848624395E-2</v>
      </c>
      <c r="S13452">
        <v>0.52901621624797301</v>
      </c>
      <c r="T13452">
        <v>0.138458671569824</v>
      </c>
      <c r="V13452">
        <v>1.4406838652424101</v>
      </c>
      <c r="W13452">
        <v>0.27074728647867802</v>
      </c>
    </row>
    <row r="13453" spans="1:23" x14ac:dyDescent="0.45">
      <c r="A13453" t="s">
        <v>51930</v>
      </c>
      <c r="B13453" t="s">
        <v>87092</v>
      </c>
      <c r="C13453" t="s">
        <v>51931</v>
      </c>
      <c r="D13453">
        <v>252</v>
      </c>
      <c r="E13453" t="s">
        <v>63315</v>
      </c>
      <c r="F13453" t="s">
        <v>63316</v>
      </c>
      <c r="G13453" t="s">
        <v>53804</v>
      </c>
      <c r="H13453">
        <v>3</v>
      </c>
      <c r="I13453" t="s">
        <v>64054</v>
      </c>
      <c r="J13453">
        <v>0.46878948400832698</v>
      </c>
      <c r="K13453">
        <v>0.13810222289141499</v>
      </c>
      <c r="M13453">
        <v>0.54310088558321501</v>
      </c>
      <c r="N13453">
        <v>0.15973394057330001</v>
      </c>
      <c r="P13453">
        <v>0</v>
      </c>
      <c r="Q13453">
        <v>-0.163484263420105</v>
      </c>
      <c r="S13453">
        <v>0.324453598877115</v>
      </c>
      <c r="T13453">
        <v>-0.101290829041425</v>
      </c>
      <c r="V13453">
        <v>0.88223383899105201</v>
      </c>
      <c r="W13453">
        <v>0.222737186095294</v>
      </c>
    </row>
    <row r="13454" spans="1:23" x14ac:dyDescent="0.45">
      <c r="A13454" t="s">
        <v>51930</v>
      </c>
      <c r="B13454" t="s">
        <v>87092</v>
      </c>
      <c r="C13454" t="s">
        <v>51931</v>
      </c>
      <c r="D13454">
        <v>848</v>
      </c>
      <c r="E13454" t="s">
        <v>63321</v>
      </c>
      <c r="F13454" t="s">
        <v>63322</v>
      </c>
      <c r="G13454" t="s">
        <v>53804</v>
      </c>
      <c r="H13454">
        <v>4</v>
      </c>
      <c r="I13454" t="s">
        <v>64054</v>
      </c>
      <c r="J13454">
        <v>0.66863282049344896</v>
      </c>
      <c r="K13454">
        <v>0.14173156175857901</v>
      </c>
      <c r="M13454">
        <v>0.43861947124685102</v>
      </c>
      <c r="N13454">
        <v>0.126026612061721</v>
      </c>
      <c r="P13454">
        <v>5.5967662119255898E-2</v>
      </c>
      <c r="Q13454">
        <v>2.06325958515036E-2</v>
      </c>
      <c r="S13454">
        <v>0.56826723016986003</v>
      </c>
      <c r="T13454">
        <v>-0.12929996490478499</v>
      </c>
      <c r="V13454">
        <v>9.3118705245047895E-2</v>
      </c>
      <c r="W13454">
        <v>2.7990493774414101E-2</v>
      </c>
    </row>
    <row r="13455" spans="1:23" x14ac:dyDescent="0.45">
      <c r="A13455" t="s">
        <v>51930</v>
      </c>
      <c r="B13455" t="s">
        <v>87092</v>
      </c>
      <c r="C13455" t="s">
        <v>51931</v>
      </c>
      <c r="D13455">
        <v>829</v>
      </c>
      <c r="E13455" t="s">
        <v>71622</v>
      </c>
      <c r="F13455" t="s">
        <v>71623</v>
      </c>
      <c r="G13455" t="s">
        <v>53804</v>
      </c>
      <c r="H13455">
        <v>4</v>
      </c>
      <c r="I13455" t="s">
        <v>64054</v>
      </c>
      <c r="J13455">
        <v>0.172031742966371</v>
      </c>
      <c r="K13455">
        <v>0.11150677387530999</v>
      </c>
      <c r="M13455">
        <v>0.609955017235144</v>
      </c>
      <c r="N13455">
        <v>-0.38143508250896702</v>
      </c>
      <c r="P13455">
        <v>0.19039720436327501</v>
      </c>
      <c r="Q13455">
        <v>0.14548730850219699</v>
      </c>
      <c r="S13455">
        <v>0.45683755044465202</v>
      </c>
      <c r="T13455">
        <v>-0.21999669392903601</v>
      </c>
      <c r="V13455">
        <v>2.22984111391118</v>
      </c>
      <c r="W13455">
        <v>0.69328824361165398</v>
      </c>
    </row>
    <row r="13456" spans="1:23" x14ac:dyDescent="0.45">
      <c r="A13456" t="s">
        <v>51930</v>
      </c>
      <c r="B13456" t="s">
        <v>87092</v>
      </c>
      <c r="C13456" t="s">
        <v>51931</v>
      </c>
      <c r="D13456">
        <v>2034</v>
      </c>
      <c r="E13456" t="s">
        <v>71625</v>
      </c>
      <c r="F13456" t="s">
        <v>69793</v>
      </c>
      <c r="G13456" t="s">
        <v>53804</v>
      </c>
      <c r="H13456">
        <v>3</v>
      </c>
      <c r="I13456" t="s">
        <v>64054</v>
      </c>
      <c r="J13456">
        <v>1.2660563852885101</v>
      </c>
      <c r="K13456">
        <v>-0.186275586103782</v>
      </c>
      <c r="M13456">
        <v>1.23550470431027</v>
      </c>
      <c r="N13456">
        <v>0.201254899685199</v>
      </c>
      <c r="P13456">
        <v>6.8232740692459701E-2</v>
      </c>
      <c r="Q13456">
        <v>-2.2589897287302999E-2</v>
      </c>
      <c r="S13456">
        <v>0.221234636872261</v>
      </c>
      <c r="T13456">
        <v>-5.5810216267903598E-2</v>
      </c>
      <c r="V13456">
        <v>9.4553601895084993E-2</v>
      </c>
      <c r="W13456">
        <v>-2.61054865519206E-2</v>
      </c>
    </row>
    <row r="13457" spans="1:23" x14ac:dyDescent="0.45">
      <c r="A13457" t="s">
        <v>51930</v>
      </c>
      <c r="B13457" t="s">
        <v>87092</v>
      </c>
      <c r="C13457" t="s">
        <v>51931</v>
      </c>
      <c r="D13457">
        <v>2022</v>
      </c>
      <c r="E13457" t="s">
        <v>71626</v>
      </c>
      <c r="F13457" t="s">
        <v>69795</v>
      </c>
      <c r="G13457" t="s">
        <v>53804</v>
      </c>
      <c r="H13457">
        <v>3</v>
      </c>
      <c r="I13457" t="s">
        <v>64054</v>
      </c>
      <c r="J13457">
        <v>1.2035757828312399</v>
      </c>
      <c r="K13457">
        <v>-0.20469854428218001</v>
      </c>
      <c r="M13457">
        <v>0.514341931038786</v>
      </c>
      <c r="N13457">
        <v>0.12467100070073101</v>
      </c>
      <c r="P13457">
        <v>0.53189408669137295</v>
      </c>
      <c r="Q13457">
        <v>-0.14004745154545201</v>
      </c>
      <c r="S13457">
        <v>0.45611165684278299</v>
      </c>
      <c r="T13457">
        <v>0.10940703074137401</v>
      </c>
      <c r="V13457">
        <v>0.201877299317826</v>
      </c>
      <c r="W13457">
        <v>-5.5821495056152297E-2</v>
      </c>
    </row>
    <row r="13458" spans="1:23" x14ac:dyDescent="0.45">
      <c r="A13458" t="s">
        <v>51930</v>
      </c>
      <c r="B13458" t="s">
        <v>87092</v>
      </c>
      <c r="C13458" t="s">
        <v>51931</v>
      </c>
      <c r="D13458">
        <v>1856</v>
      </c>
      <c r="E13458" t="s">
        <v>63325</v>
      </c>
      <c r="F13458" t="s">
        <v>63326</v>
      </c>
      <c r="G13458" t="s">
        <v>53804</v>
      </c>
      <c r="H13458">
        <v>2</v>
      </c>
      <c r="I13458" t="s">
        <v>64054</v>
      </c>
      <c r="J13458">
        <v>0.73407474556928698</v>
      </c>
      <c r="K13458">
        <v>-0.158934293649135</v>
      </c>
      <c r="M13458">
        <v>0.228833630828817</v>
      </c>
      <c r="N13458">
        <v>-7.95240585620587E-2</v>
      </c>
      <c r="P13458">
        <v>0.47953569686056402</v>
      </c>
      <c r="Q13458">
        <v>0.139129424917287</v>
      </c>
      <c r="S13458">
        <v>0.88454034292375805</v>
      </c>
      <c r="T13458">
        <v>0.188131675720215</v>
      </c>
      <c r="V13458">
        <v>0.156457366481558</v>
      </c>
      <c r="W13458">
        <v>4.73566309611003E-2</v>
      </c>
    </row>
    <row r="13459" spans="1:23" x14ac:dyDescent="0.45">
      <c r="A13459" t="s">
        <v>51930</v>
      </c>
      <c r="B13459" t="s">
        <v>87092</v>
      </c>
      <c r="C13459" t="s">
        <v>51931</v>
      </c>
      <c r="D13459">
        <v>1974</v>
      </c>
      <c r="E13459" t="s">
        <v>63327</v>
      </c>
      <c r="F13459" t="s">
        <v>63328</v>
      </c>
      <c r="G13459" t="s">
        <v>53804</v>
      </c>
      <c r="H13459">
        <v>3</v>
      </c>
      <c r="I13459" t="s">
        <v>64054</v>
      </c>
      <c r="J13459">
        <v>7.6716542214093006E-2</v>
      </c>
      <c r="K13459">
        <v>4.4169860727646802E-2</v>
      </c>
      <c r="M13459">
        <v>0</v>
      </c>
      <c r="N13459">
        <v>1.74875820384306E-3</v>
      </c>
      <c r="P13459">
        <v>0</v>
      </c>
      <c r="Q13459">
        <v>0.12153622978612</v>
      </c>
      <c r="S13459">
        <v>0.103277403985937</v>
      </c>
      <c r="T13459">
        <v>-5.8447480201721198E-2</v>
      </c>
      <c r="V13459">
        <v>0.39777730941536399</v>
      </c>
      <c r="W13459">
        <v>0.18383800983428999</v>
      </c>
    </row>
    <row r="13460" spans="1:23" x14ac:dyDescent="0.45">
      <c r="A13460" t="s">
        <v>51930</v>
      </c>
      <c r="B13460" t="s">
        <v>87092</v>
      </c>
      <c r="C13460" t="s">
        <v>51931</v>
      </c>
      <c r="D13460">
        <v>885</v>
      </c>
      <c r="E13460" t="s">
        <v>71628</v>
      </c>
      <c r="F13460" t="s">
        <v>71629</v>
      </c>
      <c r="G13460" t="s">
        <v>53804</v>
      </c>
      <c r="H13460">
        <v>3</v>
      </c>
      <c r="I13460" t="s">
        <v>64054</v>
      </c>
      <c r="J13460">
        <v>1.63156160915113</v>
      </c>
      <c r="K13460">
        <v>0.40505579801706199</v>
      </c>
      <c r="M13460">
        <v>0.40238692784730201</v>
      </c>
      <c r="N13460">
        <v>-0.17814084199758701</v>
      </c>
      <c r="P13460">
        <v>0.95765898855134102</v>
      </c>
      <c r="Q13460">
        <v>0.34497706643466303</v>
      </c>
      <c r="S13460">
        <v>2.6637569630917199E-3</v>
      </c>
      <c r="T13460">
        <v>1.41789754231771E-3</v>
      </c>
      <c r="V13460">
        <v>0.98121223549551695</v>
      </c>
      <c r="W13460">
        <v>0.30688423156738298</v>
      </c>
    </row>
    <row r="13461" spans="1:23" x14ac:dyDescent="0.45">
      <c r="A13461" t="s">
        <v>51930</v>
      </c>
      <c r="B13461" t="s">
        <v>87092</v>
      </c>
      <c r="C13461" t="s">
        <v>51931</v>
      </c>
      <c r="D13461">
        <v>903</v>
      </c>
      <c r="E13461" t="s">
        <v>63341</v>
      </c>
      <c r="F13461" t="s">
        <v>63342</v>
      </c>
      <c r="G13461" t="s">
        <v>53804</v>
      </c>
      <c r="H13461">
        <v>2</v>
      </c>
      <c r="I13461" t="s">
        <v>64054</v>
      </c>
      <c r="J13461">
        <v>0.16918958695205</v>
      </c>
      <c r="K13461">
        <v>5.8963929905610897E-2</v>
      </c>
      <c r="M13461">
        <v>0</v>
      </c>
      <c r="N13461">
        <v>0.239759837879854</v>
      </c>
      <c r="P13461">
        <v>0</v>
      </c>
      <c r="Q13461">
        <v>0.170650256307502</v>
      </c>
      <c r="S13461">
        <v>0.82299654922756404</v>
      </c>
      <c r="T13461">
        <v>0.19897025823593101</v>
      </c>
      <c r="V13461">
        <v>0.92079872909108895</v>
      </c>
      <c r="W13461">
        <v>0.21932476758956901</v>
      </c>
    </row>
    <row r="13462" spans="1:23" x14ac:dyDescent="0.45">
      <c r="A13462" t="s">
        <v>51930</v>
      </c>
      <c r="B13462" t="s">
        <v>87092</v>
      </c>
      <c r="C13462" t="s">
        <v>51931</v>
      </c>
      <c r="D13462">
        <v>983</v>
      </c>
      <c r="E13462" t="s">
        <v>63353</v>
      </c>
      <c r="F13462" t="s">
        <v>63354</v>
      </c>
      <c r="G13462" t="s">
        <v>53804</v>
      </c>
      <c r="H13462">
        <v>3</v>
      </c>
      <c r="I13462" t="s">
        <v>64054</v>
      </c>
      <c r="J13462">
        <v>0.16369590940933901</v>
      </c>
      <c r="K13462">
        <v>3.4052561490963702E-2</v>
      </c>
      <c r="M13462">
        <v>0.18194140877114701</v>
      </c>
      <c r="N13462">
        <v>-4.5820364585289597E-2</v>
      </c>
      <c r="P13462">
        <v>0.31247323751629202</v>
      </c>
      <c r="Q13462">
        <v>-6.8235907061346607E-2</v>
      </c>
      <c r="S13462">
        <v>1.1532603343080701</v>
      </c>
      <c r="T13462">
        <v>-0.14382642110188801</v>
      </c>
      <c r="V13462">
        <v>0.83305904103444495</v>
      </c>
      <c r="W13462">
        <v>-0.117358144124349</v>
      </c>
    </row>
    <row r="13463" spans="1:23" x14ac:dyDescent="0.45">
      <c r="A13463" t="s">
        <v>52435</v>
      </c>
      <c r="B13463" t="s">
        <v>87155</v>
      </c>
      <c r="C13463" t="s">
        <v>52436</v>
      </c>
      <c r="D13463">
        <v>145</v>
      </c>
      <c r="E13463" t="s">
        <v>63377</v>
      </c>
      <c r="F13463" t="s">
        <v>63378</v>
      </c>
      <c r="G13463" t="s">
        <v>53804</v>
      </c>
      <c r="H13463">
        <v>3</v>
      </c>
      <c r="I13463" t="s">
        <v>64054</v>
      </c>
      <c r="J13463">
        <v>1.14816362509759</v>
      </c>
      <c r="K13463">
        <v>-1.0876660652649699</v>
      </c>
      <c r="M13463">
        <v>0.499787703769418</v>
      </c>
      <c r="N13463">
        <v>-0.72408615625821604</v>
      </c>
      <c r="P13463">
        <v>0.750085361947461</v>
      </c>
      <c r="Q13463">
        <v>-0.96514867914134095</v>
      </c>
      <c r="S13463">
        <v>0.66433002045390099</v>
      </c>
      <c r="T13463">
        <v>-0.75284011840820297</v>
      </c>
      <c r="V13463">
        <v>0.89824421619391104</v>
      </c>
      <c r="W13463">
        <v>-0.94072031656901001</v>
      </c>
    </row>
    <row r="13464" spans="1:23" x14ac:dyDescent="0.45">
      <c r="A13464" t="s">
        <v>52505</v>
      </c>
      <c r="B13464" t="s">
        <v>87173</v>
      </c>
      <c r="C13464" t="s">
        <v>52506</v>
      </c>
      <c r="D13464">
        <v>103</v>
      </c>
      <c r="E13464" t="s">
        <v>71650</v>
      </c>
      <c r="F13464" t="s">
        <v>69832</v>
      </c>
      <c r="G13464" t="s">
        <v>53804</v>
      </c>
      <c r="H13464">
        <v>3</v>
      </c>
      <c r="I13464" t="s">
        <v>64054</v>
      </c>
      <c r="J13464">
        <v>0.225004882885605</v>
      </c>
      <c r="K13464">
        <v>-3.3210369256826501E-2</v>
      </c>
      <c r="M13464">
        <v>0.76136695080444405</v>
      </c>
      <c r="N13464">
        <v>-0.106262298730704</v>
      </c>
      <c r="P13464">
        <v>0.125071214894622</v>
      </c>
      <c r="Q13464">
        <v>2.4223623604610001E-2</v>
      </c>
      <c r="S13464">
        <v>0.90911200710166296</v>
      </c>
      <c r="T13464">
        <v>-9.97494379679362E-2</v>
      </c>
      <c r="V13464">
        <v>0.192896121919887</v>
      </c>
      <c r="W13464">
        <v>-2.7166239420572901E-2</v>
      </c>
    </row>
    <row r="13465" spans="1:23" x14ac:dyDescent="0.45">
      <c r="A13465" t="s">
        <v>52595</v>
      </c>
      <c r="B13465" t="s">
        <v>87187</v>
      </c>
      <c r="C13465" t="s">
        <v>52596</v>
      </c>
      <c r="D13465">
        <v>377</v>
      </c>
      <c r="E13465" t="s">
        <v>71653</v>
      </c>
      <c r="F13465" t="s">
        <v>71654</v>
      </c>
      <c r="G13465" t="s">
        <v>53804</v>
      </c>
      <c r="H13465">
        <v>3</v>
      </c>
      <c r="I13465" t="s">
        <v>64054</v>
      </c>
      <c r="J13465">
        <v>0.622187383204031</v>
      </c>
      <c r="K13465">
        <v>-0.27871966361999501</v>
      </c>
      <c r="M13465">
        <v>0</v>
      </c>
      <c r="N13465">
        <v>-0.22680425643920901</v>
      </c>
      <c r="P13465">
        <v>0</v>
      </c>
      <c r="Q13465">
        <v>-0.11824663061844699</v>
      </c>
      <c r="S13465">
        <v>0.91034624833129196</v>
      </c>
      <c r="T13465">
        <v>-0.351598650217056</v>
      </c>
      <c r="V13465">
        <v>0.97566762378090299</v>
      </c>
      <c r="W13465">
        <v>-0.37221255898475603</v>
      </c>
    </row>
    <row r="13466" spans="1:23" x14ac:dyDescent="0.45">
      <c r="A13466" t="s">
        <v>52967</v>
      </c>
      <c r="B13466" t="s">
        <v>87269</v>
      </c>
      <c r="C13466" t="s">
        <v>52968</v>
      </c>
      <c r="D13466">
        <v>678</v>
      </c>
      <c r="E13466" t="s">
        <v>71660</v>
      </c>
      <c r="F13466" t="s">
        <v>71661</v>
      </c>
      <c r="G13466" t="s">
        <v>53804</v>
      </c>
      <c r="H13466">
        <v>2</v>
      </c>
      <c r="I13466" t="s">
        <v>64054</v>
      </c>
      <c r="J13466">
        <v>0.54228421983048503</v>
      </c>
      <c r="K13466">
        <v>-0.574160253300386</v>
      </c>
      <c r="M13466">
        <v>0</v>
      </c>
      <c r="N13466">
        <v>-0.488755618824678</v>
      </c>
      <c r="P13466">
        <v>0</v>
      </c>
      <c r="Q13466">
        <v>-0.61259718945151898</v>
      </c>
      <c r="S13466">
        <v>0.69151095427493403</v>
      </c>
      <c r="T13466">
        <v>-0.68477576971054099</v>
      </c>
      <c r="V13466">
        <v>0.66337247927764598</v>
      </c>
      <c r="W13466">
        <v>-0.66432255506515503</v>
      </c>
    </row>
    <row r="13467" spans="1:23" x14ac:dyDescent="0.45">
      <c r="A13467" t="s">
        <v>53044</v>
      </c>
      <c r="B13467" t="s">
        <v>87293</v>
      </c>
      <c r="C13467" t="s">
        <v>53045</v>
      </c>
      <c r="D13467">
        <v>1417</v>
      </c>
      <c r="E13467" t="s">
        <v>71666</v>
      </c>
      <c r="F13467" t="s">
        <v>69928</v>
      </c>
      <c r="G13467" t="s">
        <v>53804</v>
      </c>
      <c r="H13467">
        <v>2</v>
      </c>
      <c r="I13467" t="s">
        <v>64054</v>
      </c>
      <c r="J13467">
        <v>1.6851625698296899</v>
      </c>
      <c r="K13467">
        <v>0.16963773507338301</v>
      </c>
      <c r="M13467">
        <v>0.183346183976272</v>
      </c>
      <c r="N13467">
        <v>3.5494382564838098E-2</v>
      </c>
      <c r="P13467">
        <v>1.63504897174226</v>
      </c>
      <c r="Q13467">
        <v>0.196004456487195</v>
      </c>
      <c r="S13467">
        <v>3.3811460278780799E-2</v>
      </c>
      <c r="T13467">
        <v>7.3696390787760403E-3</v>
      </c>
      <c r="V13467">
        <v>0.18482916080326001</v>
      </c>
      <c r="W13467">
        <v>-3.4316101074218799E-2</v>
      </c>
    </row>
    <row r="13468" spans="1:23" x14ac:dyDescent="0.45">
      <c r="A13468" t="s">
        <v>53447</v>
      </c>
      <c r="B13468" t="s">
        <v>87384</v>
      </c>
      <c r="C13468" t="s">
        <v>53448</v>
      </c>
      <c r="D13468">
        <v>244</v>
      </c>
      <c r="E13468" t="s">
        <v>63541</v>
      </c>
      <c r="F13468" t="s">
        <v>63542</v>
      </c>
      <c r="G13468" t="s">
        <v>53804</v>
      </c>
      <c r="H13468">
        <v>4</v>
      </c>
      <c r="I13468" t="s">
        <v>64054</v>
      </c>
      <c r="J13468">
        <v>1.34673362939052E-2</v>
      </c>
      <c r="K13468">
        <v>-7.5195677140179797E-3</v>
      </c>
      <c r="M13468">
        <v>0</v>
      </c>
      <c r="N13468">
        <v>-0.12598570655374</v>
      </c>
      <c r="P13468">
        <v>0</v>
      </c>
      <c r="Q13468">
        <v>-0.29455619109304298</v>
      </c>
      <c r="S13468">
        <v>1.23260634277395</v>
      </c>
      <c r="T13468">
        <v>-0.34338122606277499</v>
      </c>
      <c r="V13468">
        <v>1.0929336794176301</v>
      </c>
      <c r="W13468">
        <v>-0.31405550241470298</v>
      </c>
    </row>
    <row r="13469" spans="1:23" x14ac:dyDescent="0.45">
      <c r="A13469" t="s">
        <v>19477</v>
      </c>
      <c r="B13469" t="s">
        <v>87428</v>
      </c>
      <c r="D13469">
        <v>61</v>
      </c>
      <c r="E13469" t="s">
        <v>71695</v>
      </c>
      <c r="F13469" t="s">
        <v>53801</v>
      </c>
      <c r="G13469" t="s">
        <v>53804</v>
      </c>
      <c r="H13469">
        <v>3</v>
      </c>
      <c r="I13469" t="s">
        <v>64054</v>
      </c>
      <c r="J13469">
        <v>0.78129262282709799</v>
      </c>
      <c r="K13469">
        <v>-0.43384281182900503</v>
      </c>
      <c r="M13469">
        <v>0.60713090771078804</v>
      </c>
      <c r="N13469">
        <v>-0.440727545664861</v>
      </c>
      <c r="P13469">
        <v>0.84926961030641601</v>
      </c>
      <c r="Q13469">
        <v>-0.54198876742658897</v>
      </c>
      <c r="S13469">
        <v>0.63422315596611401</v>
      </c>
      <c r="T13469">
        <v>-0.383710746765137</v>
      </c>
      <c r="V13469">
        <v>0.57860400935896095</v>
      </c>
      <c r="W13469">
        <v>-0.35836335500081401</v>
      </c>
    </row>
    <row r="13470" spans="1:23" x14ac:dyDescent="0.45">
      <c r="A13470" t="s">
        <v>1359</v>
      </c>
      <c r="B13470" t="s">
        <v>76040</v>
      </c>
      <c r="C13470" t="s">
        <v>1360</v>
      </c>
      <c r="D13470">
        <v>120</v>
      </c>
      <c r="E13470" t="s">
        <v>71702</v>
      </c>
      <c r="F13470" t="s">
        <v>71703</v>
      </c>
      <c r="G13470" t="s">
        <v>63618</v>
      </c>
      <c r="H13470">
        <v>4</v>
      </c>
      <c r="I13470" t="s">
        <v>64054</v>
      </c>
      <c r="J13470">
        <v>0.56564345208081501</v>
      </c>
      <c r="K13470">
        <v>-7.6742215034289199E-2</v>
      </c>
      <c r="M13470">
        <v>0.49131684880369503</v>
      </c>
      <c r="N13470">
        <v>-8.3959304369412902E-2</v>
      </c>
      <c r="P13470">
        <v>0.50932870698774402</v>
      </c>
      <c r="Q13470">
        <v>-8.3545997225005095E-2</v>
      </c>
      <c r="S13470">
        <v>1.2852129031213599</v>
      </c>
      <c r="T13470">
        <v>-0.135046679178874</v>
      </c>
      <c r="V13470">
        <v>0.23058644666024</v>
      </c>
      <c r="W13470">
        <v>-3.6671358744303398E-2</v>
      </c>
    </row>
    <row r="13471" spans="1:23" x14ac:dyDescent="0.45">
      <c r="A13471" t="s">
        <v>55894</v>
      </c>
      <c r="B13471" t="s">
        <v>88302</v>
      </c>
      <c r="C13471" t="s">
        <v>55895</v>
      </c>
      <c r="D13471">
        <v>204</v>
      </c>
      <c r="E13471" t="s">
        <v>63729</v>
      </c>
      <c r="F13471" t="s">
        <v>63730</v>
      </c>
      <c r="G13471" t="s">
        <v>63618</v>
      </c>
      <c r="H13471">
        <v>4</v>
      </c>
      <c r="I13471" t="s">
        <v>64054</v>
      </c>
      <c r="J13471">
        <v>0.42059910852837101</v>
      </c>
      <c r="K13471">
        <v>0.263773135649852</v>
      </c>
      <c r="M13471">
        <v>0.33206936679886301</v>
      </c>
      <c r="N13471">
        <v>0.27012810340294502</v>
      </c>
      <c r="P13471">
        <v>0.24383123344676899</v>
      </c>
      <c r="Q13471">
        <v>0.20212561508704899</v>
      </c>
      <c r="S13471">
        <v>0.71628058514534898</v>
      </c>
      <c r="T13471">
        <v>0.381362349192301</v>
      </c>
      <c r="V13471">
        <v>0.99219377747826698</v>
      </c>
      <c r="W13471">
        <v>0.481460005442301</v>
      </c>
    </row>
    <row r="13472" spans="1:23" x14ac:dyDescent="0.45">
      <c r="A13472" t="s">
        <v>65363</v>
      </c>
      <c r="B13472" t="s">
        <v>88425</v>
      </c>
      <c r="C13472" t="s">
        <v>65364</v>
      </c>
      <c r="D13472">
        <v>37</v>
      </c>
      <c r="E13472" t="s">
        <v>71791</v>
      </c>
      <c r="F13472" t="s">
        <v>71792</v>
      </c>
      <c r="G13472" t="s">
        <v>63618</v>
      </c>
      <c r="H13472">
        <v>4</v>
      </c>
      <c r="I13472" t="s">
        <v>64054</v>
      </c>
      <c r="J13472">
        <v>3.7757589245451598E-2</v>
      </c>
      <c r="K13472">
        <v>6.9441122886462099E-3</v>
      </c>
      <c r="M13472">
        <v>1.3762532375507099</v>
      </c>
      <c r="N13472">
        <v>-0.16667213806739201</v>
      </c>
      <c r="P13472">
        <v>0.18122018237807799</v>
      </c>
      <c r="Q13472">
        <v>3.6751829344650801E-2</v>
      </c>
      <c r="S13472">
        <v>0.71717291131921002</v>
      </c>
      <c r="T13472">
        <v>-9.3915977478027393E-2</v>
      </c>
      <c r="V13472">
        <v>8.4053939546739898E-2</v>
      </c>
      <c r="W13472">
        <v>1.5706024169921898E-2</v>
      </c>
    </row>
    <row r="13473" spans="1:23" x14ac:dyDescent="0.45">
      <c r="A13473" t="s">
        <v>16166</v>
      </c>
      <c r="B13473" t="s">
        <v>89530</v>
      </c>
      <c r="C13473" t="s">
        <v>16167</v>
      </c>
      <c r="D13473">
        <v>295</v>
      </c>
      <c r="E13473" t="s">
        <v>71813</v>
      </c>
      <c r="F13473" t="s">
        <v>71814</v>
      </c>
      <c r="G13473" t="s">
        <v>63618</v>
      </c>
      <c r="H13473">
        <v>3</v>
      </c>
      <c r="I13473" t="s">
        <v>64054</v>
      </c>
      <c r="J13473">
        <v>1.4784474422662099</v>
      </c>
      <c r="K13473">
        <v>0.243469154133516</v>
      </c>
      <c r="M13473">
        <v>0</v>
      </c>
      <c r="N13473">
        <v>4.2881124159868996E-3</v>
      </c>
      <c r="P13473">
        <v>0</v>
      </c>
      <c r="Q13473">
        <v>0.14317412125436901</v>
      </c>
      <c r="S13473">
        <v>0.51416190694452302</v>
      </c>
      <c r="T13473">
        <v>0.12580615282058699</v>
      </c>
      <c r="V13473">
        <v>0.25467534811064702</v>
      </c>
      <c r="W13473">
        <v>6.5224945545196505E-2</v>
      </c>
    </row>
    <row r="13474" spans="1:23" x14ac:dyDescent="0.45">
      <c r="A13474" t="s">
        <v>14981</v>
      </c>
      <c r="B13474" t="s">
        <v>78600</v>
      </c>
      <c r="C13474" t="s">
        <v>14982</v>
      </c>
      <c r="D13474">
        <v>779</v>
      </c>
      <c r="E13474" t="s">
        <v>63771</v>
      </c>
      <c r="F13474" t="s">
        <v>63772</v>
      </c>
      <c r="G13474" t="s">
        <v>63618</v>
      </c>
      <c r="H13474">
        <v>2</v>
      </c>
      <c r="I13474" t="s">
        <v>64054</v>
      </c>
      <c r="J13474">
        <v>0.69642252986331699</v>
      </c>
      <c r="K13474">
        <v>-0.14265064704112501</v>
      </c>
      <c r="M13474">
        <v>0.21735981773947899</v>
      </c>
      <c r="N13474">
        <v>7.3167122327364401E-2</v>
      </c>
      <c r="P13474">
        <v>0.45453185197564</v>
      </c>
      <c r="Q13474">
        <v>-0.130545517493939</v>
      </c>
      <c r="S13474">
        <v>0.15652470144758401</v>
      </c>
      <c r="T13474">
        <v>-4.6249860127766898E-2</v>
      </c>
      <c r="V13474">
        <v>0.65492494297541803</v>
      </c>
      <c r="W13474">
        <v>-0.14592217763265</v>
      </c>
    </row>
    <row r="13475" spans="1:23" x14ac:dyDescent="0.45">
      <c r="A13475" t="s">
        <v>18998</v>
      </c>
      <c r="B13475" t="s">
        <v>79522</v>
      </c>
      <c r="C13475" t="s">
        <v>18999</v>
      </c>
      <c r="D13475">
        <v>134</v>
      </c>
      <c r="E13475" t="s">
        <v>71825</v>
      </c>
      <c r="F13475" t="s">
        <v>71826</v>
      </c>
      <c r="G13475" t="s">
        <v>63618</v>
      </c>
      <c r="H13475">
        <v>3</v>
      </c>
      <c r="I13475" t="s">
        <v>64054</v>
      </c>
      <c r="J13475">
        <v>0.754033302570427</v>
      </c>
      <c r="K13475">
        <v>-0.37277727249341103</v>
      </c>
      <c r="M13475">
        <v>0.34085919466206799</v>
      </c>
      <c r="N13475">
        <v>-0.24868596517122701</v>
      </c>
      <c r="P13475">
        <v>0.52541571838420997</v>
      </c>
      <c r="Q13475">
        <v>-0.33658902398471202</v>
      </c>
      <c r="S13475">
        <v>0.85898656716995603</v>
      </c>
      <c r="T13475">
        <v>-0.40318284352620398</v>
      </c>
      <c r="V13475">
        <v>0.885347820421726</v>
      </c>
      <c r="W13475">
        <v>-0.41338811238606799</v>
      </c>
    </row>
    <row r="13476" spans="1:23" x14ac:dyDescent="0.45">
      <c r="A13476" t="s">
        <v>63851</v>
      </c>
      <c r="B13476" t="s">
        <v>88314</v>
      </c>
      <c r="C13476" t="s">
        <v>63852</v>
      </c>
      <c r="D13476">
        <v>187</v>
      </c>
      <c r="E13476" t="s">
        <v>63853</v>
      </c>
      <c r="F13476" t="s">
        <v>63854</v>
      </c>
      <c r="G13476" t="s">
        <v>63618</v>
      </c>
      <c r="H13476">
        <v>4</v>
      </c>
      <c r="I13476" t="s">
        <v>64054</v>
      </c>
      <c r="J13476">
        <v>0.49724490981665598</v>
      </c>
      <c r="K13476">
        <v>0.350265704668485</v>
      </c>
      <c r="M13476">
        <v>0.59514085292206398</v>
      </c>
      <c r="N13476">
        <v>0.49490042833181502</v>
      </c>
      <c r="P13476">
        <v>0.45682685814069601</v>
      </c>
      <c r="Q13476">
        <v>0.39716140155134499</v>
      </c>
      <c r="S13476">
        <v>0.80064117919597899</v>
      </c>
      <c r="T13476">
        <v>0.50327551523844405</v>
      </c>
      <c r="V13476">
        <v>0.4039614639088</v>
      </c>
      <c r="W13476">
        <v>0.30017817179362</v>
      </c>
    </row>
    <row r="13477" spans="1:23" x14ac:dyDescent="0.45">
      <c r="A13477" t="s">
        <v>30046</v>
      </c>
      <c r="B13477" t="s">
        <v>82551</v>
      </c>
      <c r="C13477" t="s">
        <v>30047</v>
      </c>
      <c r="D13477">
        <v>91</v>
      </c>
      <c r="E13477" t="s">
        <v>71928</v>
      </c>
      <c r="F13477" t="s">
        <v>71929</v>
      </c>
      <c r="G13477" t="s">
        <v>63618</v>
      </c>
      <c r="H13477">
        <v>3</v>
      </c>
      <c r="I13477" t="s">
        <v>64054</v>
      </c>
      <c r="J13477">
        <v>0.63070746643244802</v>
      </c>
      <c r="K13477">
        <v>0.61876790663775305</v>
      </c>
      <c r="M13477">
        <v>0.38058325117168801</v>
      </c>
      <c r="N13477">
        <v>0.41711013457354401</v>
      </c>
      <c r="P13477">
        <v>0</v>
      </c>
      <c r="Q13477">
        <v>0.37929275035858201</v>
      </c>
      <c r="S13477">
        <v>0.546394009762037</v>
      </c>
      <c r="T13477">
        <v>0.54534097278819404</v>
      </c>
      <c r="V13477">
        <v>0.65154929020674601</v>
      </c>
      <c r="W13477">
        <v>0.62502475345835995</v>
      </c>
    </row>
    <row r="13478" spans="1:23" x14ac:dyDescent="0.45">
      <c r="A13478" t="s">
        <v>72015</v>
      </c>
      <c r="B13478" t="s">
        <v>88973</v>
      </c>
      <c r="C13478" t="s">
        <v>72016</v>
      </c>
      <c r="D13478">
        <v>387</v>
      </c>
      <c r="E13478" t="s">
        <v>72017</v>
      </c>
      <c r="F13478" t="s">
        <v>72018</v>
      </c>
      <c r="G13478" t="s">
        <v>63618</v>
      </c>
      <c r="H13478">
        <v>4</v>
      </c>
      <c r="I13478" t="s">
        <v>64054</v>
      </c>
      <c r="J13478">
        <v>0.26874975006938401</v>
      </c>
      <c r="K13478">
        <v>-6.9069359037611203E-2</v>
      </c>
      <c r="M13478">
        <v>0</v>
      </c>
      <c r="N13478">
        <v>-0.12971374723646401</v>
      </c>
      <c r="P13478">
        <v>0.37764734790468302</v>
      </c>
      <c r="Q13478">
        <v>-8.9278723064221799E-2</v>
      </c>
      <c r="S13478">
        <v>0.81236095577460299</v>
      </c>
      <c r="T13478">
        <v>-0.154191578135771</v>
      </c>
      <c r="V13478">
        <v>0.82748941861521397</v>
      </c>
      <c r="W13478">
        <v>-0.15815528701333401</v>
      </c>
    </row>
    <row r="13479" spans="1:23" x14ac:dyDescent="0.45">
      <c r="A13479" t="s">
        <v>45568</v>
      </c>
      <c r="B13479" t="s">
        <v>88785</v>
      </c>
      <c r="C13479" t="s">
        <v>45569</v>
      </c>
      <c r="D13479">
        <v>172</v>
      </c>
      <c r="E13479" t="s">
        <v>72058</v>
      </c>
      <c r="F13479" t="s">
        <v>68989</v>
      </c>
      <c r="G13479" t="s">
        <v>63618</v>
      </c>
      <c r="H13479">
        <v>4</v>
      </c>
      <c r="I13479" t="s">
        <v>64054</v>
      </c>
      <c r="J13479">
        <v>2.12151132397182</v>
      </c>
      <c r="K13479">
        <v>0.27358841896057101</v>
      </c>
      <c r="M13479">
        <v>0</v>
      </c>
      <c r="N13479">
        <v>0.20902347564697299</v>
      </c>
      <c r="P13479">
        <v>0.247897667137088</v>
      </c>
      <c r="Q13479">
        <v>6.5222413916336902E-2</v>
      </c>
      <c r="S13479">
        <v>5.7258024721778898E-2</v>
      </c>
      <c r="T13479">
        <v>-1.8632916843189899E-2</v>
      </c>
      <c r="V13479">
        <v>0.22483092926353601</v>
      </c>
      <c r="W13479">
        <v>-6.2845496570362799E-2</v>
      </c>
    </row>
    <row r="13480" spans="1:23" x14ac:dyDescent="0.45">
      <c r="A13480" t="s">
        <v>262</v>
      </c>
      <c r="B13480" t="s">
        <v>75759</v>
      </c>
      <c r="C13480" t="s">
        <v>263</v>
      </c>
      <c r="D13480">
        <v>180</v>
      </c>
      <c r="E13480" t="s">
        <v>264</v>
      </c>
      <c r="F13480" t="s">
        <v>265</v>
      </c>
      <c r="G13480" t="s">
        <v>91</v>
      </c>
      <c r="H13480">
        <v>4</v>
      </c>
      <c r="I13480" t="s">
        <v>72130</v>
      </c>
      <c r="J13480">
        <v>1.0587633596609101</v>
      </c>
      <c r="K13480">
        <v>-0.587271437925451</v>
      </c>
      <c r="M13480">
        <v>0.39282152291010303</v>
      </c>
      <c r="N13480">
        <v>-0.27773974923526501</v>
      </c>
      <c r="P13480">
        <v>0</v>
      </c>
      <c r="Q13480">
        <v>-0.27441108226776101</v>
      </c>
      <c r="S13480">
        <v>0.452141175693549</v>
      </c>
      <c r="T13480">
        <v>-0.32409843276528699</v>
      </c>
      <c r="V13480">
        <v>0.60017676571565703</v>
      </c>
      <c r="W13480">
        <v>-0.40182765792397901</v>
      </c>
    </row>
    <row r="13481" spans="1:23" x14ac:dyDescent="0.45">
      <c r="A13481" t="s">
        <v>262</v>
      </c>
      <c r="B13481" t="s">
        <v>75759</v>
      </c>
      <c r="C13481" t="s">
        <v>263</v>
      </c>
      <c r="D13481">
        <v>182</v>
      </c>
      <c r="E13481" t="s">
        <v>267</v>
      </c>
      <c r="F13481" t="s">
        <v>268</v>
      </c>
      <c r="G13481" t="s">
        <v>91</v>
      </c>
      <c r="H13481">
        <v>4</v>
      </c>
      <c r="I13481" t="s">
        <v>72130</v>
      </c>
      <c r="J13481">
        <v>1.1881908623723101</v>
      </c>
      <c r="K13481">
        <v>-0.52210168960766901</v>
      </c>
      <c r="M13481">
        <v>0.42953486080178699</v>
      </c>
      <c r="N13481">
        <v>-0.30277741872347302</v>
      </c>
      <c r="P13481">
        <v>0.48277420949982702</v>
      </c>
      <c r="Q13481">
        <v>-0.33173595625778701</v>
      </c>
      <c r="S13481">
        <v>0.67648175301063396</v>
      </c>
      <c r="T13481">
        <v>-0.35700166066487599</v>
      </c>
      <c r="V13481">
        <v>1.0024570347303301</v>
      </c>
      <c r="W13481">
        <v>-0.47505605061848999</v>
      </c>
    </row>
    <row r="13482" spans="1:23" x14ac:dyDescent="0.45">
      <c r="A13482" t="s">
        <v>262</v>
      </c>
      <c r="B13482" t="s">
        <v>75759</v>
      </c>
      <c r="C13482" t="s">
        <v>263</v>
      </c>
      <c r="D13482">
        <v>186</v>
      </c>
      <c r="E13482" t="s">
        <v>64076</v>
      </c>
      <c r="F13482" t="s">
        <v>64077</v>
      </c>
      <c r="G13482" t="s">
        <v>91</v>
      </c>
      <c r="H13482">
        <v>4</v>
      </c>
      <c r="I13482" t="s">
        <v>72130</v>
      </c>
      <c r="J13482">
        <v>1.17895283638074</v>
      </c>
      <c r="K13482">
        <v>-0.50231650548103501</v>
      </c>
      <c r="M13482">
        <v>0.43895993715276799</v>
      </c>
      <c r="N13482">
        <v>-0.298151841530433</v>
      </c>
      <c r="P13482">
        <v>0.48060400969961498</v>
      </c>
      <c r="Q13482">
        <v>-0.32007386766631002</v>
      </c>
      <c r="S13482">
        <v>0.67375782075530899</v>
      </c>
      <c r="T13482">
        <v>-0.34527164459228499</v>
      </c>
      <c r="V13482">
        <v>0.96634730961564896</v>
      </c>
      <c r="W13482">
        <v>-0.44901487986246702</v>
      </c>
    </row>
    <row r="13483" spans="1:23" x14ac:dyDescent="0.45">
      <c r="A13483" t="s">
        <v>262</v>
      </c>
      <c r="B13483" t="s">
        <v>75759</v>
      </c>
      <c r="C13483" t="s">
        <v>263</v>
      </c>
      <c r="D13483">
        <v>193</v>
      </c>
      <c r="E13483" t="s">
        <v>269</v>
      </c>
      <c r="F13483" t="s">
        <v>270</v>
      </c>
      <c r="G13483" t="s">
        <v>91</v>
      </c>
      <c r="H13483">
        <v>4</v>
      </c>
      <c r="I13483" t="s">
        <v>72130</v>
      </c>
      <c r="J13483">
        <v>1.19241780724392</v>
      </c>
      <c r="K13483">
        <v>-0.51640310654273403</v>
      </c>
      <c r="M13483">
        <v>0.41645147561080298</v>
      </c>
      <c r="N13483">
        <v>-0.29145422348609301</v>
      </c>
      <c r="P13483">
        <v>0.490470608162696</v>
      </c>
      <c r="Q13483">
        <v>-0.33096632464178699</v>
      </c>
      <c r="S13483">
        <v>0.69540253130625196</v>
      </c>
      <c r="T13483">
        <v>-0.358566678365072</v>
      </c>
      <c r="V13483">
        <v>1.00955594105605</v>
      </c>
      <c r="W13483">
        <v>-0.46998762766520202</v>
      </c>
    </row>
    <row r="13484" spans="1:23" x14ac:dyDescent="0.45">
      <c r="A13484" t="s">
        <v>279</v>
      </c>
      <c r="B13484" t="s">
        <v>75762</v>
      </c>
      <c r="C13484" t="s">
        <v>280</v>
      </c>
      <c r="D13484">
        <v>29</v>
      </c>
      <c r="E13484" t="s">
        <v>72134</v>
      </c>
      <c r="F13484" t="s">
        <v>72135</v>
      </c>
      <c r="G13484" t="s">
        <v>91</v>
      </c>
      <c r="H13484">
        <v>3</v>
      </c>
      <c r="I13484" t="s">
        <v>72130</v>
      </c>
      <c r="J13484">
        <v>2.36997310239393E-2</v>
      </c>
      <c r="K13484">
        <v>-7.7059268951415998E-3</v>
      </c>
      <c r="M13484">
        <v>0</v>
      </c>
      <c r="N13484">
        <v>-3.5955429077148403E-2</v>
      </c>
      <c r="P13484">
        <v>0</v>
      </c>
      <c r="Q13484">
        <v>-2.8288364410400401E-2</v>
      </c>
      <c r="S13484">
        <v>0.47487453446685801</v>
      </c>
      <c r="T13484">
        <v>-0.103132426738739</v>
      </c>
      <c r="V13484">
        <v>0.37257213971939901</v>
      </c>
      <c r="W13484">
        <v>9.1892778873443604E-2</v>
      </c>
    </row>
    <row r="13485" spans="1:23" x14ac:dyDescent="0.45">
      <c r="A13485" t="s">
        <v>279</v>
      </c>
      <c r="B13485" t="s">
        <v>75762</v>
      </c>
      <c r="C13485" t="s">
        <v>280</v>
      </c>
      <c r="D13485">
        <v>37</v>
      </c>
      <c r="E13485" t="s">
        <v>72136</v>
      </c>
      <c r="F13485" t="s">
        <v>72137</v>
      </c>
      <c r="G13485" t="s">
        <v>91</v>
      </c>
      <c r="H13485">
        <v>4</v>
      </c>
      <c r="I13485" t="s">
        <v>72130</v>
      </c>
      <c r="J13485">
        <v>2.36997310239393E-2</v>
      </c>
      <c r="K13485">
        <v>-7.7059268951415998E-3</v>
      </c>
      <c r="M13485">
        <v>0</v>
      </c>
      <c r="N13485">
        <v>-3.5955429077148403E-2</v>
      </c>
      <c r="P13485">
        <v>0</v>
      </c>
      <c r="Q13485">
        <v>-2.8288364410400401E-2</v>
      </c>
      <c r="S13485">
        <v>0.47487453446685801</v>
      </c>
      <c r="T13485">
        <v>-0.103132426738739</v>
      </c>
      <c r="V13485">
        <v>0.37257213971939901</v>
      </c>
      <c r="W13485">
        <v>9.1892778873443604E-2</v>
      </c>
    </row>
    <row r="13486" spans="1:23" x14ac:dyDescent="0.45">
      <c r="A13486" t="s">
        <v>439</v>
      </c>
      <c r="B13486" t="s">
        <v>75809</v>
      </c>
      <c r="C13486" t="s">
        <v>440</v>
      </c>
      <c r="D13486">
        <v>101</v>
      </c>
      <c r="E13486" t="s">
        <v>64083</v>
      </c>
      <c r="F13486" t="s">
        <v>448</v>
      </c>
      <c r="G13486" t="s">
        <v>91</v>
      </c>
      <c r="H13486">
        <v>3</v>
      </c>
      <c r="I13486" t="s">
        <v>72130</v>
      </c>
      <c r="J13486">
        <v>0.68134634446030895</v>
      </c>
      <c r="K13486">
        <v>-0.297060153063606</v>
      </c>
      <c r="M13486">
        <v>0.27168177498391499</v>
      </c>
      <c r="N13486">
        <v>-0.14383806901819601</v>
      </c>
      <c r="P13486">
        <v>0</v>
      </c>
      <c r="Q13486">
        <v>-0.20659229755401601</v>
      </c>
      <c r="S13486">
        <v>0.51680034666001096</v>
      </c>
      <c r="T13486">
        <v>-0.24247670173645</v>
      </c>
      <c r="V13486">
        <v>0.35835195474926002</v>
      </c>
      <c r="W13486">
        <v>-0.181952714920044</v>
      </c>
    </row>
    <row r="13487" spans="1:23" x14ac:dyDescent="0.45">
      <c r="A13487" t="s">
        <v>439</v>
      </c>
      <c r="B13487" t="s">
        <v>75809</v>
      </c>
      <c r="C13487" t="s">
        <v>440</v>
      </c>
      <c r="D13487">
        <v>108</v>
      </c>
      <c r="E13487" t="s">
        <v>449</v>
      </c>
      <c r="F13487" t="s">
        <v>450</v>
      </c>
      <c r="G13487" t="s">
        <v>91</v>
      </c>
      <c r="H13487">
        <v>3</v>
      </c>
      <c r="I13487" t="s">
        <v>72130</v>
      </c>
      <c r="J13487">
        <v>0.68134634446030895</v>
      </c>
      <c r="K13487">
        <v>-0.297060153063606</v>
      </c>
      <c r="M13487">
        <v>0.27168177498391499</v>
      </c>
      <c r="N13487">
        <v>-0.14383806901819601</v>
      </c>
      <c r="P13487">
        <v>0</v>
      </c>
      <c r="Q13487">
        <v>-0.20659229755401601</v>
      </c>
      <c r="S13487">
        <v>0.51680034666001096</v>
      </c>
      <c r="T13487">
        <v>-0.24247670173645</v>
      </c>
      <c r="V13487">
        <v>0.35835195474926002</v>
      </c>
      <c r="W13487">
        <v>-0.181952714920044</v>
      </c>
    </row>
    <row r="13488" spans="1:23" x14ac:dyDescent="0.45">
      <c r="A13488" t="s">
        <v>594</v>
      </c>
      <c r="B13488" t="s">
        <v>88978</v>
      </c>
      <c r="C13488" t="s">
        <v>595</v>
      </c>
      <c r="D13488">
        <v>186</v>
      </c>
      <c r="E13488" t="s">
        <v>72157</v>
      </c>
      <c r="F13488" t="s">
        <v>72158</v>
      </c>
      <c r="G13488" t="s">
        <v>91</v>
      </c>
      <c r="H13488">
        <v>4</v>
      </c>
      <c r="I13488" t="s">
        <v>72130</v>
      </c>
      <c r="J13488">
        <v>0.133936477908916</v>
      </c>
      <c r="K13488">
        <v>3.1267039916094599E-2</v>
      </c>
      <c r="M13488">
        <v>0</v>
      </c>
      <c r="N13488">
        <v>4.1424863478716697E-2</v>
      </c>
      <c r="P13488">
        <v>0</v>
      </c>
      <c r="Q13488">
        <v>-0.17841421930413501</v>
      </c>
      <c r="S13488">
        <v>0.69420576283885105</v>
      </c>
      <c r="T13488">
        <v>-0.11379200220108</v>
      </c>
      <c r="V13488">
        <v>0.78764755016101495</v>
      </c>
      <c r="W13488">
        <v>-0.123863518238068</v>
      </c>
    </row>
    <row r="13489" spans="1:23" x14ac:dyDescent="0.45">
      <c r="A13489" t="s">
        <v>594</v>
      </c>
      <c r="B13489" t="s">
        <v>88978</v>
      </c>
      <c r="C13489" t="s">
        <v>595</v>
      </c>
      <c r="D13489">
        <v>187</v>
      </c>
      <c r="E13489" t="s">
        <v>72159</v>
      </c>
      <c r="F13489" t="s">
        <v>72158</v>
      </c>
      <c r="G13489" t="s">
        <v>91</v>
      </c>
      <c r="H13489">
        <v>4</v>
      </c>
      <c r="I13489" t="s">
        <v>72130</v>
      </c>
      <c r="J13489">
        <v>0.133936477908916</v>
      </c>
      <c r="K13489">
        <v>3.1267039916094599E-2</v>
      </c>
      <c r="M13489">
        <v>0</v>
      </c>
      <c r="N13489">
        <v>4.1424863478716697E-2</v>
      </c>
      <c r="P13489">
        <v>0</v>
      </c>
      <c r="Q13489">
        <v>-0.17841421930413501</v>
      </c>
      <c r="S13489">
        <v>0.69420576283885105</v>
      </c>
      <c r="T13489">
        <v>-0.11379200220108</v>
      </c>
      <c r="V13489">
        <v>0.78764755016101495</v>
      </c>
      <c r="W13489">
        <v>-0.123863518238068</v>
      </c>
    </row>
    <row r="13490" spans="1:23" x14ac:dyDescent="0.45">
      <c r="A13490" t="s">
        <v>594</v>
      </c>
      <c r="B13490" t="s">
        <v>88978</v>
      </c>
      <c r="C13490" t="s">
        <v>595</v>
      </c>
      <c r="D13490">
        <v>188</v>
      </c>
      <c r="E13490" t="s">
        <v>72160</v>
      </c>
      <c r="F13490" t="s">
        <v>72158</v>
      </c>
      <c r="G13490" t="s">
        <v>91</v>
      </c>
      <c r="H13490">
        <v>4</v>
      </c>
      <c r="I13490" t="s">
        <v>72130</v>
      </c>
      <c r="J13490">
        <v>0.133936477908916</v>
      </c>
      <c r="K13490">
        <v>3.1267039916094599E-2</v>
      </c>
      <c r="M13490">
        <v>0</v>
      </c>
      <c r="N13490">
        <v>4.1424863478716697E-2</v>
      </c>
      <c r="P13490">
        <v>0</v>
      </c>
      <c r="Q13490">
        <v>-0.17841421930413501</v>
      </c>
      <c r="S13490">
        <v>0.69420576283885105</v>
      </c>
      <c r="T13490">
        <v>-0.11379200220108</v>
      </c>
      <c r="V13490">
        <v>0.78764755016101495</v>
      </c>
      <c r="W13490">
        <v>-0.123863518238068</v>
      </c>
    </row>
    <row r="13491" spans="1:23" x14ac:dyDescent="0.45">
      <c r="A13491" t="s">
        <v>600</v>
      </c>
      <c r="B13491" t="s">
        <v>75858</v>
      </c>
      <c r="C13491" t="s">
        <v>601</v>
      </c>
      <c r="D13491">
        <v>2318</v>
      </c>
      <c r="E13491" t="s">
        <v>606</v>
      </c>
      <c r="F13491" t="s">
        <v>607</v>
      </c>
      <c r="G13491" t="s">
        <v>91</v>
      </c>
      <c r="H13491">
        <v>2</v>
      </c>
      <c r="I13491" t="s">
        <v>72130</v>
      </c>
      <c r="J13491">
        <v>0.121013566830888</v>
      </c>
      <c r="K13491">
        <v>-0.112728988423067</v>
      </c>
      <c r="M13491">
        <v>0.15575008681972699</v>
      </c>
      <c r="N13491">
        <v>0.14151390861062399</v>
      </c>
      <c r="P13491">
        <v>0</v>
      </c>
      <c r="Q13491">
        <v>-0.304006791114807</v>
      </c>
      <c r="S13491">
        <v>1.3299187332266</v>
      </c>
      <c r="T13491">
        <v>-0.61177689888898101</v>
      </c>
      <c r="V13491">
        <v>1.8104397657340801</v>
      </c>
      <c r="W13491">
        <v>-0.73771149971905903</v>
      </c>
    </row>
    <row r="13492" spans="1:23" x14ac:dyDescent="0.45">
      <c r="A13492" t="s">
        <v>600</v>
      </c>
      <c r="B13492" t="s">
        <v>75858</v>
      </c>
      <c r="C13492" t="s">
        <v>601</v>
      </c>
      <c r="D13492">
        <v>2321</v>
      </c>
      <c r="E13492" t="s">
        <v>608</v>
      </c>
      <c r="F13492" t="s">
        <v>607</v>
      </c>
      <c r="G13492" t="s">
        <v>91</v>
      </c>
      <c r="H13492">
        <v>2</v>
      </c>
      <c r="I13492" t="s">
        <v>72130</v>
      </c>
      <c r="J13492">
        <v>0.121013566830888</v>
      </c>
      <c r="K13492">
        <v>-0.112728988423067</v>
      </c>
      <c r="M13492">
        <v>0.15575008681972699</v>
      </c>
      <c r="N13492">
        <v>0.14151390861062399</v>
      </c>
      <c r="P13492">
        <v>0</v>
      </c>
      <c r="Q13492">
        <v>-0.304006791114807</v>
      </c>
      <c r="S13492">
        <v>1.3299187332266</v>
      </c>
      <c r="T13492">
        <v>-0.61177689888898101</v>
      </c>
      <c r="V13492">
        <v>1.8104397657340801</v>
      </c>
      <c r="W13492">
        <v>-0.73771149971905903</v>
      </c>
    </row>
    <row r="13493" spans="1:23" x14ac:dyDescent="0.45">
      <c r="A13493" t="s">
        <v>600</v>
      </c>
      <c r="B13493" t="s">
        <v>75858</v>
      </c>
      <c r="C13493" t="s">
        <v>601</v>
      </c>
      <c r="D13493">
        <v>2166</v>
      </c>
      <c r="E13493" t="s">
        <v>609</v>
      </c>
      <c r="F13493" t="s">
        <v>610</v>
      </c>
      <c r="G13493" t="s">
        <v>91</v>
      </c>
      <c r="H13493">
        <v>3</v>
      </c>
      <c r="I13493" t="s">
        <v>72130</v>
      </c>
      <c r="J13493">
        <v>0.48312169088184798</v>
      </c>
      <c r="K13493">
        <v>-0.174888260224286</v>
      </c>
      <c r="M13493">
        <v>0</v>
      </c>
      <c r="N13493">
        <v>4.21019722433651E-2</v>
      </c>
      <c r="P13493">
        <v>0</v>
      </c>
      <c r="Q13493">
        <v>6.6161155700683602E-3</v>
      </c>
      <c r="S13493">
        <v>3.0791396231898902E-2</v>
      </c>
      <c r="T13493">
        <v>-1.6113638877868701E-2</v>
      </c>
      <c r="V13493">
        <v>0.10137046584816201</v>
      </c>
      <c r="W13493">
        <v>4.96281385421753E-2</v>
      </c>
    </row>
    <row r="13494" spans="1:23" x14ac:dyDescent="0.45">
      <c r="A13494" t="s">
        <v>600</v>
      </c>
      <c r="B13494" t="s">
        <v>75858</v>
      </c>
      <c r="C13494" t="s">
        <v>601</v>
      </c>
      <c r="D13494">
        <v>2167</v>
      </c>
      <c r="E13494" t="s">
        <v>611</v>
      </c>
      <c r="F13494" t="s">
        <v>612</v>
      </c>
      <c r="G13494" t="s">
        <v>91</v>
      </c>
      <c r="H13494">
        <v>3</v>
      </c>
      <c r="I13494" t="s">
        <v>72130</v>
      </c>
      <c r="J13494">
        <v>0.24018043865284799</v>
      </c>
      <c r="K13494">
        <v>9.1555112447494105E-2</v>
      </c>
      <c r="M13494">
        <v>0.69549313549977998</v>
      </c>
      <c r="N13494">
        <v>0.25684960071857199</v>
      </c>
      <c r="P13494">
        <v>0.55555536977255104</v>
      </c>
      <c r="Q13494">
        <v>0.20943718943102599</v>
      </c>
      <c r="S13494">
        <v>0.63402086879824104</v>
      </c>
      <c r="T13494">
        <v>0.19906308492024699</v>
      </c>
      <c r="V13494">
        <v>0.59473071978232706</v>
      </c>
      <c r="W13494">
        <v>0.189244689941406</v>
      </c>
    </row>
    <row r="13495" spans="1:23" x14ac:dyDescent="0.45">
      <c r="A13495" t="s">
        <v>600</v>
      </c>
      <c r="B13495" t="s">
        <v>75858</v>
      </c>
      <c r="C13495" t="s">
        <v>601</v>
      </c>
      <c r="D13495">
        <v>2171</v>
      </c>
      <c r="E13495" t="s">
        <v>613</v>
      </c>
      <c r="F13495" t="s">
        <v>614</v>
      </c>
      <c r="G13495" t="s">
        <v>91</v>
      </c>
      <c r="H13495">
        <v>3</v>
      </c>
      <c r="I13495" t="s">
        <v>72130</v>
      </c>
      <c r="J13495">
        <v>0.29993647268485901</v>
      </c>
      <c r="K13495">
        <v>9.2806651042057903E-2</v>
      </c>
      <c r="M13495">
        <v>0.55116032233418399</v>
      </c>
      <c r="N13495">
        <v>0.183793856547429</v>
      </c>
      <c r="P13495">
        <v>0.32394017302630101</v>
      </c>
      <c r="Q13495">
        <v>0.11649462272381</v>
      </c>
      <c r="S13495">
        <v>0.37576323818353102</v>
      </c>
      <c r="T13495">
        <v>0.11451932271321601</v>
      </c>
      <c r="V13495">
        <v>0.28172074508492001</v>
      </c>
      <c r="W13495">
        <v>9.0858980814615894E-2</v>
      </c>
    </row>
    <row r="13496" spans="1:23" x14ac:dyDescent="0.45">
      <c r="A13496" t="s">
        <v>600</v>
      </c>
      <c r="B13496" t="s">
        <v>75858</v>
      </c>
      <c r="C13496" t="s">
        <v>601</v>
      </c>
      <c r="D13496">
        <v>2174</v>
      </c>
      <c r="E13496" t="s">
        <v>64095</v>
      </c>
      <c r="F13496" t="s">
        <v>64096</v>
      </c>
      <c r="G13496" t="s">
        <v>91</v>
      </c>
      <c r="H13496">
        <v>2</v>
      </c>
      <c r="I13496" t="s">
        <v>72130</v>
      </c>
      <c r="J13496">
        <v>0.64781514731351197</v>
      </c>
      <c r="K13496">
        <v>0.459890533896054</v>
      </c>
      <c r="M13496">
        <v>0.60956744890338699</v>
      </c>
      <c r="N13496">
        <v>0.43167131087359301</v>
      </c>
      <c r="P13496">
        <v>0</v>
      </c>
      <c r="Q13496">
        <v>0.39519436359405502</v>
      </c>
      <c r="S13496">
        <v>0.38471007379759398</v>
      </c>
      <c r="T13496">
        <v>0.31920656035928202</v>
      </c>
      <c r="V13496">
        <v>0.37594236408458098</v>
      </c>
      <c r="W13496">
        <v>0.31354841064004302</v>
      </c>
    </row>
    <row r="13497" spans="1:23" x14ac:dyDescent="0.45">
      <c r="A13497" t="s">
        <v>709</v>
      </c>
      <c r="B13497" t="s">
        <v>88325</v>
      </c>
      <c r="C13497" t="s">
        <v>710</v>
      </c>
      <c r="D13497">
        <v>74</v>
      </c>
      <c r="E13497" t="s">
        <v>64110</v>
      </c>
      <c r="F13497" t="s">
        <v>64111</v>
      </c>
      <c r="G13497" t="s">
        <v>91</v>
      </c>
      <c r="H13497">
        <v>3</v>
      </c>
      <c r="I13497" t="s">
        <v>72130</v>
      </c>
      <c r="J13497">
        <v>0.235979568751327</v>
      </c>
      <c r="K13497">
        <v>-8.2121902041965095E-2</v>
      </c>
      <c r="M13497">
        <v>0</v>
      </c>
      <c r="N13497">
        <v>-6.3142591052585198E-2</v>
      </c>
      <c r="P13497">
        <v>0.46521600709636501</v>
      </c>
      <c r="Q13497">
        <v>-0.13611976723921901</v>
      </c>
      <c r="S13497">
        <v>1.615300842666</v>
      </c>
      <c r="T13497">
        <v>-0.31465956744025703</v>
      </c>
      <c r="V13497">
        <v>0.63279085919605904</v>
      </c>
      <c r="W13497">
        <v>-0.15804216440986199</v>
      </c>
    </row>
    <row r="13498" spans="1:23" x14ac:dyDescent="0.45">
      <c r="A13498" t="s">
        <v>53927</v>
      </c>
      <c r="B13498" t="s">
        <v>88981</v>
      </c>
      <c r="C13498" t="s">
        <v>53928</v>
      </c>
      <c r="D13498">
        <v>1035</v>
      </c>
      <c r="E13498" t="s">
        <v>64114</v>
      </c>
      <c r="F13498" t="s">
        <v>64115</v>
      </c>
      <c r="G13498" t="s">
        <v>91</v>
      </c>
      <c r="H13498">
        <v>2</v>
      </c>
      <c r="I13498" t="s">
        <v>72130</v>
      </c>
      <c r="J13498">
        <v>0.74994126487557</v>
      </c>
      <c r="K13498">
        <v>-0.75884372760088004</v>
      </c>
      <c r="M13498">
        <v>0.49042892061896898</v>
      </c>
      <c r="N13498">
        <v>-0.67681565651526798</v>
      </c>
      <c r="P13498">
        <v>0.68602294412262799</v>
      </c>
      <c r="Q13498">
        <v>-0.83764967425116199</v>
      </c>
      <c r="S13498">
        <v>1.0355536572779001</v>
      </c>
      <c r="T13498">
        <v>-0.942484594980876</v>
      </c>
      <c r="V13498">
        <v>0.86787415380257105</v>
      </c>
      <c r="W13498">
        <v>-0.82871124903361004</v>
      </c>
    </row>
    <row r="13499" spans="1:23" x14ac:dyDescent="0.45">
      <c r="A13499" t="s">
        <v>53927</v>
      </c>
      <c r="B13499" t="s">
        <v>88981</v>
      </c>
      <c r="C13499" t="s">
        <v>53928</v>
      </c>
      <c r="D13499">
        <v>1036</v>
      </c>
      <c r="E13499" t="s">
        <v>64116</v>
      </c>
      <c r="F13499" t="s">
        <v>64115</v>
      </c>
      <c r="G13499" t="s">
        <v>91</v>
      </c>
      <c r="H13499">
        <v>2</v>
      </c>
      <c r="I13499" t="s">
        <v>72130</v>
      </c>
      <c r="J13499">
        <v>0.74994126487557</v>
      </c>
      <c r="K13499">
        <v>-0.75884372760088004</v>
      </c>
      <c r="M13499">
        <v>0.49042892061896898</v>
      </c>
      <c r="N13499">
        <v>-0.67681565651526798</v>
      </c>
      <c r="P13499">
        <v>0.68602294412262799</v>
      </c>
      <c r="Q13499">
        <v>-0.83764967425116199</v>
      </c>
      <c r="S13499">
        <v>1.0355536572779001</v>
      </c>
      <c r="T13499">
        <v>-0.942484594980876</v>
      </c>
      <c r="V13499">
        <v>0.86787415380257105</v>
      </c>
      <c r="W13499">
        <v>-0.82871124903361004</v>
      </c>
    </row>
    <row r="13500" spans="1:23" x14ac:dyDescent="0.45">
      <c r="A13500" t="s">
        <v>53927</v>
      </c>
      <c r="B13500" t="s">
        <v>88981</v>
      </c>
      <c r="C13500" t="s">
        <v>53928</v>
      </c>
      <c r="D13500">
        <v>1039</v>
      </c>
      <c r="E13500" t="s">
        <v>72175</v>
      </c>
      <c r="F13500" t="s">
        <v>64115</v>
      </c>
      <c r="G13500" t="s">
        <v>91</v>
      </c>
      <c r="H13500">
        <v>2</v>
      </c>
      <c r="I13500" t="s">
        <v>72130</v>
      </c>
      <c r="J13500">
        <v>0.74994126487557</v>
      </c>
      <c r="K13500">
        <v>-0.75884372760088004</v>
      </c>
      <c r="M13500">
        <v>0.49042892061896898</v>
      </c>
      <c r="N13500">
        <v>-0.67681565651526798</v>
      </c>
      <c r="P13500">
        <v>0.68602294412262799</v>
      </c>
      <c r="Q13500">
        <v>-0.83764967425116199</v>
      </c>
      <c r="S13500">
        <v>1.0355536572779001</v>
      </c>
      <c r="T13500">
        <v>-0.942484594980876</v>
      </c>
      <c r="V13500">
        <v>0.86787415380257105</v>
      </c>
      <c r="W13500">
        <v>-0.82871124903361004</v>
      </c>
    </row>
    <row r="13501" spans="1:23" x14ac:dyDescent="0.45">
      <c r="A13501" t="s">
        <v>1190</v>
      </c>
      <c r="B13501" t="s">
        <v>75993</v>
      </c>
      <c r="C13501" t="s">
        <v>1191</v>
      </c>
      <c r="D13501">
        <v>193</v>
      </c>
      <c r="E13501" t="s">
        <v>64158</v>
      </c>
      <c r="F13501" t="s">
        <v>54008</v>
      </c>
      <c r="G13501" t="s">
        <v>91</v>
      </c>
      <c r="H13501">
        <v>3</v>
      </c>
      <c r="I13501" t="s">
        <v>72130</v>
      </c>
      <c r="J13501">
        <v>0.218751097594687</v>
      </c>
      <c r="K13501">
        <v>-8.3333783679538295E-2</v>
      </c>
      <c r="M13501">
        <v>0</v>
      </c>
      <c r="N13501">
        <v>-9.7922378116183803E-2</v>
      </c>
      <c r="P13501">
        <v>0.80776969797010101</v>
      </c>
      <c r="Q13501">
        <v>-0.21738007194117501</v>
      </c>
      <c r="S13501">
        <v>0.90078589672961495</v>
      </c>
      <c r="T13501">
        <v>-0.24532043232637299</v>
      </c>
      <c r="V13501">
        <v>0.27143129552441497</v>
      </c>
      <c r="W13501">
        <v>-9.5137469908770395E-2</v>
      </c>
    </row>
    <row r="13502" spans="1:23" x14ac:dyDescent="0.45">
      <c r="A13502" t="s">
        <v>1190</v>
      </c>
      <c r="B13502" t="s">
        <v>75993</v>
      </c>
      <c r="C13502" t="s">
        <v>1191</v>
      </c>
      <c r="D13502">
        <v>197</v>
      </c>
      <c r="E13502" t="s">
        <v>1194</v>
      </c>
      <c r="F13502" t="s">
        <v>1195</v>
      </c>
      <c r="G13502" t="s">
        <v>91</v>
      </c>
      <c r="H13502">
        <v>3</v>
      </c>
      <c r="I13502" t="s">
        <v>72130</v>
      </c>
      <c r="J13502">
        <v>0.34218708135328801</v>
      </c>
      <c r="K13502">
        <v>-0.11650877528720401</v>
      </c>
      <c r="M13502">
        <v>0</v>
      </c>
      <c r="N13502">
        <v>-0.123488002353244</v>
      </c>
      <c r="P13502">
        <v>0.85626626341670298</v>
      </c>
      <c r="Q13502">
        <v>-0.22052534003006799</v>
      </c>
      <c r="S13502">
        <v>0.74727051912821796</v>
      </c>
      <c r="T13502">
        <v>-0.21283657410565501</v>
      </c>
      <c r="V13502">
        <v>0.22243353250016201</v>
      </c>
      <c r="W13502">
        <v>-8.0945561913882996E-2</v>
      </c>
    </row>
    <row r="13503" spans="1:23" x14ac:dyDescent="0.45">
      <c r="A13503" t="s">
        <v>1302</v>
      </c>
      <c r="B13503" t="s">
        <v>88329</v>
      </c>
      <c r="C13503" t="s">
        <v>1303</v>
      </c>
      <c r="D13503">
        <v>32</v>
      </c>
      <c r="E13503" t="s">
        <v>72190</v>
      </c>
      <c r="F13503" t="s">
        <v>72191</v>
      </c>
      <c r="G13503" t="s">
        <v>91</v>
      </c>
      <c r="H13503">
        <v>3</v>
      </c>
      <c r="I13503" t="s">
        <v>72130</v>
      </c>
      <c r="J13503">
        <v>1.3148172487140899</v>
      </c>
      <c r="K13503">
        <v>0.29059768945742898</v>
      </c>
      <c r="M13503">
        <v>0.61461078490105303</v>
      </c>
      <c r="N13503">
        <v>0.20375451674828199</v>
      </c>
      <c r="P13503">
        <v>0.32099017931256801</v>
      </c>
      <c r="Q13503">
        <v>0.12694807710318701</v>
      </c>
      <c r="S13503">
        <v>0.64075993452849</v>
      </c>
      <c r="T13503">
        <v>0.18518253326416001</v>
      </c>
      <c r="V13503">
        <v>0.49384401197528099</v>
      </c>
      <c r="W13503">
        <v>0.151420237223307</v>
      </c>
    </row>
    <row r="13504" spans="1:23" x14ac:dyDescent="0.45">
      <c r="A13504" t="s">
        <v>1302</v>
      </c>
      <c r="B13504" t="s">
        <v>88329</v>
      </c>
      <c r="C13504" t="s">
        <v>1303</v>
      </c>
      <c r="D13504">
        <v>34</v>
      </c>
      <c r="E13504" t="s">
        <v>72193</v>
      </c>
      <c r="F13504" t="s">
        <v>72194</v>
      </c>
      <c r="G13504" t="s">
        <v>91</v>
      </c>
      <c r="H13504">
        <v>3</v>
      </c>
      <c r="I13504" t="s">
        <v>72130</v>
      </c>
      <c r="J13504">
        <v>1.2570977322771</v>
      </c>
      <c r="K13504">
        <v>0.324212239338801</v>
      </c>
      <c r="M13504">
        <v>0.65108873388748401</v>
      </c>
      <c r="N13504">
        <v>0.245447800709651</v>
      </c>
      <c r="P13504">
        <v>0.348616710696666</v>
      </c>
      <c r="Q13504">
        <v>0.15569997655934301</v>
      </c>
      <c r="S13504">
        <v>0.738511404739434</v>
      </c>
      <c r="T13504">
        <v>0.23401922861735</v>
      </c>
      <c r="V13504">
        <v>0.589240552104491</v>
      </c>
      <c r="W13504">
        <v>0.19723569234212199</v>
      </c>
    </row>
    <row r="13505" spans="1:23" x14ac:dyDescent="0.45">
      <c r="A13505" t="s">
        <v>1302</v>
      </c>
      <c r="B13505" t="s">
        <v>88329</v>
      </c>
      <c r="C13505" t="s">
        <v>1303</v>
      </c>
      <c r="D13505">
        <v>35</v>
      </c>
      <c r="E13505" t="s">
        <v>72195</v>
      </c>
      <c r="F13505" t="s">
        <v>72194</v>
      </c>
      <c r="G13505" t="s">
        <v>91</v>
      </c>
      <c r="H13505">
        <v>3</v>
      </c>
      <c r="I13505" t="s">
        <v>72130</v>
      </c>
      <c r="J13505">
        <v>1.2570977322771</v>
      </c>
      <c r="K13505">
        <v>0.324212239338801</v>
      </c>
      <c r="M13505">
        <v>0.65108873388748401</v>
      </c>
      <c r="N13505">
        <v>0.245447800709651</v>
      </c>
      <c r="P13505">
        <v>0.348616710696666</v>
      </c>
      <c r="Q13505">
        <v>0.15569997655934301</v>
      </c>
      <c r="S13505">
        <v>0.738511404739434</v>
      </c>
      <c r="T13505">
        <v>0.23401922861735</v>
      </c>
      <c r="V13505">
        <v>0.589240552104491</v>
      </c>
      <c r="W13505">
        <v>0.19723569234212199</v>
      </c>
    </row>
    <row r="13506" spans="1:23" x14ac:dyDescent="0.45">
      <c r="A13506" t="s">
        <v>1302</v>
      </c>
      <c r="B13506" t="s">
        <v>88329</v>
      </c>
      <c r="C13506" t="s">
        <v>1303</v>
      </c>
      <c r="D13506">
        <v>36</v>
      </c>
      <c r="E13506" t="s">
        <v>72196</v>
      </c>
      <c r="F13506" t="s">
        <v>72194</v>
      </c>
      <c r="G13506" t="s">
        <v>91</v>
      </c>
      <c r="H13506">
        <v>3</v>
      </c>
      <c r="I13506" t="s">
        <v>72130</v>
      </c>
      <c r="J13506">
        <v>1.2570977322771</v>
      </c>
      <c r="K13506">
        <v>0.324212239338801</v>
      </c>
      <c r="M13506">
        <v>0.65108873388748401</v>
      </c>
      <c r="N13506">
        <v>0.245447800709651</v>
      </c>
      <c r="P13506">
        <v>0.348616710696666</v>
      </c>
      <c r="Q13506">
        <v>0.15569997655934301</v>
      </c>
      <c r="S13506">
        <v>0.738511404739434</v>
      </c>
      <c r="T13506">
        <v>0.23401922861735</v>
      </c>
      <c r="V13506">
        <v>0.589240552104491</v>
      </c>
      <c r="W13506">
        <v>0.19723569234212199</v>
      </c>
    </row>
    <row r="13507" spans="1:23" x14ac:dyDescent="0.45">
      <c r="A13507" t="s">
        <v>1814</v>
      </c>
      <c r="B13507" t="s">
        <v>76130</v>
      </c>
      <c r="C13507" t="s">
        <v>1815</v>
      </c>
      <c r="D13507">
        <v>645</v>
      </c>
      <c r="E13507" t="s">
        <v>64217</v>
      </c>
      <c r="F13507" t="s">
        <v>64218</v>
      </c>
      <c r="G13507" t="s">
        <v>91</v>
      </c>
      <c r="H13507">
        <v>3</v>
      </c>
      <c r="I13507" t="s">
        <v>72130</v>
      </c>
      <c r="J13507">
        <v>0.25638265576707098</v>
      </c>
      <c r="K13507">
        <v>3.81805285429343E-2</v>
      </c>
      <c r="M13507">
        <v>0.126585243378672</v>
      </c>
      <c r="N13507">
        <v>2.5429267149705202E-2</v>
      </c>
      <c r="P13507">
        <v>0.29671400112220198</v>
      </c>
      <c r="Q13507">
        <v>4.9895566085289299E-2</v>
      </c>
      <c r="S13507">
        <v>9.8565389037422596E-2</v>
      </c>
      <c r="T13507">
        <v>-1.6420478820800801E-2</v>
      </c>
      <c r="V13507">
        <v>0.76287745503718096</v>
      </c>
      <c r="W13507">
        <v>8.7871754964192694E-2</v>
      </c>
    </row>
    <row r="13508" spans="1:23" x14ac:dyDescent="0.45">
      <c r="A13508" t="s">
        <v>1814</v>
      </c>
      <c r="B13508" t="s">
        <v>76130</v>
      </c>
      <c r="C13508" t="s">
        <v>1815</v>
      </c>
      <c r="D13508">
        <v>647</v>
      </c>
      <c r="E13508" t="s">
        <v>64219</v>
      </c>
      <c r="F13508" t="s">
        <v>64220</v>
      </c>
      <c r="G13508" t="s">
        <v>91</v>
      </c>
      <c r="H13508">
        <v>3</v>
      </c>
      <c r="I13508" t="s">
        <v>72130</v>
      </c>
      <c r="J13508">
        <v>0.25638265576707098</v>
      </c>
      <c r="K13508">
        <v>3.81805285429343E-2</v>
      </c>
      <c r="M13508">
        <v>0.126585243378672</v>
      </c>
      <c r="N13508">
        <v>2.5429267149705202E-2</v>
      </c>
      <c r="P13508">
        <v>0.29671400112220198</v>
      </c>
      <c r="Q13508">
        <v>4.9895566085289299E-2</v>
      </c>
      <c r="S13508">
        <v>9.8565389037422596E-2</v>
      </c>
      <c r="T13508">
        <v>-1.6420478820800801E-2</v>
      </c>
      <c r="V13508">
        <v>0.76287745503718096</v>
      </c>
      <c r="W13508">
        <v>8.7871754964192694E-2</v>
      </c>
    </row>
    <row r="13509" spans="1:23" x14ac:dyDescent="0.45">
      <c r="A13509" t="s">
        <v>1814</v>
      </c>
      <c r="B13509" t="s">
        <v>76130</v>
      </c>
      <c r="C13509" t="s">
        <v>1815</v>
      </c>
      <c r="D13509">
        <v>649</v>
      </c>
      <c r="E13509" t="s">
        <v>64221</v>
      </c>
      <c r="F13509" t="s">
        <v>64220</v>
      </c>
      <c r="G13509" t="s">
        <v>91</v>
      </c>
      <c r="H13509">
        <v>3</v>
      </c>
      <c r="I13509" t="s">
        <v>72130</v>
      </c>
      <c r="J13509">
        <v>0.25638265576707098</v>
      </c>
      <c r="K13509">
        <v>3.81805285429343E-2</v>
      </c>
      <c r="M13509">
        <v>0.126585243378672</v>
      </c>
      <c r="N13509">
        <v>2.5429267149705202E-2</v>
      </c>
      <c r="P13509">
        <v>0.29671400112220198</v>
      </c>
      <c r="Q13509">
        <v>4.9895566085289299E-2</v>
      </c>
      <c r="S13509">
        <v>9.8565389037422596E-2</v>
      </c>
      <c r="T13509">
        <v>-1.6420478820800801E-2</v>
      </c>
      <c r="V13509">
        <v>0.76287745503718096</v>
      </c>
      <c r="W13509">
        <v>8.7871754964192694E-2</v>
      </c>
    </row>
    <row r="13510" spans="1:23" x14ac:dyDescent="0.45">
      <c r="A13510" t="s">
        <v>1937</v>
      </c>
      <c r="B13510" t="s">
        <v>76152</v>
      </c>
      <c r="C13510" t="s">
        <v>1938</v>
      </c>
      <c r="D13510">
        <v>5</v>
      </c>
      <c r="E13510" t="s">
        <v>1953</v>
      </c>
      <c r="F13510" t="s">
        <v>1954</v>
      </c>
      <c r="G13510" t="s">
        <v>91</v>
      </c>
      <c r="H13510">
        <v>3</v>
      </c>
      <c r="I13510" t="s">
        <v>72130</v>
      </c>
      <c r="J13510">
        <v>0.47299606095331698</v>
      </c>
      <c r="K13510">
        <v>-0.25777278226964601</v>
      </c>
      <c r="M13510">
        <v>0.24770919348683701</v>
      </c>
      <c r="N13510">
        <v>-0.15278229993932399</v>
      </c>
      <c r="P13510">
        <v>0</v>
      </c>
      <c r="Q13510">
        <v>-0.34897930622100798</v>
      </c>
      <c r="S13510">
        <v>0.71668700887983405</v>
      </c>
      <c r="T13510">
        <v>-0.33634072191574999</v>
      </c>
      <c r="V13510">
        <v>0.69409621983652603</v>
      </c>
      <c r="W13510">
        <v>-0.32806568987229301</v>
      </c>
    </row>
    <row r="13511" spans="1:23" x14ac:dyDescent="0.45">
      <c r="A13511" t="s">
        <v>1937</v>
      </c>
      <c r="B13511" t="s">
        <v>76152</v>
      </c>
      <c r="C13511" t="s">
        <v>1938</v>
      </c>
      <c r="D13511">
        <v>7</v>
      </c>
      <c r="E13511" t="s">
        <v>1955</v>
      </c>
      <c r="F13511" t="s">
        <v>1956</v>
      </c>
      <c r="G13511" t="s">
        <v>91</v>
      </c>
      <c r="H13511">
        <v>3</v>
      </c>
      <c r="I13511" t="s">
        <v>72130</v>
      </c>
      <c r="J13511">
        <v>0.47299606095331698</v>
      </c>
      <c r="K13511">
        <v>-0.25777278226964601</v>
      </c>
      <c r="M13511">
        <v>0.24770919348683701</v>
      </c>
      <c r="N13511">
        <v>-0.15278229993932399</v>
      </c>
      <c r="P13511">
        <v>0</v>
      </c>
      <c r="Q13511">
        <v>-0.34897930622100798</v>
      </c>
      <c r="S13511">
        <v>0.71668700887983405</v>
      </c>
      <c r="T13511">
        <v>-0.33634072191574999</v>
      </c>
      <c r="V13511">
        <v>0.69409621983652603</v>
      </c>
      <c r="W13511">
        <v>-0.32806568987229301</v>
      </c>
    </row>
    <row r="13512" spans="1:23" x14ac:dyDescent="0.45">
      <c r="A13512" t="s">
        <v>1937</v>
      </c>
      <c r="B13512" t="s">
        <v>76152</v>
      </c>
      <c r="C13512" t="s">
        <v>1938</v>
      </c>
      <c r="D13512">
        <v>9</v>
      </c>
      <c r="E13512" t="s">
        <v>1957</v>
      </c>
      <c r="F13512" t="s">
        <v>1958</v>
      </c>
      <c r="G13512" t="s">
        <v>91</v>
      </c>
      <c r="H13512">
        <v>3</v>
      </c>
      <c r="I13512" t="s">
        <v>72130</v>
      </c>
      <c r="J13512">
        <v>0.47299606095331698</v>
      </c>
      <c r="K13512">
        <v>-0.25777278226964601</v>
      </c>
      <c r="M13512">
        <v>0.24770919348683701</v>
      </c>
      <c r="N13512">
        <v>-0.15278229993932399</v>
      </c>
      <c r="P13512">
        <v>0</v>
      </c>
      <c r="Q13512">
        <v>-0.34897930622100798</v>
      </c>
      <c r="S13512">
        <v>0.71668700887983405</v>
      </c>
      <c r="T13512">
        <v>-0.33634072191574999</v>
      </c>
      <c r="V13512">
        <v>0.69409621983652603</v>
      </c>
      <c r="W13512">
        <v>-0.32806568987229301</v>
      </c>
    </row>
    <row r="13513" spans="1:23" x14ac:dyDescent="0.45">
      <c r="A13513" t="s">
        <v>1937</v>
      </c>
      <c r="B13513" t="s">
        <v>76152</v>
      </c>
      <c r="C13513" t="s">
        <v>1938</v>
      </c>
      <c r="D13513">
        <v>88</v>
      </c>
      <c r="E13513" t="s">
        <v>1961</v>
      </c>
      <c r="F13513" t="s">
        <v>1962</v>
      </c>
      <c r="G13513" t="s">
        <v>91</v>
      </c>
      <c r="H13513">
        <v>3</v>
      </c>
      <c r="I13513" t="s">
        <v>72130</v>
      </c>
      <c r="J13513">
        <v>0.49494169333417398</v>
      </c>
      <c r="K13513">
        <v>-0.11195545318799099</v>
      </c>
      <c r="M13513">
        <v>0.26581136850146497</v>
      </c>
      <c r="N13513">
        <v>8.4350457558265104E-2</v>
      </c>
      <c r="P13513">
        <v>0.57689465101111104</v>
      </c>
      <c r="Q13513">
        <v>-0.14859201168191799</v>
      </c>
      <c r="S13513">
        <v>0.69702322851323095</v>
      </c>
      <c r="T13513">
        <v>-0.14575453440348299</v>
      </c>
      <c r="V13513">
        <v>0.63494580319538896</v>
      </c>
      <c r="W13513">
        <v>-0.136578598022461</v>
      </c>
    </row>
    <row r="13514" spans="1:23" x14ac:dyDescent="0.45">
      <c r="A13514" t="s">
        <v>1937</v>
      </c>
      <c r="B13514" t="s">
        <v>76152</v>
      </c>
      <c r="C13514" t="s">
        <v>1938</v>
      </c>
      <c r="D13514">
        <v>91</v>
      </c>
      <c r="E13514" t="s">
        <v>64235</v>
      </c>
      <c r="F13514" t="s">
        <v>64236</v>
      </c>
      <c r="G13514" t="s">
        <v>91</v>
      </c>
      <c r="H13514">
        <v>4</v>
      </c>
      <c r="I13514" t="s">
        <v>72130</v>
      </c>
      <c r="J13514">
        <v>0.56438884001516199</v>
      </c>
      <c r="K13514">
        <v>-0.1319037767557</v>
      </c>
      <c r="M13514">
        <v>0.18557144089722</v>
      </c>
      <c r="N13514">
        <v>6.5477719673743606E-2</v>
      </c>
      <c r="P13514">
        <v>0.477145099701968</v>
      </c>
      <c r="Q13514">
        <v>-0.13618638597685701</v>
      </c>
      <c r="S13514">
        <v>0.93629974622803303</v>
      </c>
      <c r="T13514">
        <v>-0.183725026448568</v>
      </c>
      <c r="V13514">
        <v>0.875646833184903</v>
      </c>
      <c r="W13514">
        <v>-0.17671869913737001</v>
      </c>
    </row>
    <row r="13515" spans="1:23" x14ac:dyDescent="0.45">
      <c r="A13515" t="s">
        <v>1937</v>
      </c>
      <c r="B13515" t="s">
        <v>76152</v>
      </c>
      <c r="C13515" t="s">
        <v>1938</v>
      </c>
      <c r="D13515">
        <v>92</v>
      </c>
      <c r="E13515" t="s">
        <v>64237</v>
      </c>
      <c r="F13515" t="s">
        <v>64238</v>
      </c>
      <c r="G13515" t="s">
        <v>91</v>
      </c>
      <c r="H13515">
        <v>4</v>
      </c>
      <c r="I13515" t="s">
        <v>72130</v>
      </c>
      <c r="J13515">
        <v>0.37124573979339598</v>
      </c>
      <c r="K13515">
        <v>-8.6664816912482803E-2</v>
      </c>
      <c r="M13515">
        <v>0.37632416191373502</v>
      </c>
      <c r="N13515">
        <v>8.9289524975945E-2</v>
      </c>
      <c r="P13515">
        <v>0</v>
      </c>
      <c r="Q13515">
        <v>-9.9591326713561995E-2</v>
      </c>
      <c r="S13515">
        <v>0.44366605346979099</v>
      </c>
      <c r="T13515">
        <v>-9.8744967404533798E-2</v>
      </c>
      <c r="V13515">
        <v>0.73828294065253097</v>
      </c>
      <c r="W13515">
        <v>-0.14609298986547101</v>
      </c>
    </row>
    <row r="13516" spans="1:23" x14ac:dyDescent="0.45">
      <c r="A13516" t="s">
        <v>2055</v>
      </c>
      <c r="B13516" t="s">
        <v>76180</v>
      </c>
      <c r="C13516" t="s">
        <v>2056</v>
      </c>
      <c r="D13516">
        <v>138</v>
      </c>
      <c r="E13516" t="s">
        <v>64242</v>
      </c>
      <c r="F13516" t="s">
        <v>64243</v>
      </c>
      <c r="G13516" t="s">
        <v>91</v>
      </c>
      <c r="H13516">
        <v>3</v>
      </c>
      <c r="I13516" t="s">
        <v>72130</v>
      </c>
      <c r="J13516">
        <v>0.42432918102790501</v>
      </c>
      <c r="K13516">
        <v>5.4307528031177998E-2</v>
      </c>
      <c r="M13516">
        <v>0.191793234604894</v>
      </c>
      <c r="N13516">
        <v>-3.4609886316152701E-2</v>
      </c>
      <c r="P13516">
        <v>0.11629519847544099</v>
      </c>
      <c r="Q13516">
        <v>2.1471451068746601E-2</v>
      </c>
      <c r="S13516">
        <v>0.35910551328177298</v>
      </c>
      <c r="T13516">
        <v>4.72979863484701E-2</v>
      </c>
      <c r="V13516">
        <v>0.83287388392740602</v>
      </c>
      <c r="W13516">
        <v>8.9300028483072905E-2</v>
      </c>
    </row>
    <row r="13517" spans="1:23" x14ac:dyDescent="0.45">
      <c r="A13517" t="s">
        <v>2055</v>
      </c>
      <c r="B13517" t="s">
        <v>76180</v>
      </c>
      <c r="C13517" t="s">
        <v>2056</v>
      </c>
      <c r="D13517">
        <v>139</v>
      </c>
      <c r="E13517" t="s">
        <v>64244</v>
      </c>
      <c r="F13517" t="s">
        <v>64243</v>
      </c>
      <c r="G13517" t="s">
        <v>91</v>
      </c>
      <c r="H13517">
        <v>3</v>
      </c>
      <c r="I13517" t="s">
        <v>72130</v>
      </c>
      <c r="J13517">
        <v>0.42432918102790501</v>
      </c>
      <c r="K13517">
        <v>5.4307528031177998E-2</v>
      </c>
      <c r="M13517">
        <v>0.191793234604894</v>
      </c>
      <c r="N13517">
        <v>-3.4609886316152701E-2</v>
      </c>
      <c r="P13517">
        <v>0.11629519847544099</v>
      </c>
      <c r="Q13517">
        <v>2.1471451068746601E-2</v>
      </c>
      <c r="S13517">
        <v>0.35910551328177298</v>
      </c>
      <c r="T13517">
        <v>4.72979863484701E-2</v>
      </c>
      <c r="V13517">
        <v>0.83287388392740602</v>
      </c>
      <c r="W13517">
        <v>8.9300028483072905E-2</v>
      </c>
    </row>
    <row r="13518" spans="1:23" x14ac:dyDescent="0.45">
      <c r="A13518" t="s">
        <v>2063</v>
      </c>
      <c r="B13518" t="s">
        <v>76182</v>
      </c>
      <c r="C13518" t="s">
        <v>2064</v>
      </c>
      <c r="D13518">
        <v>128</v>
      </c>
      <c r="E13518" t="s">
        <v>2065</v>
      </c>
      <c r="F13518" t="s">
        <v>2066</v>
      </c>
      <c r="G13518" t="s">
        <v>91</v>
      </c>
      <c r="H13518">
        <v>2</v>
      </c>
      <c r="I13518" t="s">
        <v>72130</v>
      </c>
      <c r="J13518">
        <v>0.91468890456992702</v>
      </c>
      <c r="K13518">
        <v>-0.77714357656591104</v>
      </c>
      <c r="M13518">
        <v>0</v>
      </c>
      <c r="N13518">
        <v>-0.39038501066320103</v>
      </c>
      <c r="P13518">
        <v>0</v>
      </c>
      <c r="Q13518">
        <v>-0.49906080647518802</v>
      </c>
      <c r="S13518">
        <v>0.69191738437198202</v>
      </c>
      <c r="T13518">
        <v>-0.63606297969818104</v>
      </c>
      <c r="V13518">
        <v>0.86575090887373296</v>
      </c>
      <c r="W13518">
        <v>-0.75145781040191695</v>
      </c>
    </row>
    <row r="13519" spans="1:23" x14ac:dyDescent="0.45">
      <c r="A13519" t="s">
        <v>2063</v>
      </c>
      <c r="B13519" t="s">
        <v>76182</v>
      </c>
      <c r="C13519" t="s">
        <v>2064</v>
      </c>
      <c r="D13519">
        <v>130</v>
      </c>
      <c r="E13519" t="s">
        <v>2067</v>
      </c>
      <c r="F13519" t="s">
        <v>2066</v>
      </c>
      <c r="G13519" t="s">
        <v>91</v>
      </c>
      <c r="H13519">
        <v>2</v>
      </c>
      <c r="I13519" t="s">
        <v>72130</v>
      </c>
      <c r="J13519">
        <v>0.91468890456992702</v>
      </c>
      <c r="K13519">
        <v>-0.77714357656591104</v>
      </c>
      <c r="M13519">
        <v>0</v>
      </c>
      <c r="N13519">
        <v>-0.39038501066320103</v>
      </c>
      <c r="P13519">
        <v>0</v>
      </c>
      <c r="Q13519">
        <v>-0.49906080647518802</v>
      </c>
      <c r="S13519">
        <v>0.69191738437198202</v>
      </c>
      <c r="T13519">
        <v>-0.63606297969818104</v>
      </c>
      <c r="V13519">
        <v>0.86575090887373296</v>
      </c>
      <c r="W13519">
        <v>-0.75145781040191695</v>
      </c>
    </row>
    <row r="13520" spans="1:23" x14ac:dyDescent="0.45">
      <c r="A13520" t="s">
        <v>2063</v>
      </c>
      <c r="B13520" t="s">
        <v>76182</v>
      </c>
      <c r="C13520" t="s">
        <v>2064</v>
      </c>
      <c r="D13520">
        <v>137</v>
      </c>
      <c r="E13520" t="s">
        <v>2068</v>
      </c>
      <c r="F13520" t="s">
        <v>2069</v>
      </c>
      <c r="G13520" t="s">
        <v>91</v>
      </c>
      <c r="H13520">
        <v>2</v>
      </c>
      <c r="I13520" t="s">
        <v>72130</v>
      </c>
      <c r="J13520">
        <v>0.92863986203533599</v>
      </c>
      <c r="K13520">
        <v>-0.77591249522040895</v>
      </c>
      <c r="M13520">
        <v>0</v>
      </c>
      <c r="N13520">
        <v>-0.41388747271369503</v>
      </c>
      <c r="P13520">
        <v>0</v>
      </c>
      <c r="Q13520">
        <v>-0.51363094229447204</v>
      </c>
      <c r="S13520">
        <v>0.67295826819003801</v>
      </c>
      <c r="T13520">
        <v>-0.61775851249694802</v>
      </c>
      <c r="V13520">
        <v>0.85772917931232295</v>
      </c>
      <c r="W13520">
        <v>-0.74098396301269498</v>
      </c>
    </row>
    <row r="13521" spans="1:23" x14ac:dyDescent="0.45">
      <c r="A13521" t="s">
        <v>2063</v>
      </c>
      <c r="B13521" t="s">
        <v>76182</v>
      </c>
      <c r="C13521" t="s">
        <v>2064</v>
      </c>
      <c r="D13521">
        <v>139</v>
      </c>
      <c r="E13521" t="s">
        <v>2070</v>
      </c>
      <c r="F13521" t="s">
        <v>2071</v>
      </c>
      <c r="G13521" t="s">
        <v>91</v>
      </c>
      <c r="H13521">
        <v>3</v>
      </c>
      <c r="I13521" t="s">
        <v>72130</v>
      </c>
      <c r="J13521">
        <v>0.92631320577666598</v>
      </c>
      <c r="K13521">
        <v>-0.83432016653173102</v>
      </c>
      <c r="M13521">
        <v>0</v>
      </c>
      <c r="N13521">
        <v>-0.43650565427892402</v>
      </c>
      <c r="P13521">
        <v>0</v>
      </c>
      <c r="Q13521">
        <v>-0.58571521859419995</v>
      </c>
      <c r="S13521">
        <v>0.63820034002346704</v>
      </c>
      <c r="T13521">
        <v>-0.64183759689331099</v>
      </c>
      <c r="V13521">
        <v>0.84326689414443401</v>
      </c>
      <c r="W13521">
        <v>-0.791465044021606</v>
      </c>
    </row>
    <row r="13522" spans="1:23" x14ac:dyDescent="0.45">
      <c r="A13522" t="s">
        <v>2442</v>
      </c>
      <c r="B13522" t="s">
        <v>76277</v>
      </c>
      <c r="C13522" t="s">
        <v>2443</v>
      </c>
      <c r="D13522">
        <v>1593</v>
      </c>
      <c r="E13522" t="s">
        <v>72250</v>
      </c>
      <c r="F13522" t="s">
        <v>72251</v>
      </c>
      <c r="G13522" t="s">
        <v>91</v>
      </c>
      <c r="H13522">
        <v>3</v>
      </c>
      <c r="I13522" t="s">
        <v>72130</v>
      </c>
      <c r="J13522">
        <v>0.10141037933166799</v>
      </c>
      <c r="K13522">
        <v>9.0742279501522305E-2</v>
      </c>
      <c r="M13522">
        <v>0.26091460969173502</v>
      </c>
      <c r="N13522">
        <v>0.206657101126278</v>
      </c>
      <c r="P13522">
        <v>0</v>
      </c>
      <c r="Q13522">
        <v>0.108077645301819</v>
      </c>
      <c r="S13522">
        <v>0.17630094424770401</v>
      </c>
      <c r="T13522">
        <v>0.14409122747533501</v>
      </c>
      <c r="V13522">
        <v>0.58778287325440504</v>
      </c>
      <c r="W13522">
        <v>0.38431320470922098</v>
      </c>
    </row>
    <row r="13523" spans="1:23" x14ac:dyDescent="0.45">
      <c r="A13523" t="s">
        <v>2442</v>
      </c>
      <c r="B13523" t="s">
        <v>76277</v>
      </c>
      <c r="C13523" t="s">
        <v>2443</v>
      </c>
      <c r="D13523">
        <v>1597</v>
      </c>
      <c r="E13523" t="s">
        <v>72253</v>
      </c>
      <c r="F13523" t="s">
        <v>72251</v>
      </c>
      <c r="G13523" t="s">
        <v>91</v>
      </c>
      <c r="H13523">
        <v>3</v>
      </c>
      <c r="I13523" t="s">
        <v>72130</v>
      </c>
      <c r="J13523">
        <v>3.8214366341124802E-2</v>
      </c>
      <c r="K13523">
        <v>2.93534503263586E-2</v>
      </c>
      <c r="M13523">
        <v>0.22306296242599</v>
      </c>
      <c r="N13523">
        <v>0.14613325455609499</v>
      </c>
      <c r="P13523">
        <v>0</v>
      </c>
      <c r="Q13523">
        <v>4.3514966964721701E-2</v>
      </c>
      <c r="S13523">
        <v>0.180623923451317</v>
      </c>
      <c r="T13523">
        <v>0.12034967366386901</v>
      </c>
      <c r="V13523">
        <v>0.45348087593615699</v>
      </c>
      <c r="W13523">
        <v>0.255510835086598</v>
      </c>
    </row>
    <row r="13524" spans="1:23" x14ac:dyDescent="0.45">
      <c r="A13524" t="s">
        <v>2442</v>
      </c>
      <c r="B13524" t="s">
        <v>76277</v>
      </c>
      <c r="C13524" t="s">
        <v>2443</v>
      </c>
      <c r="D13524">
        <v>1606</v>
      </c>
      <c r="E13524" t="s">
        <v>72254</v>
      </c>
      <c r="F13524" t="s">
        <v>72251</v>
      </c>
      <c r="G13524" t="s">
        <v>91</v>
      </c>
      <c r="H13524">
        <v>3</v>
      </c>
      <c r="I13524" t="s">
        <v>72130</v>
      </c>
      <c r="J13524">
        <v>9.3395952570743901E-2</v>
      </c>
      <c r="K13524">
        <v>8.0605002010569901E-2</v>
      </c>
      <c r="M13524">
        <v>0.25853052696323597</v>
      </c>
      <c r="N13524">
        <v>0.19636485155891001</v>
      </c>
      <c r="P13524">
        <v>0</v>
      </c>
      <c r="Q13524">
        <v>0.101867699623108</v>
      </c>
      <c r="S13524">
        <v>0.18114331458015201</v>
      </c>
      <c r="T13524">
        <v>0.14162384762483499</v>
      </c>
      <c r="V13524">
        <v>0.56355386400273799</v>
      </c>
      <c r="W13524">
        <v>0.35684286846834101</v>
      </c>
    </row>
    <row r="13525" spans="1:23" x14ac:dyDescent="0.45">
      <c r="A13525" t="s">
        <v>2442</v>
      </c>
      <c r="B13525" t="s">
        <v>76277</v>
      </c>
      <c r="C13525" t="s">
        <v>2443</v>
      </c>
      <c r="D13525">
        <v>1608</v>
      </c>
      <c r="E13525" t="s">
        <v>72255</v>
      </c>
      <c r="F13525" t="s">
        <v>72251</v>
      </c>
      <c r="G13525" t="s">
        <v>91</v>
      </c>
      <c r="H13525">
        <v>3</v>
      </c>
      <c r="I13525" t="s">
        <v>72130</v>
      </c>
      <c r="J13525">
        <v>9.3395952570743901E-2</v>
      </c>
      <c r="K13525">
        <v>8.0605002010569901E-2</v>
      </c>
      <c r="M13525">
        <v>0.25853052696323597</v>
      </c>
      <c r="N13525">
        <v>0.19636485155891001</v>
      </c>
      <c r="P13525">
        <v>0</v>
      </c>
      <c r="Q13525">
        <v>0.101867699623108</v>
      </c>
      <c r="S13525">
        <v>0.18114331458015201</v>
      </c>
      <c r="T13525">
        <v>0.14162384762483499</v>
      </c>
      <c r="V13525">
        <v>0.56355386400273799</v>
      </c>
      <c r="W13525">
        <v>0.35684286846834101</v>
      </c>
    </row>
    <row r="13526" spans="1:23" x14ac:dyDescent="0.45">
      <c r="A13526" t="s">
        <v>2442</v>
      </c>
      <c r="B13526" t="s">
        <v>76277</v>
      </c>
      <c r="C13526" t="s">
        <v>2443</v>
      </c>
      <c r="D13526">
        <v>1610</v>
      </c>
      <c r="E13526" t="s">
        <v>72256</v>
      </c>
      <c r="F13526" t="s">
        <v>72251</v>
      </c>
      <c r="G13526" t="s">
        <v>91</v>
      </c>
      <c r="H13526">
        <v>3</v>
      </c>
      <c r="I13526" t="s">
        <v>72130</v>
      </c>
      <c r="J13526">
        <v>9.3395952570743901E-2</v>
      </c>
      <c r="K13526">
        <v>8.0605002010569901E-2</v>
      </c>
      <c r="M13526">
        <v>0.25853052696323597</v>
      </c>
      <c r="N13526">
        <v>0.19636485155891001</v>
      </c>
      <c r="P13526">
        <v>0</v>
      </c>
      <c r="Q13526">
        <v>0.101867699623108</v>
      </c>
      <c r="S13526">
        <v>0.18114331458015201</v>
      </c>
      <c r="T13526">
        <v>0.14162384762483499</v>
      </c>
      <c r="V13526">
        <v>0.56355386400273799</v>
      </c>
      <c r="W13526">
        <v>0.35684286846834101</v>
      </c>
    </row>
    <row r="13527" spans="1:23" x14ac:dyDescent="0.45">
      <c r="A13527" t="s">
        <v>2442</v>
      </c>
      <c r="B13527" t="s">
        <v>76277</v>
      </c>
      <c r="C13527" t="s">
        <v>2443</v>
      </c>
      <c r="D13527">
        <v>1536</v>
      </c>
      <c r="E13527" t="s">
        <v>64267</v>
      </c>
      <c r="F13527" t="s">
        <v>64268</v>
      </c>
      <c r="G13527" t="s">
        <v>91</v>
      </c>
      <c r="H13527">
        <v>3</v>
      </c>
      <c r="I13527" t="s">
        <v>72130</v>
      </c>
      <c r="J13527">
        <v>0.25183678121275899</v>
      </c>
      <c r="K13527">
        <v>4.5300783255161403E-2</v>
      </c>
      <c r="M13527">
        <v>7.3164138646407306E-2</v>
      </c>
      <c r="N13527">
        <v>-1.46708671863262E-2</v>
      </c>
      <c r="P13527">
        <v>8.67639374828095E-2</v>
      </c>
      <c r="Q13527">
        <v>2.0663705365411199E-2</v>
      </c>
      <c r="S13527">
        <v>0.32941405887074798</v>
      </c>
      <c r="T13527">
        <v>-5.5933926900227901E-2</v>
      </c>
      <c r="V13527">
        <v>0.12018145272747401</v>
      </c>
      <c r="W13527">
        <v>-2.42306137084961E-2</v>
      </c>
    </row>
    <row r="13528" spans="1:23" x14ac:dyDescent="0.45">
      <c r="A13528" t="s">
        <v>2442</v>
      </c>
      <c r="B13528" t="s">
        <v>76277</v>
      </c>
      <c r="C13528" t="s">
        <v>2443</v>
      </c>
      <c r="D13528">
        <v>1541</v>
      </c>
      <c r="E13528" t="s">
        <v>64270</v>
      </c>
      <c r="F13528" t="s">
        <v>64271</v>
      </c>
      <c r="G13528" t="s">
        <v>91</v>
      </c>
      <c r="H13528">
        <v>3</v>
      </c>
      <c r="I13528" t="s">
        <v>72130</v>
      </c>
      <c r="J13528">
        <v>0.24725488419396199</v>
      </c>
      <c r="K13528">
        <v>4.4398705164591497E-2</v>
      </c>
      <c r="M13528">
        <v>0.128200379475543</v>
      </c>
      <c r="N13528">
        <v>-2.42588520050049E-2</v>
      </c>
      <c r="P13528">
        <v>8.5973384090056101E-2</v>
      </c>
      <c r="Q13528">
        <v>2.03965450155324E-2</v>
      </c>
      <c r="S13528">
        <v>0.30383341795326102</v>
      </c>
      <c r="T13528">
        <v>-5.2154515584309898E-2</v>
      </c>
      <c r="V13528">
        <v>0.12460838070861199</v>
      </c>
      <c r="W13528">
        <v>-2.4944597880045601E-2</v>
      </c>
    </row>
    <row r="13529" spans="1:23" x14ac:dyDescent="0.45">
      <c r="A13529" t="s">
        <v>2442</v>
      </c>
      <c r="B13529" t="s">
        <v>76277</v>
      </c>
      <c r="C13529" t="s">
        <v>2443</v>
      </c>
      <c r="D13529">
        <v>1552</v>
      </c>
      <c r="E13529" t="s">
        <v>64272</v>
      </c>
      <c r="F13529" t="s">
        <v>64268</v>
      </c>
      <c r="G13529" t="s">
        <v>91</v>
      </c>
      <c r="H13529">
        <v>3</v>
      </c>
      <c r="I13529" t="s">
        <v>72130</v>
      </c>
      <c r="J13529">
        <v>0.22708457378526301</v>
      </c>
      <c r="K13529">
        <v>4.1585206985473598E-2</v>
      </c>
      <c r="M13529">
        <v>0.116298464408138</v>
      </c>
      <c r="N13529">
        <v>-2.2278547286987301E-2</v>
      </c>
      <c r="P13529">
        <v>0.111118220900617</v>
      </c>
      <c r="Q13529">
        <v>2.58847598371835E-2</v>
      </c>
      <c r="S13529">
        <v>0.335226960436807</v>
      </c>
      <c r="T13529">
        <v>-5.6693979899088497E-2</v>
      </c>
      <c r="V13529">
        <v>0.12246776453196399</v>
      </c>
      <c r="W13529">
        <v>-2.4599978129069E-2</v>
      </c>
    </row>
    <row r="13530" spans="1:23" x14ac:dyDescent="0.45">
      <c r="A13530" t="s">
        <v>2638</v>
      </c>
      <c r="B13530" t="s">
        <v>88342</v>
      </c>
      <c r="C13530" t="s">
        <v>2639</v>
      </c>
      <c r="D13530">
        <v>891</v>
      </c>
      <c r="E13530" t="s">
        <v>64290</v>
      </c>
      <c r="F13530" t="s">
        <v>64291</v>
      </c>
      <c r="G13530" t="s">
        <v>91</v>
      </c>
      <c r="H13530">
        <v>4</v>
      </c>
      <c r="I13530" t="s">
        <v>72130</v>
      </c>
      <c r="J13530">
        <v>0.68402667302715703</v>
      </c>
      <c r="K13530">
        <v>-0.61126031019748805</v>
      </c>
      <c r="M13530">
        <v>0.62669426252025895</v>
      </c>
      <c r="N13530">
        <v>-0.70370631951552198</v>
      </c>
      <c r="P13530">
        <v>0.56431114259340398</v>
      </c>
      <c r="Q13530">
        <v>-0.63152329675082497</v>
      </c>
      <c r="S13530">
        <v>0.82868737887509702</v>
      </c>
      <c r="T13530">
        <v>-0.71119459788004602</v>
      </c>
      <c r="V13530">
        <v>0.64178187365211803</v>
      </c>
      <c r="W13530">
        <v>-0.591000162760417</v>
      </c>
    </row>
    <row r="13531" spans="1:23" x14ac:dyDescent="0.45">
      <c r="A13531" t="s">
        <v>2638</v>
      </c>
      <c r="B13531" t="s">
        <v>88342</v>
      </c>
      <c r="C13531" t="s">
        <v>2639</v>
      </c>
      <c r="D13531">
        <v>898</v>
      </c>
      <c r="E13531" t="s">
        <v>2640</v>
      </c>
      <c r="F13531" t="s">
        <v>2641</v>
      </c>
      <c r="G13531" t="s">
        <v>91</v>
      </c>
      <c r="H13531">
        <v>4</v>
      </c>
      <c r="I13531" t="s">
        <v>72130</v>
      </c>
      <c r="J13531">
        <v>0.63737637626265398</v>
      </c>
      <c r="K13531">
        <v>-0.53362806638081905</v>
      </c>
      <c r="M13531">
        <v>0.64187274236576997</v>
      </c>
      <c r="N13531">
        <v>-0.65887808799743697</v>
      </c>
      <c r="P13531">
        <v>0.50818006338027699</v>
      </c>
      <c r="Q13531">
        <v>-0.53709727320177802</v>
      </c>
      <c r="S13531">
        <v>0.75422951322300402</v>
      </c>
      <c r="T13531">
        <v>-0.61397062937418601</v>
      </c>
      <c r="V13531">
        <v>0.56456759911846599</v>
      </c>
      <c r="W13531">
        <v>-0.49692808787027998</v>
      </c>
    </row>
    <row r="13532" spans="1:23" x14ac:dyDescent="0.45">
      <c r="A13532" t="s">
        <v>2638</v>
      </c>
      <c r="B13532" t="s">
        <v>88342</v>
      </c>
      <c r="C13532" t="s">
        <v>2639</v>
      </c>
      <c r="D13532">
        <v>902</v>
      </c>
      <c r="E13532" t="s">
        <v>2643</v>
      </c>
      <c r="F13532" t="s">
        <v>2641</v>
      </c>
      <c r="G13532" t="s">
        <v>91</v>
      </c>
      <c r="H13532">
        <v>4</v>
      </c>
      <c r="I13532" t="s">
        <v>72130</v>
      </c>
      <c r="J13532">
        <v>0.55109194771849601</v>
      </c>
      <c r="K13532">
        <v>-0.45035328620519399</v>
      </c>
      <c r="M13532">
        <v>0.65339401149997201</v>
      </c>
      <c r="N13532">
        <v>-0.62819717480586101</v>
      </c>
      <c r="P13532">
        <v>0.49158745794847297</v>
      </c>
      <c r="Q13532">
        <v>-0.49120350541739599</v>
      </c>
      <c r="S13532">
        <v>0.68491483128722896</v>
      </c>
      <c r="T13532">
        <v>-0.54036173502604201</v>
      </c>
      <c r="V13532">
        <v>0.50386474714096696</v>
      </c>
      <c r="W13532">
        <v>-0.43026480356852198</v>
      </c>
    </row>
    <row r="13533" spans="1:23" x14ac:dyDescent="0.45">
      <c r="A13533" t="s">
        <v>2638</v>
      </c>
      <c r="B13533" t="s">
        <v>88342</v>
      </c>
      <c r="C13533" t="s">
        <v>2639</v>
      </c>
      <c r="D13533">
        <v>913</v>
      </c>
      <c r="E13533" t="s">
        <v>2644</v>
      </c>
      <c r="F13533" t="s">
        <v>2641</v>
      </c>
      <c r="G13533" t="s">
        <v>91</v>
      </c>
      <c r="H13533">
        <v>4</v>
      </c>
      <c r="I13533" t="s">
        <v>72130</v>
      </c>
      <c r="J13533">
        <v>0.66362158456772402</v>
      </c>
      <c r="K13533">
        <v>-0.56545856060125899</v>
      </c>
      <c r="M13533">
        <v>0.64180663460920695</v>
      </c>
      <c r="N13533">
        <v>-0.67730373602646998</v>
      </c>
      <c r="P13533">
        <v>0.49885018965412897</v>
      </c>
      <c r="Q13533">
        <v>-0.54554102338593602</v>
      </c>
      <c r="S13533">
        <v>0.77625212162444601</v>
      </c>
      <c r="T13533">
        <v>-0.644850819905599</v>
      </c>
      <c r="V13533">
        <v>0.57475902670373702</v>
      </c>
      <c r="W13533">
        <v>-0.51769964853922501</v>
      </c>
    </row>
    <row r="13534" spans="1:23" x14ac:dyDescent="0.45">
      <c r="A13534" t="s">
        <v>2669</v>
      </c>
      <c r="B13534" t="s">
        <v>76330</v>
      </c>
      <c r="C13534" t="s">
        <v>2670</v>
      </c>
      <c r="D13534">
        <v>225</v>
      </c>
      <c r="E13534" t="s">
        <v>64292</v>
      </c>
      <c r="F13534" t="s">
        <v>64293</v>
      </c>
      <c r="G13534" t="s">
        <v>91</v>
      </c>
      <c r="H13534">
        <v>3</v>
      </c>
      <c r="I13534" t="s">
        <v>72130</v>
      </c>
      <c r="J13534">
        <v>0.90296087742799303</v>
      </c>
      <c r="K13534">
        <v>-0.102459815832285</v>
      </c>
      <c r="M13534">
        <v>0.95365094153653296</v>
      </c>
      <c r="N13534">
        <v>-0.13367262253394499</v>
      </c>
      <c r="P13534">
        <v>0.44482964324102497</v>
      </c>
      <c r="Q13534">
        <v>-7.6379184065194006E-2</v>
      </c>
      <c r="S13534">
        <v>0.162635285426948</v>
      </c>
      <c r="T13534">
        <v>-2.8596547444661499E-2</v>
      </c>
      <c r="V13534">
        <v>0.30875455116547401</v>
      </c>
      <c r="W13534">
        <v>-4.7412223815918003E-2</v>
      </c>
    </row>
    <row r="13535" spans="1:23" x14ac:dyDescent="0.45">
      <c r="A13535" t="s">
        <v>2669</v>
      </c>
      <c r="B13535" t="s">
        <v>76330</v>
      </c>
      <c r="C13535" t="s">
        <v>2670</v>
      </c>
      <c r="D13535">
        <v>228</v>
      </c>
      <c r="E13535" t="s">
        <v>64294</v>
      </c>
      <c r="F13535" t="s">
        <v>64295</v>
      </c>
      <c r="G13535" t="s">
        <v>91</v>
      </c>
      <c r="H13535">
        <v>3</v>
      </c>
      <c r="I13535" t="s">
        <v>72130</v>
      </c>
      <c r="J13535">
        <v>0.90296087742799303</v>
      </c>
      <c r="K13535">
        <v>-0.102459815832285</v>
      </c>
      <c r="M13535">
        <v>0.95365094153653296</v>
      </c>
      <c r="N13535">
        <v>-0.13367262253394499</v>
      </c>
      <c r="P13535">
        <v>0.44482964324102497</v>
      </c>
      <c r="Q13535">
        <v>-7.6379184065194006E-2</v>
      </c>
      <c r="S13535">
        <v>0.162635285426948</v>
      </c>
      <c r="T13535">
        <v>-2.8596547444661499E-2</v>
      </c>
      <c r="V13535">
        <v>0.30875455116547401</v>
      </c>
      <c r="W13535">
        <v>-4.7412223815918003E-2</v>
      </c>
    </row>
    <row r="13536" spans="1:23" x14ac:dyDescent="0.45">
      <c r="A13536" t="s">
        <v>2669</v>
      </c>
      <c r="B13536" t="s">
        <v>76330</v>
      </c>
      <c r="C13536" t="s">
        <v>2670</v>
      </c>
      <c r="D13536">
        <v>230</v>
      </c>
      <c r="E13536" t="s">
        <v>64296</v>
      </c>
      <c r="F13536" t="s">
        <v>64295</v>
      </c>
      <c r="G13536" t="s">
        <v>91</v>
      </c>
      <c r="H13536">
        <v>3</v>
      </c>
      <c r="I13536" t="s">
        <v>72130</v>
      </c>
      <c r="J13536">
        <v>0.90296087742799303</v>
      </c>
      <c r="K13536">
        <v>-0.102459815832285</v>
      </c>
      <c r="M13536">
        <v>0.95365094153653296</v>
      </c>
      <c r="N13536">
        <v>-0.13367262253394499</v>
      </c>
      <c r="P13536">
        <v>0.44482964324102497</v>
      </c>
      <c r="Q13536">
        <v>-7.6379184065194006E-2</v>
      </c>
      <c r="S13536">
        <v>0.162635285426948</v>
      </c>
      <c r="T13536">
        <v>-2.8596547444661499E-2</v>
      </c>
      <c r="V13536">
        <v>0.30875455116547401</v>
      </c>
      <c r="W13536">
        <v>-4.7412223815918003E-2</v>
      </c>
    </row>
    <row r="13537" spans="1:23" x14ac:dyDescent="0.45">
      <c r="A13537" t="s">
        <v>2798</v>
      </c>
      <c r="B13537" t="s">
        <v>76364</v>
      </c>
      <c r="C13537" t="s">
        <v>2799</v>
      </c>
      <c r="D13537">
        <v>102</v>
      </c>
      <c r="E13537" t="s">
        <v>64310</v>
      </c>
      <c r="F13537" t="s">
        <v>64311</v>
      </c>
      <c r="G13537" t="s">
        <v>91</v>
      </c>
      <c r="H13537">
        <v>2</v>
      </c>
      <c r="I13537" t="s">
        <v>72130</v>
      </c>
      <c r="J13537">
        <v>1.0305833560650799</v>
      </c>
      <c r="K13537">
        <v>-0.17416217388250901</v>
      </c>
      <c r="M13537">
        <v>0.54115004541721501</v>
      </c>
      <c r="N13537">
        <v>-0.12647861700791599</v>
      </c>
      <c r="P13537">
        <v>0.76482344710903805</v>
      </c>
      <c r="Q13537">
        <v>0.170584711535224</v>
      </c>
      <c r="S13537">
        <v>0.13425364924871999</v>
      </c>
      <c r="T13537">
        <v>-3.6809412638346403E-2</v>
      </c>
      <c r="V13537">
        <v>0.120391892314351</v>
      </c>
      <c r="W13537">
        <v>3.3884874979654901E-2</v>
      </c>
    </row>
    <row r="13538" spans="1:23" x14ac:dyDescent="0.45">
      <c r="A13538" t="s">
        <v>2798</v>
      </c>
      <c r="B13538" t="s">
        <v>76364</v>
      </c>
      <c r="C13538" t="s">
        <v>2799</v>
      </c>
      <c r="D13538">
        <v>104</v>
      </c>
      <c r="E13538" t="s">
        <v>64312</v>
      </c>
      <c r="F13538" t="s">
        <v>64313</v>
      </c>
      <c r="G13538" t="s">
        <v>91</v>
      </c>
      <c r="H13538">
        <v>2</v>
      </c>
      <c r="I13538" t="s">
        <v>72130</v>
      </c>
      <c r="J13538">
        <v>0.46602666533014298</v>
      </c>
      <c r="K13538">
        <v>-0.13567489844102101</v>
      </c>
      <c r="M13538">
        <v>0.12800885077656601</v>
      </c>
      <c r="N13538">
        <v>-5.5720751102154097E-2</v>
      </c>
      <c r="P13538">
        <v>0.71298801144783497</v>
      </c>
      <c r="Q13538">
        <v>0.21756963072152</v>
      </c>
      <c r="S13538">
        <v>3.7369766059492299E-2</v>
      </c>
      <c r="T13538">
        <v>-1.5112228393554699E-2</v>
      </c>
      <c r="V13538">
        <v>0.20747656373987899</v>
      </c>
      <c r="W13538">
        <v>7.3476168314615897E-2</v>
      </c>
    </row>
    <row r="13539" spans="1:23" x14ac:dyDescent="0.45">
      <c r="A13539" t="s">
        <v>2798</v>
      </c>
      <c r="B13539" t="s">
        <v>76364</v>
      </c>
      <c r="C13539" t="s">
        <v>2799</v>
      </c>
      <c r="D13539">
        <v>105</v>
      </c>
      <c r="E13539" t="s">
        <v>64314</v>
      </c>
      <c r="F13539" t="s">
        <v>64315</v>
      </c>
      <c r="G13539" t="s">
        <v>91</v>
      </c>
      <c r="H13539">
        <v>3</v>
      </c>
      <c r="I13539" t="s">
        <v>72130</v>
      </c>
      <c r="J13539">
        <v>0.43532100665348</v>
      </c>
      <c r="K13539">
        <v>-0.127410197869325</v>
      </c>
      <c r="M13539">
        <v>0.10930550311182</v>
      </c>
      <c r="N13539">
        <v>-4.7844831760113102E-2</v>
      </c>
      <c r="P13539">
        <v>0.69746584182632898</v>
      </c>
      <c r="Q13539">
        <v>0.211824071818385</v>
      </c>
      <c r="S13539">
        <v>5.7445570750978198E-2</v>
      </c>
      <c r="T13539">
        <v>-2.2535641988118499E-2</v>
      </c>
      <c r="V13539">
        <v>0.16628167093320601</v>
      </c>
      <c r="W13539">
        <v>5.9990882873535198E-2</v>
      </c>
    </row>
    <row r="13540" spans="1:23" x14ac:dyDescent="0.45">
      <c r="A13540" t="s">
        <v>2798</v>
      </c>
      <c r="B13540" t="s">
        <v>76364</v>
      </c>
      <c r="C13540" t="s">
        <v>2799</v>
      </c>
      <c r="D13540">
        <v>106</v>
      </c>
      <c r="E13540" t="s">
        <v>2814</v>
      </c>
      <c r="F13540" t="s">
        <v>2815</v>
      </c>
      <c r="G13540" t="s">
        <v>91</v>
      </c>
      <c r="H13540">
        <v>2</v>
      </c>
      <c r="I13540" t="s">
        <v>72130</v>
      </c>
      <c r="J13540">
        <v>0.51267972479429602</v>
      </c>
      <c r="K13540">
        <v>-0.143165545585828</v>
      </c>
      <c r="M13540">
        <v>9.7604276119818395E-2</v>
      </c>
      <c r="N13540">
        <v>-4.3026245557344897E-2</v>
      </c>
      <c r="P13540">
        <v>0.570142586298645</v>
      </c>
      <c r="Q13540">
        <v>0.182095988043423</v>
      </c>
      <c r="S13540">
        <v>1.8892348767906499E-3</v>
      </c>
      <c r="T13540">
        <v>-7.8083038330078005E-4</v>
      </c>
      <c r="V13540">
        <v>0.26828663876581399</v>
      </c>
      <c r="W13540">
        <v>8.9280993143717499E-2</v>
      </c>
    </row>
    <row r="13541" spans="1:23" x14ac:dyDescent="0.45">
      <c r="A13541" t="s">
        <v>72276</v>
      </c>
      <c r="B13541" t="s">
        <v>88989</v>
      </c>
      <c r="C13541" t="s">
        <v>72277</v>
      </c>
      <c r="D13541">
        <v>397</v>
      </c>
      <c r="E13541" t="s">
        <v>72278</v>
      </c>
      <c r="F13541" t="s">
        <v>72279</v>
      </c>
      <c r="G13541" t="s">
        <v>91</v>
      </c>
      <c r="H13541">
        <v>3</v>
      </c>
      <c r="I13541" t="s">
        <v>72130</v>
      </c>
      <c r="J13541">
        <v>0.33578563707779602</v>
      </c>
      <c r="K13541">
        <v>-5.6901931762695299E-2</v>
      </c>
      <c r="M13541">
        <v>0.14664571772003601</v>
      </c>
      <c r="N13541">
        <v>-2.8619289398193401E-2</v>
      </c>
      <c r="P13541">
        <v>0</v>
      </c>
      <c r="Q13541">
        <v>-2.5974988937377901E-3</v>
      </c>
      <c r="S13541">
        <v>0.54428184819822301</v>
      </c>
      <c r="T13541">
        <v>-8.5578623939962906E-2</v>
      </c>
      <c r="V13541">
        <v>4.5482415376586802E-2</v>
      </c>
      <c r="W13541">
        <v>-9.4949638142305306E-3</v>
      </c>
    </row>
    <row r="13542" spans="1:23" x14ac:dyDescent="0.45">
      <c r="A13542" t="s">
        <v>72276</v>
      </c>
      <c r="B13542" t="s">
        <v>88989</v>
      </c>
      <c r="C13542" t="s">
        <v>72277</v>
      </c>
      <c r="D13542">
        <v>398</v>
      </c>
      <c r="E13542" t="s">
        <v>72280</v>
      </c>
      <c r="F13542" t="s">
        <v>72279</v>
      </c>
      <c r="G13542" t="s">
        <v>91</v>
      </c>
      <c r="H13542">
        <v>3</v>
      </c>
      <c r="I13542" t="s">
        <v>72130</v>
      </c>
      <c r="J13542">
        <v>0.33578563707779602</v>
      </c>
      <c r="K13542">
        <v>-5.6901931762695299E-2</v>
      </c>
      <c r="M13542">
        <v>0.14664571772003601</v>
      </c>
      <c r="N13542">
        <v>-2.8619289398193401E-2</v>
      </c>
      <c r="P13542">
        <v>0</v>
      </c>
      <c r="Q13542">
        <v>-2.5974988937377901E-3</v>
      </c>
      <c r="S13542">
        <v>0.54428184819822301</v>
      </c>
      <c r="T13542">
        <v>-8.5578623939962906E-2</v>
      </c>
      <c r="V13542">
        <v>4.5482415376586802E-2</v>
      </c>
      <c r="W13542">
        <v>-9.4949638142305306E-3</v>
      </c>
    </row>
    <row r="13543" spans="1:23" x14ac:dyDescent="0.45">
      <c r="A13543" t="s">
        <v>72276</v>
      </c>
      <c r="B13543" t="s">
        <v>88989</v>
      </c>
      <c r="C13543" t="s">
        <v>72277</v>
      </c>
      <c r="D13543">
        <v>400</v>
      </c>
      <c r="E13543" t="s">
        <v>72281</v>
      </c>
      <c r="F13543" t="s">
        <v>72279</v>
      </c>
      <c r="G13543" t="s">
        <v>91</v>
      </c>
      <c r="H13543">
        <v>3</v>
      </c>
      <c r="I13543" t="s">
        <v>72130</v>
      </c>
      <c r="J13543">
        <v>0.33578563707779602</v>
      </c>
      <c r="K13543">
        <v>-5.6901931762695299E-2</v>
      </c>
      <c r="M13543">
        <v>0.14664571772003601</v>
      </c>
      <c r="N13543">
        <v>-2.8619289398193401E-2</v>
      </c>
      <c r="P13543">
        <v>0</v>
      </c>
      <c r="Q13543">
        <v>-2.5974988937377901E-3</v>
      </c>
      <c r="S13543">
        <v>0.54428184819822301</v>
      </c>
      <c r="T13543">
        <v>-8.5578623939962906E-2</v>
      </c>
      <c r="V13543">
        <v>4.5482415376586802E-2</v>
      </c>
      <c r="W13543">
        <v>-9.4949638142305306E-3</v>
      </c>
    </row>
    <row r="13544" spans="1:23" x14ac:dyDescent="0.45">
      <c r="A13544" t="s">
        <v>2955</v>
      </c>
      <c r="B13544" t="s">
        <v>76398</v>
      </c>
      <c r="C13544" t="s">
        <v>2956</v>
      </c>
      <c r="D13544">
        <v>214</v>
      </c>
      <c r="E13544" t="s">
        <v>72283</v>
      </c>
      <c r="F13544" t="s">
        <v>2962</v>
      </c>
      <c r="G13544" t="s">
        <v>91</v>
      </c>
      <c r="H13544">
        <v>2</v>
      </c>
      <c r="I13544" t="s">
        <v>72130</v>
      </c>
      <c r="J13544">
        <v>0.89798121389350505</v>
      </c>
      <c r="K13544">
        <v>-0.43307281763125699</v>
      </c>
      <c r="M13544">
        <v>1.17496564961278</v>
      </c>
      <c r="N13544">
        <v>-0.64360198607811603</v>
      </c>
      <c r="P13544">
        <v>7.7175061103491496E-2</v>
      </c>
      <c r="Q13544">
        <v>-7.26178925612877E-2</v>
      </c>
      <c r="S13544">
        <v>1.5868449599993499</v>
      </c>
      <c r="T13544">
        <v>0.65285301844278998</v>
      </c>
      <c r="V13544">
        <v>0.14807090958887001</v>
      </c>
      <c r="W13544">
        <v>-0.10339688618977901</v>
      </c>
    </row>
    <row r="13545" spans="1:23" x14ac:dyDescent="0.45">
      <c r="A13545" t="s">
        <v>2955</v>
      </c>
      <c r="B13545" t="s">
        <v>76398</v>
      </c>
      <c r="C13545" t="s">
        <v>2956</v>
      </c>
      <c r="D13545">
        <v>218</v>
      </c>
      <c r="E13545" t="s">
        <v>2961</v>
      </c>
      <c r="F13545" t="s">
        <v>2962</v>
      </c>
      <c r="G13545" t="s">
        <v>91</v>
      </c>
      <c r="H13545">
        <v>2</v>
      </c>
      <c r="I13545" t="s">
        <v>72130</v>
      </c>
      <c r="J13545">
        <v>0.89798121389350505</v>
      </c>
      <c r="K13545">
        <v>-0.43307281763125699</v>
      </c>
      <c r="M13545">
        <v>1.17496564961278</v>
      </c>
      <c r="N13545">
        <v>-0.64360198607811603</v>
      </c>
      <c r="P13545">
        <v>7.7175061103491496E-2</v>
      </c>
      <c r="Q13545">
        <v>-7.26178925612877E-2</v>
      </c>
      <c r="S13545">
        <v>1.5868449599993499</v>
      </c>
      <c r="T13545">
        <v>0.65285301844278998</v>
      </c>
      <c r="V13545">
        <v>0.14807090958887001</v>
      </c>
      <c r="W13545">
        <v>-0.10339688618977901</v>
      </c>
    </row>
    <row r="13546" spans="1:23" x14ac:dyDescent="0.45">
      <c r="A13546" t="s">
        <v>2955</v>
      </c>
      <c r="B13546" t="s">
        <v>76398</v>
      </c>
      <c r="C13546" t="s">
        <v>2956</v>
      </c>
      <c r="D13546">
        <v>222</v>
      </c>
      <c r="E13546" t="s">
        <v>64327</v>
      </c>
      <c r="F13546" t="s">
        <v>2962</v>
      </c>
      <c r="G13546" t="s">
        <v>91</v>
      </c>
      <c r="H13546">
        <v>2</v>
      </c>
      <c r="I13546" t="s">
        <v>72130</v>
      </c>
      <c r="J13546">
        <v>0.89798121389350505</v>
      </c>
      <c r="K13546">
        <v>-0.43307281763125699</v>
      </c>
      <c r="M13546">
        <v>1.17496564961278</v>
      </c>
      <c r="N13546">
        <v>-0.64360198607811603</v>
      </c>
      <c r="P13546">
        <v>7.7175061103491496E-2</v>
      </c>
      <c r="Q13546">
        <v>-7.26178925612877E-2</v>
      </c>
      <c r="S13546">
        <v>1.5868449599993499</v>
      </c>
      <c r="T13546">
        <v>0.65285301844278998</v>
      </c>
      <c r="V13546">
        <v>0.14807090958887001</v>
      </c>
      <c r="W13546">
        <v>-0.10339688618977901</v>
      </c>
    </row>
    <row r="13547" spans="1:23" x14ac:dyDescent="0.45">
      <c r="A13547" t="s">
        <v>3033</v>
      </c>
      <c r="B13547" t="s">
        <v>76423</v>
      </c>
      <c r="C13547" t="s">
        <v>3034</v>
      </c>
      <c r="D13547">
        <v>361</v>
      </c>
      <c r="E13547" t="s">
        <v>72290</v>
      </c>
      <c r="F13547" t="s">
        <v>72291</v>
      </c>
      <c r="G13547" t="s">
        <v>91</v>
      </c>
      <c r="H13547">
        <v>2</v>
      </c>
      <c r="I13547" t="s">
        <v>72130</v>
      </c>
      <c r="J13547">
        <v>0.97792500831792695</v>
      </c>
      <c r="K13547">
        <v>-0.107006507042127</v>
      </c>
      <c r="M13547">
        <v>0.31124714207892801</v>
      </c>
      <c r="N13547">
        <v>-5.4927624188936701E-2</v>
      </c>
      <c r="P13547">
        <v>0.315747464002123</v>
      </c>
      <c r="Q13547">
        <v>5.49996310266955E-2</v>
      </c>
      <c r="S13547">
        <v>0.683974281368668</v>
      </c>
      <c r="T13547">
        <v>-8.2428677876790396E-2</v>
      </c>
      <c r="V13547">
        <v>1.5196048839953E-2</v>
      </c>
      <c r="W13547">
        <v>2.8380711873372401E-3</v>
      </c>
    </row>
    <row r="13548" spans="1:23" x14ac:dyDescent="0.45">
      <c r="A13548" t="s">
        <v>3033</v>
      </c>
      <c r="B13548" t="s">
        <v>76423</v>
      </c>
      <c r="C13548" t="s">
        <v>3034</v>
      </c>
      <c r="D13548">
        <v>365</v>
      </c>
      <c r="E13548" t="s">
        <v>3037</v>
      </c>
      <c r="F13548" t="s">
        <v>3038</v>
      </c>
      <c r="G13548" t="s">
        <v>91</v>
      </c>
      <c r="H13548">
        <v>2</v>
      </c>
      <c r="I13548" t="s">
        <v>72130</v>
      </c>
      <c r="J13548">
        <v>0.97792500831792695</v>
      </c>
      <c r="K13548">
        <v>-0.107006507042127</v>
      </c>
      <c r="M13548">
        <v>0.31124714207892801</v>
      </c>
      <c r="N13548">
        <v>-5.4927624188936701E-2</v>
      </c>
      <c r="P13548">
        <v>0.315747464002123</v>
      </c>
      <c r="Q13548">
        <v>5.49996310266955E-2</v>
      </c>
      <c r="S13548">
        <v>0.683974281368668</v>
      </c>
      <c r="T13548">
        <v>-8.2428677876790396E-2</v>
      </c>
      <c r="V13548">
        <v>1.5196048839953E-2</v>
      </c>
      <c r="W13548">
        <v>2.8380711873372401E-3</v>
      </c>
    </row>
    <row r="13549" spans="1:23" x14ac:dyDescent="0.45">
      <c r="A13549" t="s">
        <v>3033</v>
      </c>
      <c r="B13549" t="s">
        <v>76423</v>
      </c>
      <c r="C13549" t="s">
        <v>3034</v>
      </c>
      <c r="D13549">
        <v>369</v>
      </c>
      <c r="E13549" t="s">
        <v>3039</v>
      </c>
      <c r="F13549" t="s">
        <v>3038</v>
      </c>
      <c r="G13549" t="s">
        <v>91</v>
      </c>
      <c r="H13549">
        <v>2</v>
      </c>
      <c r="I13549" t="s">
        <v>72130</v>
      </c>
      <c r="J13549">
        <v>1.17755298549495</v>
      </c>
      <c r="K13549">
        <v>-0.12099825418912399</v>
      </c>
      <c r="M13549">
        <v>0.28016129201076501</v>
      </c>
      <c r="N13549">
        <v>-4.9981942543616702E-2</v>
      </c>
      <c r="P13549">
        <v>0.306508722042517</v>
      </c>
      <c r="Q13549">
        <v>5.3858017099314703E-2</v>
      </c>
      <c r="S13549">
        <v>0.58232093249721095</v>
      </c>
      <c r="T13549">
        <v>-7.3410822550455695E-2</v>
      </c>
      <c r="V13549">
        <v>3.9033482064470298E-2</v>
      </c>
      <c r="W13549">
        <v>-7.2334543863932302E-3</v>
      </c>
    </row>
    <row r="13550" spans="1:23" x14ac:dyDescent="0.45">
      <c r="A13550" t="s">
        <v>3433</v>
      </c>
      <c r="B13550" t="s">
        <v>76506</v>
      </c>
      <c r="C13550" t="s">
        <v>3434</v>
      </c>
      <c r="D13550">
        <v>116</v>
      </c>
      <c r="E13550" t="s">
        <v>64381</v>
      </c>
      <c r="F13550" t="s">
        <v>64382</v>
      </c>
      <c r="G13550" t="s">
        <v>91</v>
      </c>
      <c r="H13550">
        <v>4</v>
      </c>
      <c r="I13550" t="s">
        <v>72130</v>
      </c>
      <c r="J13550">
        <v>0.386703353281867</v>
      </c>
      <c r="K13550">
        <v>0.17986780054429</v>
      </c>
      <c r="M13550">
        <v>0.21648265004401199</v>
      </c>
      <c r="N13550">
        <v>0.11556106455185799</v>
      </c>
      <c r="P13550">
        <v>0</v>
      </c>
      <c r="Q13550">
        <v>0.15988457202911399</v>
      </c>
      <c r="S13550">
        <v>0.98222367187025905</v>
      </c>
      <c r="T13550">
        <v>0.34703738549176399</v>
      </c>
      <c r="V13550">
        <v>0.64341091322282895</v>
      </c>
      <c r="W13550">
        <v>0.25442416527692002</v>
      </c>
    </row>
    <row r="13551" spans="1:23" x14ac:dyDescent="0.45">
      <c r="A13551" t="s">
        <v>3433</v>
      </c>
      <c r="B13551" t="s">
        <v>76506</v>
      </c>
      <c r="C13551" t="s">
        <v>3434</v>
      </c>
      <c r="D13551">
        <v>120</v>
      </c>
      <c r="E13551" t="s">
        <v>64383</v>
      </c>
      <c r="F13551" t="s">
        <v>64382</v>
      </c>
      <c r="G13551" t="s">
        <v>91</v>
      </c>
      <c r="H13551">
        <v>4</v>
      </c>
      <c r="I13551" t="s">
        <v>72130</v>
      </c>
      <c r="J13551">
        <v>0.386703353281867</v>
      </c>
      <c r="K13551">
        <v>0.17986780054429</v>
      </c>
      <c r="M13551">
        <v>0.21648265004401199</v>
      </c>
      <c r="N13551">
        <v>0.11556106455185799</v>
      </c>
      <c r="P13551">
        <v>0</v>
      </c>
      <c r="Q13551">
        <v>0.15988457202911399</v>
      </c>
      <c r="S13551">
        <v>0.98222367187025905</v>
      </c>
      <c r="T13551">
        <v>0.34703738549176399</v>
      </c>
      <c r="V13551">
        <v>0.64341091322282895</v>
      </c>
      <c r="W13551">
        <v>0.25442416527692002</v>
      </c>
    </row>
    <row r="13552" spans="1:23" x14ac:dyDescent="0.45">
      <c r="A13552" t="s">
        <v>3433</v>
      </c>
      <c r="B13552" t="s">
        <v>76506</v>
      </c>
      <c r="C13552" t="s">
        <v>3434</v>
      </c>
      <c r="D13552">
        <v>128</v>
      </c>
      <c r="E13552" t="s">
        <v>72302</v>
      </c>
      <c r="F13552" t="s">
        <v>72303</v>
      </c>
      <c r="G13552" t="s">
        <v>91</v>
      </c>
      <c r="H13552">
        <v>4</v>
      </c>
      <c r="I13552" t="s">
        <v>72130</v>
      </c>
      <c r="J13552">
        <v>0.386703353281867</v>
      </c>
      <c r="K13552">
        <v>0.17986780054429</v>
      </c>
      <c r="M13552">
        <v>0.21648265004401199</v>
      </c>
      <c r="N13552">
        <v>0.11556106455185799</v>
      </c>
      <c r="P13552">
        <v>0</v>
      </c>
      <c r="Q13552">
        <v>0.15988457202911399</v>
      </c>
      <c r="S13552">
        <v>0.98222367187025905</v>
      </c>
      <c r="T13552">
        <v>0.34703738549176399</v>
      </c>
      <c r="V13552">
        <v>0.64341091322282895</v>
      </c>
      <c r="W13552">
        <v>0.25442416527692002</v>
      </c>
    </row>
    <row r="13553" spans="1:23" x14ac:dyDescent="0.45">
      <c r="A13553" t="s">
        <v>3475</v>
      </c>
      <c r="B13553" t="s">
        <v>89377</v>
      </c>
      <c r="C13553" t="s">
        <v>3476</v>
      </c>
      <c r="D13553">
        <v>713</v>
      </c>
      <c r="E13553" t="s">
        <v>64384</v>
      </c>
      <c r="F13553" t="s">
        <v>64385</v>
      </c>
      <c r="G13553" t="s">
        <v>91</v>
      </c>
      <c r="H13553">
        <v>4</v>
      </c>
      <c r="I13553" t="s">
        <v>72130</v>
      </c>
      <c r="J13553">
        <v>0.78981279399154602</v>
      </c>
      <c r="K13553">
        <v>-0.46107210868444198</v>
      </c>
      <c r="M13553">
        <v>0.80003887474749003</v>
      </c>
      <c r="N13553">
        <v>-0.57107446743891799</v>
      </c>
      <c r="P13553">
        <v>0.32434307420861203</v>
      </c>
      <c r="Q13553">
        <v>-0.28603196144103998</v>
      </c>
      <c r="S13553">
        <v>1.05468131566041</v>
      </c>
      <c r="T13553">
        <v>-0.57577819824218701</v>
      </c>
      <c r="V13553">
        <v>0.66960482367128704</v>
      </c>
      <c r="W13553">
        <v>-0.41209748586018902</v>
      </c>
    </row>
    <row r="13554" spans="1:23" x14ac:dyDescent="0.45">
      <c r="A13554" t="s">
        <v>3475</v>
      </c>
      <c r="B13554" t="s">
        <v>89377</v>
      </c>
      <c r="C13554" t="s">
        <v>3476</v>
      </c>
      <c r="D13554">
        <v>717</v>
      </c>
      <c r="E13554" t="s">
        <v>64386</v>
      </c>
      <c r="F13554" t="s">
        <v>64385</v>
      </c>
      <c r="G13554" t="s">
        <v>91</v>
      </c>
      <c r="H13554">
        <v>4</v>
      </c>
      <c r="I13554" t="s">
        <v>72130</v>
      </c>
      <c r="J13554">
        <v>0.78981279399154602</v>
      </c>
      <c r="K13554">
        <v>-0.46107210868444198</v>
      </c>
      <c r="M13554">
        <v>0.80003887474749003</v>
      </c>
      <c r="N13554">
        <v>-0.57107446743891799</v>
      </c>
      <c r="P13554">
        <v>0.32434307420861203</v>
      </c>
      <c r="Q13554">
        <v>-0.28603196144103998</v>
      </c>
      <c r="S13554">
        <v>1.05468131566041</v>
      </c>
      <c r="T13554">
        <v>-0.57577819824218701</v>
      </c>
      <c r="V13554">
        <v>0.66960482367128704</v>
      </c>
      <c r="W13554">
        <v>-0.41209748586018902</v>
      </c>
    </row>
    <row r="13555" spans="1:23" x14ac:dyDescent="0.45">
      <c r="A13555" t="s">
        <v>3555</v>
      </c>
      <c r="B13555" t="s">
        <v>76526</v>
      </c>
      <c r="C13555" t="s">
        <v>3556</v>
      </c>
      <c r="D13555">
        <v>1359</v>
      </c>
      <c r="E13555" t="s">
        <v>3557</v>
      </c>
      <c r="F13555" t="s">
        <v>3558</v>
      </c>
      <c r="G13555" t="s">
        <v>91</v>
      </c>
      <c r="H13555">
        <v>2</v>
      </c>
      <c r="I13555" t="s">
        <v>72130</v>
      </c>
      <c r="J13555">
        <v>0.80150573440270301</v>
      </c>
      <c r="K13555">
        <v>-0.87943288607475101</v>
      </c>
      <c r="M13555">
        <v>0.65454058654168501</v>
      </c>
      <c r="N13555">
        <v>-0.92962397061861501</v>
      </c>
      <c r="P13555">
        <v>0.60083097106225503</v>
      </c>
      <c r="Q13555">
        <v>-0.85205283658257802</v>
      </c>
      <c r="S13555">
        <v>1.4144289636139</v>
      </c>
      <c r="T13555">
        <v>-1.26778317133586</v>
      </c>
      <c r="V13555">
        <v>1.048706983759</v>
      </c>
      <c r="W13555">
        <v>-1.02640152613322</v>
      </c>
    </row>
    <row r="13556" spans="1:23" x14ac:dyDescent="0.45">
      <c r="A13556" t="s">
        <v>3555</v>
      </c>
      <c r="B13556" t="s">
        <v>76526</v>
      </c>
      <c r="C13556" t="s">
        <v>3556</v>
      </c>
      <c r="D13556">
        <v>1360</v>
      </c>
      <c r="E13556" t="s">
        <v>3559</v>
      </c>
      <c r="F13556" t="s">
        <v>3558</v>
      </c>
      <c r="G13556" t="s">
        <v>91</v>
      </c>
      <c r="H13556">
        <v>2</v>
      </c>
      <c r="I13556" t="s">
        <v>72130</v>
      </c>
      <c r="J13556">
        <v>0.80150573440270301</v>
      </c>
      <c r="K13556">
        <v>-0.87943288607475101</v>
      </c>
      <c r="M13556">
        <v>0.65454058654168501</v>
      </c>
      <c r="N13556">
        <v>-0.92962397061861501</v>
      </c>
      <c r="P13556">
        <v>0.60083097106225503</v>
      </c>
      <c r="Q13556">
        <v>-0.85205283658257802</v>
      </c>
      <c r="S13556">
        <v>1.4144289636139</v>
      </c>
      <c r="T13556">
        <v>-1.26778317133586</v>
      </c>
      <c r="V13556">
        <v>1.048706983759</v>
      </c>
      <c r="W13556">
        <v>-1.02640152613322</v>
      </c>
    </row>
    <row r="13557" spans="1:23" x14ac:dyDescent="0.45">
      <c r="A13557" t="s">
        <v>3555</v>
      </c>
      <c r="B13557" t="s">
        <v>76526</v>
      </c>
      <c r="C13557" t="s">
        <v>3556</v>
      </c>
      <c r="D13557">
        <v>1371</v>
      </c>
      <c r="E13557" t="s">
        <v>3560</v>
      </c>
      <c r="F13557" t="s">
        <v>3561</v>
      </c>
      <c r="G13557" t="s">
        <v>91</v>
      </c>
      <c r="H13557">
        <v>3</v>
      </c>
      <c r="I13557" t="s">
        <v>72130</v>
      </c>
      <c r="J13557">
        <v>0.80150573440270301</v>
      </c>
      <c r="K13557">
        <v>-0.87943288607475101</v>
      </c>
      <c r="M13557">
        <v>0.65454058654168501</v>
      </c>
      <c r="N13557">
        <v>-0.92962397061861501</v>
      </c>
      <c r="P13557">
        <v>0.60083097106225503</v>
      </c>
      <c r="Q13557">
        <v>-0.85205283658257802</v>
      </c>
      <c r="S13557">
        <v>1.4144289636139</v>
      </c>
      <c r="T13557">
        <v>-1.26778317133586</v>
      </c>
      <c r="V13557">
        <v>1.048706983759</v>
      </c>
      <c r="W13557">
        <v>-1.02640152613322</v>
      </c>
    </row>
    <row r="13558" spans="1:23" x14ac:dyDescent="0.45">
      <c r="A13558" t="s">
        <v>72313</v>
      </c>
      <c r="B13558" t="s">
        <v>88993</v>
      </c>
      <c r="C13558" t="s">
        <v>72314</v>
      </c>
      <c r="D13558">
        <v>29</v>
      </c>
      <c r="E13558" t="s">
        <v>72315</v>
      </c>
      <c r="F13558" t="s">
        <v>72316</v>
      </c>
      <c r="G13558" t="s">
        <v>91</v>
      </c>
      <c r="H13558">
        <v>2</v>
      </c>
      <c r="I13558" t="s">
        <v>72130</v>
      </c>
      <c r="J13558">
        <v>1.7461862427702</v>
      </c>
      <c r="K13558">
        <v>0.16207218170165999</v>
      </c>
      <c r="M13558">
        <v>2.0503387300173599</v>
      </c>
      <c r="N13558">
        <v>0.22643923759460399</v>
      </c>
      <c r="P13558">
        <v>0.89496129536044999</v>
      </c>
      <c r="Q13558">
        <v>0.13987404724647301</v>
      </c>
      <c r="S13558">
        <v>1.16774758333301</v>
      </c>
      <c r="T13558">
        <v>-0.14122760772705101</v>
      </c>
      <c r="V13558">
        <v>0.93244421026239799</v>
      </c>
      <c r="W13558">
        <v>-0.117943967183431</v>
      </c>
    </row>
    <row r="13559" spans="1:23" x14ac:dyDescent="0.45">
      <c r="A13559" t="s">
        <v>72313</v>
      </c>
      <c r="B13559" t="s">
        <v>88993</v>
      </c>
      <c r="C13559" t="s">
        <v>72314</v>
      </c>
      <c r="D13559">
        <v>31</v>
      </c>
      <c r="E13559" t="s">
        <v>72317</v>
      </c>
      <c r="F13559" t="s">
        <v>72316</v>
      </c>
      <c r="G13559" t="s">
        <v>91</v>
      </c>
      <c r="H13559">
        <v>2</v>
      </c>
      <c r="I13559" t="s">
        <v>72130</v>
      </c>
      <c r="J13559">
        <v>1.7461862427702</v>
      </c>
      <c r="K13559">
        <v>0.16207218170165999</v>
      </c>
      <c r="M13559">
        <v>2.0503387300173599</v>
      </c>
      <c r="N13559">
        <v>0.22643923759460399</v>
      </c>
      <c r="P13559">
        <v>0.89496129536044999</v>
      </c>
      <c r="Q13559">
        <v>0.13987404724647301</v>
      </c>
      <c r="S13559">
        <v>1.16774758333301</v>
      </c>
      <c r="T13559">
        <v>-0.14122760772705101</v>
      </c>
      <c r="V13559">
        <v>0.93244421026239799</v>
      </c>
      <c r="W13559">
        <v>-0.117943967183431</v>
      </c>
    </row>
    <row r="13560" spans="1:23" x14ac:dyDescent="0.45">
      <c r="A13560" t="s">
        <v>72313</v>
      </c>
      <c r="B13560" t="s">
        <v>88993</v>
      </c>
      <c r="C13560" t="s">
        <v>72314</v>
      </c>
      <c r="D13560">
        <v>32</v>
      </c>
      <c r="E13560" t="s">
        <v>72318</v>
      </c>
      <c r="F13560" t="s">
        <v>72316</v>
      </c>
      <c r="G13560" t="s">
        <v>91</v>
      </c>
      <c r="H13560">
        <v>2</v>
      </c>
      <c r="I13560" t="s">
        <v>72130</v>
      </c>
      <c r="J13560">
        <v>1.7461862427702</v>
      </c>
      <c r="K13560">
        <v>0.16207218170165999</v>
      </c>
      <c r="M13560">
        <v>2.0503387300173599</v>
      </c>
      <c r="N13560">
        <v>0.22643923759460399</v>
      </c>
      <c r="P13560">
        <v>0.89496129536044999</v>
      </c>
      <c r="Q13560">
        <v>0.13987404724647301</v>
      </c>
      <c r="S13560">
        <v>1.16774758333301</v>
      </c>
      <c r="T13560">
        <v>-0.14122760772705101</v>
      </c>
      <c r="V13560">
        <v>0.93244421026239799</v>
      </c>
      <c r="W13560">
        <v>-0.117943967183431</v>
      </c>
    </row>
    <row r="13561" spans="1:23" x14ac:dyDescent="0.45">
      <c r="A13561" t="s">
        <v>3799</v>
      </c>
      <c r="B13561" t="s">
        <v>76576</v>
      </c>
      <c r="C13561" t="s">
        <v>3800</v>
      </c>
      <c r="D13561">
        <v>280</v>
      </c>
      <c r="E13561" t="s">
        <v>3806</v>
      </c>
      <c r="F13561" t="s">
        <v>3807</v>
      </c>
      <c r="G13561" t="s">
        <v>91</v>
      </c>
      <c r="H13561">
        <v>3</v>
      </c>
      <c r="I13561" t="s">
        <v>72130</v>
      </c>
      <c r="J13561">
        <v>0.64753434308032298</v>
      </c>
      <c r="K13561">
        <v>-0.85597247547573496</v>
      </c>
      <c r="M13561">
        <v>0</v>
      </c>
      <c r="N13561">
        <v>-0.789889759487576</v>
      </c>
      <c r="P13561">
        <v>0.51208568755496897</v>
      </c>
      <c r="Q13561">
        <v>-0.71342423087672202</v>
      </c>
      <c r="S13561">
        <v>0.603017576782233</v>
      </c>
      <c r="T13561">
        <v>-0.82780190075144999</v>
      </c>
      <c r="V13561">
        <v>0.58837321032522305</v>
      </c>
      <c r="W13561">
        <v>-0.81235595310435604</v>
      </c>
    </row>
    <row r="13562" spans="1:23" x14ac:dyDescent="0.45">
      <c r="A13562" t="s">
        <v>3799</v>
      </c>
      <c r="B13562" t="s">
        <v>76576</v>
      </c>
      <c r="C13562" t="s">
        <v>3800</v>
      </c>
      <c r="D13562">
        <v>290</v>
      </c>
      <c r="E13562" t="s">
        <v>3808</v>
      </c>
      <c r="F13562" t="s">
        <v>3809</v>
      </c>
      <c r="G13562" t="s">
        <v>91</v>
      </c>
      <c r="H13562">
        <v>3</v>
      </c>
      <c r="I13562" t="s">
        <v>72130</v>
      </c>
      <c r="J13562">
        <v>0.64753434308032298</v>
      </c>
      <c r="K13562">
        <v>-0.85597247547573496</v>
      </c>
      <c r="M13562">
        <v>0</v>
      </c>
      <c r="N13562">
        <v>-0.789889759487576</v>
      </c>
      <c r="P13562">
        <v>0.51208568755496897</v>
      </c>
      <c r="Q13562">
        <v>-0.71342423087672202</v>
      </c>
      <c r="S13562">
        <v>0.603017576782233</v>
      </c>
      <c r="T13562">
        <v>-0.82780190075144999</v>
      </c>
      <c r="V13562">
        <v>0.58837321032522305</v>
      </c>
      <c r="W13562">
        <v>-0.81235595310435604</v>
      </c>
    </row>
    <row r="13563" spans="1:23" x14ac:dyDescent="0.45">
      <c r="A13563" t="s">
        <v>3858</v>
      </c>
      <c r="B13563" t="s">
        <v>76590</v>
      </c>
      <c r="C13563" t="s">
        <v>3859</v>
      </c>
      <c r="D13563">
        <v>122</v>
      </c>
      <c r="E13563" t="s">
        <v>3860</v>
      </c>
      <c r="F13563" t="s">
        <v>3861</v>
      </c>
      <c r="G13563" t="s">
        <v>91</v>
      </c>
      <c r="H13563">
        <v>3</v>
      </c>
      <c r="I13563" t="s">
        <v>72130</v>
      </c>
      <c r="J13563">
        <v>0.93417579568010201</v>
      </c>
      <c r="K13563">
        <v>-0.57192562176631001</v>
      </c>
      <c r="M13563">
        <v>0.57648035553226895</v>
      </c>
      <c r="N13563">
        <v>-0.49226234509394701</v>
      </c>
      <c r="P13563">
        <v>0.56986960772441697</v>
      </c>
      <c r="Q13563">
        <v>-0.47936768367372701</v>
      </c>
      <c r="S13563">
        <v>0.80102782681359896</v>
      </c>
      <c r="T13563">
        <v>-0.52187082926432304</v>
      </c>
      <c r="V13563">
        <v>0.755499046170928</v>
      </c>
      <c r="W13563">
        <v>-0.50015693664550798</v>
      </c>
    </row>
    <row r="13564" spans="1:23" x14ac:dyDescent="0.45">
      <c r="A13564" t="s">
        <v>3858</v>
      </c>
      <c r="B13564" t="s">
        <v>76590</v>
      </c>
      <c r="C13564" t="s">
        <v>3859</v>
      </c>
      <c r="D13564">
        <v>129</v>
      </c>
      <c r="E13564" t="s">
        <v>3862</v>
      </c>
      <c r="F13564" t="s">
        <v>3863</v>
      </c>
      <c r="G13564" t="s">
        <v>91</v>
      </c>
      <c r="H13564">
        <v>2</v>
      </c>
      <c r="I13564" t="s">
        <v>72130</v>
      </c>
      <c r="J13564">
        <v>0.94163217745634398</v>
      </c>
      <c r="K13564">
        <v>-0.51080161485916498</v>
      </c>
      <c r="M13564">
        <v>0.55477194305803301</v>
      </c>
      <c r="N13564">
        <v>-0.42455385281489399</v>
      </c>
      <c r="P13564">
        <v>0.57276688754891203</v>
      </c>
      <c r="Q13564">
        <v>-0.42702382186363502</v>
      </c>
      <c r="S13564">
        <v>0.79805597792539995</v>
      </c>
      <c r="T13564">
        <v>-0.46146458943684898</v>
      </c>
      <c r="V13564">
        <v>0.77821713077783705</v>
      </c>
      <c r="W13564">
        <v>-0.45301217397054</v>
      </c>
    </row>
    <row r="13565" spans="1:23" x14ac:dyDescent="0.45">
      <c r="A13565" t="s">
        <v>3858</v>
      </c>
      <c r="B13565" t="s">
        <v>76590</v>
      </c>
      <c r="C13565" t="s">
        <v>3859</v>
      </c>
      <c r="D13565">
        <v>134</v>
      </c>
      <c r="E13565" t="s">
        <v>3864</v>
      </c>
      <c r="F13565" t="s">
        <v>3865</v>
      </c>
      <c r="G13565" t="s">
        <v>91</v>
      </c>
      <c r="H13565">
        <v>3</v>
      </c>
      <c r="I13565" t="s">
        <v>72130</v>
      </c>
      <c r="J13565">
        <v>0.978207471317731</v>
      </c>
      <c r="K13565">
        <v>-0.54143732633346198</v>
      </c>
      <c r="M13565">
        <v>0.56303645585551099</v>
      </c>
      <c r="N13565">
        <v>-0.44274951861454898</v>
      </c>
      <c r="P13565">
        <v>0.54941143270381498</v>
      </c>
      <c r="Q13565">
        <v>-0.428492167900349</v>
      </c>
      <c r="S13565">
        <v>0.720657081001567</v>
      </c>
      <c r="T13565">
        <v>-0.44680455525716101</v>
      </c>
      <c r="V13565">
        <v>0.69337773619610299</v>
      </c>
      <c r="W13565">
        <v>-0.43450152079264298</v>
      </c>
    </row>
    <row r="13566" spans="1:23" x14ac:dyDescent="0.45">
      <c r="A13566" t="s">
        <v>3858</v>
      </c>
      <c r="B13566" t="s">
        <v>76590</v>
      </c>
      <c r="C13566" t="s">
        <v>3859</v>
      </c>
      <c r="D13566">
        <v>135</v>
      </c>
      <c r="E13566" t="s">
        <v>3866</v>
      </c>
      <c r="F13566" t="s">
        <v>3865</v>
      </c>
      <c r="G13566" t="s">
        <v>91</v>
      </c>
      <c r="H13566">
        <v>3</v>
      </c>
      <c r="I13566" t="s">
        <v>72130</v>
      </c>
      <c r="J13566">
        <v>0.95177849988758101</v>
      </c>
      <c r="K13566">
        <v>-0.59205654951242304</v>
      </c>
      <c r="M13566">
        <v>0.61761068164955901</v>
      </c>
      <c r="N13566">
        <v>-0.52913597913888799</v>
      </c>
      <c r="P13566">
        <v>0.52190283282765004</v>
      </c>
      <c r="Q13566">
        <v>-0.46090198385304398</v>
      </c>
      <c r="S13566">
        <v>0.85316018773560298</v>
      </c>
      <c r="T13566">
        <v>-0.55750555674235003</v>
      </c>
      <c r="V13566">
        <v>0.77888368344936398</v>
      </c>
      <c r="W13566">
        <v>-0.52208513895670605</v>
      </c>
    </row>
    <row r="13567" spans="1:23" x14ac:dyDescent="0.45">
      <c r="A13567" t="s">
        <v>4049</v>
      </c>
      <c r="B13567" t="s">
        <v>76621</v>
      </c>
      <c r="C13567" t="s">
        <v>4050</v>
      </c>
      <c r="D13567">
        <v>323</v>
      </c>
      <c r="E13567" t="s">
        <v>72324</v>
      </c>
      <c r="F13567" t="s">
        <v>72325</v>
      </c>
      <c r="G13567" t="s">
        <v>91</v>
      </c>
      <c r="H13567">
        <v>3</v>
      </c>
      <c r="I13567" t="s">
        <v>72130</v>
      </c>
      <c r="J13567">
        <v>1.40157565946272</v>
      </c>
      <c r="K13567">
        <v>0.33005562195411098</v>
      </c>
      <c r="M13567">
        <v>0.60249477172065102</v>
      </c>
      <c r="N13567">
        <v>0.220326331945566</v>
      </c>
      <c r="P13567">
        <v>0.54089252684770495</v>
      </c>
      <c r="Q13567">
        <v>0.206924019188717</v>
      </c>
      <c r="S13567">
        <v>8.0796443445955698E-2</v>
      </c>
      <c r="T13567">
        <v>3.6646423339843699E-2</v>
      </c>
      <c r="V13567">
        <v>0.42684665756742901</v>
      </c>
      <c r="W13567">
        <v>0.149814821879069</v>
      </c>
    </row>
    <row r="13568" spans="1:23" x14ac:dyDescent="0.45">
      <c r="A13568" t="s">
        <v>4049</v>
      </c>
      <c r="B13568" t="s">
        <v>76621</v>
      </c>
      <c r="C13568" t="s">
        <v>4050</v>
      </c>
      <c r="D13568">
        <v>325</v>
      </c>
      <c r="E13568" t="s">
        <v>72326</v>
      </c>
      <c r="F13568" t="s">
        <v>72325</v>
      </c>
      <c r="G13568" t="s">
        <v>91</v>
      </c>
      <c r="H13568">
        <v>3</v>
      </c>
      <c r="I13568" t="s">
        <v>72130</v>
      </c>
      <c r="J13568">
        <v>1.40157565946272</v>
      </c>
      <c r="K13568">
        <v>0.33005562195411098</v>
      </c>
      <c r="M13568">
        <v>0.60249477172065102</v>
      </c>
      <c r="N13568">
        <v>0.220326331945566</v>
      </c>
      <c r="P13568">
        <v>0.54089252684770495</v>
      </c>
      <c r="Q13568">
        <v>0.206924019188717</v>
      </c>
      <c r="S13568">
        <v>8.0796443445955698E-2</v>
      </c>
      <c r="T13568">
        <v>3.6646423339843699E-2</v>
      </c>
      <c r="V13568">
        <v>0.42684665756742901</v>
      </c>
      <c r="W13568">
        <v>0.149814821879069</v>
      </c>
    </row>
    <row r="13569" spans="1:23" x14ac:dyDescent="0.45">
      <c r="A13569" t="s">
        <v>4049</v>
      </c>
      <c r="B13569" t="s">
        <v>76621</v>
      </c>
      <c r="C13569" t="s">
        <v>4050</v>
      </c>
      <c r="D13569">
        <v>327</v>
      </c>
      <c r="E13569" t="s">
        <v>72327</v>
      </c>
      <c r="F13569" t="s">
        <v>72325</v>
      </c>
      <c r="G13569" t="s">
        <v>91</v>
      </c>
      <c r="H13569">
        <v>3</v>
      </c>
      <c r="I13569" t="s">
        <v>72130</v>
      </c>
      <c r="J13569">
        <v>1.40157565946272</v>
      </c>
      <c r="K13569">
        <v>0.33005562195411098</v>
      </c>
      <c r="M13569">
        <v>0.60249477172065102</v>
      </c>
      <c r="N13569">
        <v>0.220326331945566</v>
      </c>
      <c r="P13569">
        <v>0.54089252684770495</v>
      </c>
      <c r="Q13569">
        <v>0.206924019188717</v>
      </c>
      <c r="S13569">
        <v>8.0796443445955698E-2</v>
      </c>
      <c r="T13569">
        <v>3.6646423339843699E-2</v>
      </c>
      <c r="V13569">
        <v>0.42684665756742901</v>
      </c>
      <c r="W13569">
        <v>0.149814821879069</v>
      </c>
    </row>
    <row r="13570" spans="1:23" x14ac:dyDescent="0.45">
      <c r="A13570" t="s">
        <v>4147</v>
      </c>
      <c r="B13570" t="s">
        <v>89388</v>
      </c>
      <c r="C13570" t="s">
        <v>4148</v>
      </c>
      <c r="D13570">
        <v>1319</v>
      </c>
      <c r="E13570" t="s">
        <v>4154</v>
      </c>
      <c r="F13570" t="s">
        <v>4155</v>
      </c>
      <c r="G13570" t="s">
        <v>91</v>
      </c>
      <c r="H13570">
        <v>2</v>
      </c>
      <c r="I13570" t="s">
        <v>72130</v>
      </c>
      <c r="J13570">
        <v>0.99276981928326102</v>
      </c>
      <c r="K13570">
        <v>-0.86274191660758803</v>
      </c>
      <c r="M13570">
        <v>0.56728988378682499</v>
      </c>
      <c r="N13570">
        <v>-0.69796718083895204</v>
      </c>
      <c r="P13570">
        <v>0.95494806750035499</v>
      </c>
      <c r="Q13570">
        <v>-0.99343207786823096</v>
      </c>
      <c r="S13570">
        <v>0.90796540540340998</v>
      </c>
      <c r="T13570">
        <v>-0.82403404235839794</v>
      </c>
      <c r="V13570">
        <v>0.79149237953684504</v>
      </c>
      <c r="W13570">
        <v>-0.74305024464925096</v>
      </c>
    </row>
    <row r="13571" spans="1:23" x14ac:dyDescent="0.45">
      <c r="A13571" t="s">
        <v>4147</v>
      </c>
      <c r="B13571" t="s">
        <v>89388</v>
      </c>
      <c r="C13571" t="s">
        <v>4148</v>
      </c>
      <c r="D13571">
        <v>1320</v>
      </c>
      <c r="E13571" t="s">
        <v>4156</v>
      </c>
      <c r="F13571" t="s">
        <v>4155</v>
      </c>
      <c r="G13571" t="s">
        <v>91</v>
      </c>
      <c r="H13571">
        <v>2</v>
      </c>
      <c r="I13571" t="s">
        <v>72130</v>
      </c>
      <c r="J13571">
        <v>0.99276981928326102</v>
      </c>
      <c r="K13571">
        <v>-0.86274191660758803</v>
      </c>
      <c r="M13571">
        <v>0.56728988378682499</v>
      </c>
      <c r="N13571">
        <v>-0.69796718083895204</v>
      </c>
      <c r="P13571">
        <v>0.95494806750035499</v>
      </c>
      <c r="Q13571">
        <v>-0.99343207786823096</v>
      </c>
      <c r="S13571">
        <v>0.90796540540340998</v>
      </c>
      <c r="T13571">
        <v>-0.82403404235839794</v>
      </c>
      <c r="V13571">
        <v>0.79149237953684504</v>
      </c>
      <c r="W13571">
        <v>-0.74305024464925096</v>
      </c>
    </row>
    <row r="13572" spans="1:23" x14ac:dyDescent="0.45">
      <c r="A13572" t="s">
        <v>4147</v>
      </c>
      <c r="B13572" t="s">
        <v>89388</v>
      </c>
      <c r="C13572" t="s">
        <v>4148</v>
      </c>
      <c r="D13572">
        <v>1323</v>
      </c>
      <c r="E13572" t="s">
        <v>72331</v>
      </c>
      <c r="F13572" t="s">
        <v>4155</v>
      </c>
      <c r="G13572" t="s">
        <v>91</v>
      </c>
      <c r="H13572">
        <v>2</v>
      </c>
      <c r="I13572" t="s">
        <v>72130</v>
      </c>
      <c r="J13572">
        <v>0.99276981928326102</v>
      </c>
      <c r="K13572">
        <v>-0.86274191660758803</v>
      </c>
      <c r="M13572">
        <v>0.56728988378682499</v>
      </c>
      <c r="N13572">
        <v>-0.69796718083895204</v>
      </c>
      <c r="P13572">
        <v>0.95494806750035499</v>
      </c>
      <c r="Q13572">
        <v>-0.99343207786823096</v>
      </c>
      <c r="S13572">
        <v>0.90796540540340998</v>
      </c>
      <c r="T13572">
        <v>-0.82403404235839794</v>
      </c>
      <c r="V13572">
        <v>0.79149237953684504</v>
      </c>
      <c r="W13572">
        <v>-0.74305024464925096</v>
      </c>
    </row>
    <row r="13573" spans="1:23" x14ac:dyDescent="0.45">
      <c r="A13573" t="s">
        <v>4340</v>
      </c>
      <c r="B13573" t="s">
        <v>76675</v>
      </c>
      <c r="C13573" t="s">
        <v>4341</v>
      </c>
      <c r="D13573">
        <v>623</v>
      </c>
      <c r="E13573" t="s">
        <v>64453</v>
      </c>
      <c r="F13573" t="s">
        <v>54597</v>
      </c>
      <c r="G13573" t="s">
        <v>91</v>
      </c>
      <c r="H13573">
        <v>2</v>
      </c>
      <c r="I13573" t="s">
        <v>72130</v>
      </c>
      <c r="J13573">
        <v>6.4056511351712697E-2</v>
      </c>
      <c r="K13573">
        <v>1.61680474000819E-2</v>
      </c>
      <c r="M13573">
        <v>0</v>
      </c>
      <c r="N13573">
        <v>9.6043755026424593E-2</v>
      </c>
      <c r="P13573">
        <v>0</v>
      </c>
      <c r="Q13573">
        <v>-0.11797265002602</v>
      </c>
      <c r="S13573">
        <v>0.162557858413238</v>
      </c>
      <c r="T13573">
        <v>-3.7361562252044699E-2</v>
      </c>
      <c r="V13573">
        <v>0.81007515368409999</v>
      </c>
      <c r="W13573">
        <v>-0.12836855649948101</v>
      </c>
    </row>
    <row r="13574" spans="1:23" x14ac:dyDescent="0.45">
      <c r="A13574" t="s">
        <v>4545</v>
      </c>
      <c r="B13574" t="s">
        <v>76706</v>
      </c>
      <c r="C13574" t="s">
        <v>4546</v>
      </c>
      <c r="D13574">
        <v>733</v>
      </c>
      <c r="E13574" t="s">
        <v>72336</v>
      </c>
      <c r="F13574" t="s">
        <v>72337</v>
      </c>
      <c r="G13574" t="s">
        <v>91</v>
      </c>
      <c r="H13574">
        <v>3</v>
      </c>
      <c r="I13574" t="s">
        <v>72130</v>
      </c>
      <c r="J13574">
        <v>0.81177351458132696</v>
      </c>
      <c r="K13574">
        <v>-0.19812798500060999</v>
      </c>
      <c r="M13574">
        <v>0</v>
      </c>
      <c r="N13574">
        <v>-0.141850471496582</v>
      </c>
      <c r="P13574">
        <v>0</v>
      </c>
      <c r="Q13574">
        <v>-0.27803443607531098</v>
      </c>
      <c r="S13574">
        <v>0.56621685256353405</v>
      </c>
      <c r="T13574">
        <v>0.12696391344070401</v>
      </c>
      <c r="V13574">
        <v>2.61589784826963</v>
      </c>
      <c r="W13574">
        <v>0.37427574396133401</v>
      </c>
    </row>
    <row r="13575" spans="1:23" x14ac:dyDescent="0.45">
      <c r="A13575" t="s">
        <v>4545</v>
      </c>
      <c r="B13575" t="s">
        <v>76706</v>
      </c>
      <c r="C13575" t="s">
        <v>4546</v>
      </c>
      <c r="D13575">
        <v>735</v>
      </c>
      <c r="E13575" t="s">
        <v>72338</v>
      </c>
      <c r="F13575" t="s">
        <v>72337</v>
      </c>
      <c r="G13575" t="s">
        <v>91</v>
      </c>
      <c r="H13575">
        <v>3</v>
      </c>
      <c r="I13575" t="s">
        <v>72130</v>
      </c>
      <c r="J13575">
        <v>0.81177351458132696</v>
      </c>
      <c r="K13575">
        <v>-0.19812798500060999</v>
      </c>
      <c r="M13575">
        <v>0</v>
      </c>
      <c r="N13575">
        <v>-0.141850471496582</v>
      </c>
      <c r="P13575">
        <v>0</v>
      </c>
      <c r="Q13575">
        <v>-0.27803443607531098</v>
      </c>
      <c r="S13575">
        <v>0.56621685256353405</v>
      </c>
      <c r="T13575">
        <v>0.12696391344070401</v>
      </c>
      <c r="V13575">
        <v>2.61589784826963</v>
      </c>
      <c r="W13575">
        <v>0.37427574396133401</v>
      </c>
    </row>
    <row r="13576" spans="1:23" x14ac:dyDescent="0.45">
      <c r="A13576" t="s">
        <v>4545</v>
      </c>
      <c r="B13576" t="s">
        <v>76706</v>
      </c>
      <c r="C13576" t="s">
        <v>4546</v>
      </c>
      <c r="D13576">
        <v>738</v>
      </c>
      <c r="E13576" t="s">
        <v>72339</v>
      </c>
      <c r="F13576" t="s">
        <v>72337</v>
      </c>
      <c r="G13576" t="s">
        <v>91</v>
      </c>
      <c r="H13576">
        <v>3</v>
      </c>
      <c r="I13576" t="s">
        <v>72130</v>
      </c>
      <c r="J13576">
        <v>0.81177351458132696</v>
      </c>
      <c r="K13576">
        <v>-0.19812798500060999</v>
      </c>
      <c r="M13576">
        <v>0</v>
      </c>
      <c r="N13576">
        <v>-0.141850471496582</v>
      </c>
      <c r="P13576">
        <v>0</v>
      </c>
      <c r="Q13576">
        <v>-0.27803443607531098</v>
      </c>
      <c r="S13576">
        <v>0.56621685256353405</v>
      </c>
      <c r="T13576">
        <v>0.12696391344070401</v>
      </c>
      <c r="V13576">
        <v>2.61589784826963</v>
      </c>
      <c r="W13576">
        <v>0.37427574396133401</v>
      </c>
    </row>
    <row r="13577" spans="1:23" x14ac:dyDescent="0.45">
      <c r="A13577" t="s">
        <v>4601</v>
      </c>
      <c r="B13577" t="s">
        <v>76725</v>
      </c>
      <c r="C13577" t="s">
        <v>4602</v>
      </c>
      <c r="D13577">
        <v>187</v>
      </c>
      <c r="E13577" t="s">
        <v>72342</v>
      </c>
      <c r="F13577" t="s">
        <v>72343</v>
      </c>
      <c r="G13577" t="s">
        <v>91</v>
      </c>
      <c r="H13577">
        <v>3</v>
      </c>
      <c r="I13577" t="s">
        <v>72130</v>
      </c>
      <c r="J13577">
        <v>0.230197499791301</v>
      </c>
      <c r="K13577">
        <v>7.2828995875823199E-2</v>
      </c>
      <c r="M13577">
        <v>6.5002029323860996E-2</v>
      </c>
      <c r="N13577">
        <v>2.82653845273531E-2</v>
      </c>
      <c r="P13577">
        <v>0.43036818974079499</v>
      </c>
      <c r="Q13577">
        <v>-0.13964773046559301</v>
      </c>
      <c r="S13577">
        <v>0.83417154651165204</v>
      </c>
      <c r="T13577">
        <v>-0.188132909138997</v>
      </c>
      <c r="V13577">
        <v>0.33606251621816502</v>
      </c>
      <c r="W13577">
        <v>-9.4081548055012995E-2</v>
      </c>
    </row>
    <row r="13578" spans="1:23" x14ac:dyDescent="0.45">
      <c r="A13578" t="s">
        <v>4601</v>
      </c>
      <c r="B13578" t="s">
        <v>76725</v>
      </c>
      <c r="C13578" t="s">
        <v>4602</v>
      </c>
      <c r="D13578">
        <v>192</v>
      </c>
      <c r="E13578" t="s">
        <v>72344</v>
      </c>
      <c r="F13578" t="s">
        <v>72345</v>
      </c>
      <c r="G13578" t="s">
        <v>91</v>
      </c>
      <c r="H13578">
        <v>3</v>
      </c>
      <c r="I13578" t="s">
        <v>72130</v>
      </c>
      <c r="J13578">
        <v>0.268032678321528</v>
      </c>
      <c r="K13578">
        <v>7.3876582659207907E-2</v>
      </c>
      <c r="M13578">
        <v>4.8474561503741999E-2</v>
      </c>
      <c r="N13578">
        <v>-1.90446743598351E-2</v>
      </c>
      <c r="P13578">
        <v>0.43647440959303901</v>
      </c>
      <c r="Q13578">
        <v>-0.12564867940442301</v>
      </c>
      <c r="S13578">
        <v>0.94425187484429796</v>
      </c>
      <c r="T13578">
        <v>-0.186841837565104</v>
      </c>
      <c r="V13578">
        <v>0.21630829572292501</v>
      </c>
      <c r="W13578">
        <v>-5.6849988301595003E-2</v>
      </c>
    </row>
    <row r="13579" spans="1:23" x14ac:dyDescent="0.45">
      <c r="A13579" t="s">
        <v>4601</v>
      </c>
      <c r="B13579" t="s">
        <v>76725</v>
      </c>
      <c r="C13579" t="s">
        <v>4602</v>
      </c>
      <c r="D13579">
        <v>195</v>
      </c>
      <c r="E13579" t="s">
        <v>72346</v>
      </c>
      <c r="F13579" t="s">
        <v>72345</v>
      </c>
      <c r="G13579" t="s">
        <v>91</v>
      </c>
      <c r="H13579">
        <v>3</v>
      </c>
      <c r="I13579" t="s">
        <v>72130</v>
      </c>
      <c r="J13579">
        <v>0.11959835660434</v>
      </c>
      <c r="K13579">
        <v>3.3961613972981801E-2</v>
      </c>
      <c r="M13579">
        <v>4.7381164577395198E-2</v>
      </c>
      <c r="N13579">
        <v>-1.7503738403320299E-2</v>
      </c>
      <c r="P13579">
        <v>0.52607103418722001</v>
      </c>
      <c r="Q13579">
        <v>-0.13257894844844401</v>
      </c>
      <c r="S13579">
        <v>0.88020078253812895</v>
      </c>
      <c r="T13579">
        <v>-0.16331240971883099</v>
      </c>
      <c r="V13579">
        <v>0.21569335116482799</v>
      </c>
      <c r="W13579">
        <v>-5.2538687388102197E-2</v>
      </c>
    </row>
    <row r="13580" spans="1:23" x14ac:dyDescent="0.45">
      <c r="A13580" t="s">
        <v>4601</v>
      </c>
      <c r="B13580" t="s">
        <v>76725</v>
      </c>
      <c r="C13580" t="s">
        <v>4602</v>
      </c>
      <c r="D13580">
        <v>198</v>
      </c>
      <c r="E13580" t="s">
        <v>72347</v>
      </c>
      <c r="F13580" t="s">
        <v>72348</v>
      </c>
      <c r="G13580" t="s">
        <v>91</v>
      </c>
      <c r="H13580">
        <v>4</v>
      </c>
      <c r="I13580" t="s">
        <v>72130</v>
      </c>
      <c r="J13580">
        <v>0.30199392175433598</v>
      </c>
      <c r="K13580">
        <v>8.1443976133297694E-2</v>
      </c>
      <c r="M13580">
        <v>0.12702922528976801</v>
      </c>
      <c r="N13580">
        <v>-4.6661505332359902E-2</v>
      </c>
      <c r="P13580">
        <v>0.426746528476806</v>
      </c>
      <c r="Q13580">
        <v>-0.124270356934646</v>
      </c>
      <c r="S13580">
        <v>1.0040243967646401</v>
      </c>
      <c r="T13580">
        <v>-0.19581782023111999</v>
      </c>
      <c r="V13580">
        <v>0.23458484213809999</v>
      </c>
      <c r="W13580">
        <v>-6.1099243164062497E-2</v>
      </c>
    </row>
    <row r="13581" spans="1:23" x14ac:dyDescent="0.45">
      <c r="A13581" t="s">
        <v>4647</v>
      </c>
      <c r="B13581" t="s">
        <v>76735</v>
      </c>
      <c r="D13581">
        <v>96</v>
      </c>
      <c r="E13581" t="s">
        <v>4652</v>
      </c>
      <c r="F13581" t="s">
        <v>4653</v>
      </c>
      <c r="G13581" t="s">
        <v>91</v>
      </c>
      <c r="H13581">
        <v>3</v>
      </c>
      <c r="I13581" t="s">
        <v>72130</v>
      </c>
      <c r="J13581">
        <v>0.52613439819304697</v>
      </c>
      <c r="K13581">
        <v>7.6996919436332495E-2</v>
      </c>
      <c r="M13581">
        <v>0.37851536480909298</v>
      </c>
      <c r="N13581">
        <v>6.8555630170382006E-2</v>
      </c>
      <c r="P13581">
        <v>0.22775993795556401</v>
      </c>
      <c r="Q13581">
        <v>4.67851079743484E-2</v>
      </c>
      <c r="S13581">
        <v>0.39076388963065101</v>
      </c>
      <c r="T13581">
        <v>6.0655199686686201E-2</v>
      </c>
      <c r="V13581">
        <v>0.37091582063266698</v>
      </c>
      <c r="W13581">
        <v>5.9144579569498701E-2</v>
      </c>
    </row>
    <row r="13582" spans="1:23" x14ac:dyDescent="0.45">
      <c r="A13582" t="s">
        <v>4647</v>
      </c>
      <c r="B13582" t="s">
        <v>76735</v>
      </c>
      <c r="D13582">
        <v>98</v>
      </c>
      <c r="E13582" t="s">
        <v>64480</v>
      </c>
      <c r="F13582" t="s">
        <v>64481</v>
      </c>
      <c r="G13582" t="s">
        <v>91</v>
      </c>
      <c r="H13582">
        <v>3</v>
      </c>
      <c r="I13582" t="s">
        <v>72130</v>
      </c>
      <c r="J13582">
        <v>0.52613439819304697</v>
      </c>
      <c r="K13582">
        <v>7.6996919436332495E-2</v>
      </c>
      <c r="M13582">
        <v>0.37851536480909298</v>
      </c>
      <c r="N13582">
        <v>6.8555630170382006E-2</v>
      </c>
      <c r="P13582">
        <v>0.22775993795556401</v>
      </c>
      <c r="Q13582">
        <v>4.67851079743484E-2</v>
      </c>
      <c r="S13582">
        <v>0.39076388963065101</v>
      </c>
      <c r="T13582">
        <v>6.0655199686686201E-2</v>
      </c>
      <c r="V13582">
        <v>0.37091582063266698</v>
      </c>
      <c r="W13582">
        <v>5.9144579569498701E-2</v>
      </c>
    </row>
    <row r="13583" spans="1:23" x14ac:dyDescent="0.45">
      <c r="A13583" t="s">
        <v>4647</v>
      </c>
      <c r="B13583" t="s">
        <v>76735</v>
      </c>
      <c r="D13583">
        <v>101</v>
      </c>
      <c r="E13583" t="s">
        <v>64482</v>
      </c>
      <c r="F13583" t="s">
        <v>64481</v>
      </c>
      <c r="G13583" t="s">
        <v>91</v>
      </c>
      <c r="H13583">
        <v>3</v>
      </c>
      <c r="I13583" t="s">
        <v>72130</v>
      </c>
      <c r="J13583">
        <v>0.53535641555166802</v>
      </c>
      <c r="K13583">
        <v>8.3639175463945406E-2</v>
      </c>
      <c r="M13583">
        <v>0.409676081114701</v>
      </c>
      <c r="N13583">
        <v>7.7902188667884203E-2</v>
      </c>
      <c r="P13583">
        <v>0.34324799211464002</v>
      </c>
      <c r="Q13583">
        <v>6.9876309098868494E-2</v>
      </c>
      <c r="S13583">
        <v>0.66956942239318895</v>
      </c>
      <c r="T13583">
        <v>9.6673774719238298E-2</v>
      </c>
      <c r="V13583">
        <v>0.51548781032983304</v>
      </c>
      <c r="W13583">
        <v>8.0298868815104202E-2</v>
      </c>
    </row>
    <row r="13584" spans="1:23" x14ac:dyDescent="0.45">
      <c r="A13584" t="s">
        <v>4706</v>
      </c>
      <c r="B13584" t="s">
        <v>89397</v>
      </c>
      <c r="C13584" t="s">
        <v>4707</v>
      </c>
      <c r="D13584">
        <v>701</v>
      </c>
      <c r="E13584" t="s">
        <v>4716</v>
      </c>
      <c r="F13584" t="s">
        <v>4717</v>
      </c>
      <c r="G13584" t="s">
        <v>91</v>
      </c>
      <c r="H13584">
        <v>4</v>
      </c>
      <c r="I13584" t="s">
        <v>72130</v>
      </c>
      <c r="J13584">
        <v>0.49879599561173998</v>
      </c>
      <c r="K13584">
        <v>9.0372617428119403E-2</v>
      </c>
      <c r="M13584">
        <v>2.00926994823677E-2</v>
      </c>
      <c r="N13584">
        <v>6.1741425440861699E-3</v>
      </c>
      <c r="P13584">
        <v>2.6184272696571398</v>
      </c>
      <c r="Q13584">
        <v>0.295718867203285</v>
      </c>
      <c r="S13584">
        <v>0.30902230332852199</v>
      </c>
      <c r="T13584">
        <v>6.0440521240234399E-2</v>
      </c>
      <c r="V13584">
        <v>0.75368562662098504</v>
      </c>
      <c r="W13584">
        <v>0.12129543304443401</v>
      </c>
    </row>
    <row r="13585" spans="1:23" x14ac:dyDescent="0.45">
      <c r="A13585" t="s">
        <v>4706</v>
      </c>
      <c r="B13585" t="s">
        <v>89397</v>
      </c>
      <c r="C13585" t="s">
        <v>4707</v>
      </c>
      <c r="D13585">
        <v>705</v>
      </c>
      <c r="E13585" t="s">
        <v>4720</v>
      </c>
      <c r="F13585" t="s">
        <v>4717</v>
      </c>
      <c r="G13585" t="s">
        <v>91</v>
      </c>
      <c r="H13585">
        <v>4</v>
      </c>
      <c r="I13585" t="s">
        <v>72130</v>
      </c>
      <c r="J13585">
        <v>0.44276053387520697</v>
      </c>
      <c r="K13585">
        <v>8.1073155769934999E-2</v>
      </c>
      <c r="M13585">
        <v>8.2297708735731799E-3</v>
      </c>
      <c r="N13585">
        <v>2.5328306051401002E-3</v>
      </c>
      <c r="P13585">
        <v>2.7379452944915501</v>
      </c>
      <c r="Q13585">
        <v>0.29659896061338198</v>
      </c>
      <c r="S13585">
        <v>0.34145080811001799</v>
      </c>
      <c r="T13585">
        <v>6.4789276123046899E-2</v>
      </c>
      <c r="V13585">
        <v>0.72543161310588899</v>
      </c>
      <c r="W13585">
        <v>0.115746320088704</v>
      </c>
    </row>
    <row r="13586" spans="1:23" x14ac:dyDescent="0.45">
      <c r="A13586" t="s">
        <v>64486</v>
      </c>
      <c r="B13586" t="s">
        <v>88998</v>
      </c>
      <c r="C13586" t="s">
        <v>64487</v>
      </c>
      <c r="D13586">
        <v>476</v>
      </c>
      <c r="E13586" t="s">
        <v>72353</v>
      </c>
      <c r="F13586" t="s">
        <v>72354</v>
      </c>
      <c r="G13586" t="s">
        <v>91</v>
      </c>
      <c r="H13586">
        <v>2</v>
      </c>
      <c r="I13586" t="s">
        <v>72130</v>
      </c>
      <c r="J13586">
        <v>0.20514666199687001</v>
      </c>
      <c r="K13586">
        <v>5.3178695531991803E-2</v>
      </c>
      <c r="M13586">
        <v>5.0797183134629997E-2</v>
      </c>
      <c r="N13586">
        <v>-1.8352123407217199E-2</v>
      </c>
      <c r="P13586">
        <v>0.151748756880973</v>
      </c>
      <c r="Q13586">
        <v>-4.7494806092360897E-2</v>
      </c>
      <c r="S13586">
        <v>7.4844412286892304E-3</v>
      </c>
      <c r="T13586">
        <v>2.30299631754557E-3</v>
      </c>
      <c r="V13586">
        <v>1.7983652577372802E-2</v>
      </c>
      <c r="W13586">
        <v>5.5470784505208303E-3</v>
      </c>
    </row>
    <row r="13587" spans="1:23" x14ac:dyDescent="0.45">
      <c r="A13587" t="s">
        <v>64486</v>
      </c>
      <c r="B13587" t="s">
        <v>88998</v>
      </c>
      <c r="C13587" t="s">
        <v>64487</v>
      </c>
      <c r="D13587">
        <v>480</v>
      </c>
      <c r="E13587" t="s">
        <v>72355</v>
      </c>
      <c r="F13587" t="s">
        <v>72356</v>
      </c>
      <c r="G13587" t="s">
        <v>91</v>
      </c>
      <c r="H13587">
        <v>3</v>
      </c>
      <c r="I13587" t="s">
        <v>72130</v>
      </c>
      <c r="J13587">
        <v>0.115833563791785</v>
      </c>
      <c r="K13587">
        <v>3.1926234563191699E-2</v>
      </c>
      <c r="M13587">
        <v>0.153640004773026</v>
      </c>
      <c r="N13587">
        <v>-5.0101518630981397E-2</v>
      </c>
      <c r="P13587">
        <v>0.37690839201723197</v>
      </c>
      <c r="Q13587">
        <v>-9.9841989319900001E-2</v>
      </c>
      <c r="S13587">
        <v>7.0221249306903002E-2</v>
      </c>
      <c r="T13587">
        <v>-2.0317166646321601E-2</v>
      </c>
      <c r="V13587">
        <v>0.49803087481257002</v>
      </c>
      <c r="W13587">
        <v>-0.106961975097656</v>
      </c>
    </row>
    <row r="13588" spans="1:23" x14ac:dyDescent="0.45">
      <c r="A13588" t="s">
        <v>5053</v>
      </c>
      <c r="B13588" t="s">
        <v>76798</v>
      </c>
      <c r="C13588" t="s">
        <v>5054</v>
      </c>
      <c r="D13588">
        <v>221</v>
      </c>
      <c r="E13588" t="s">
        <v>5073</v>
      </c>
      <c r="F13588" t="s">
        <v>5074</v>
      </c>
      <c r="G13588" t="s">
        <v>91</v>
      </c>
      <c r="H13588">
        <v>4</v>
      </c>
      <c r="I13588" t="s">
        <v>72130</v>
      </c>
      <c r="J13588">
        <v>0.58385024435350497</v>
      </c>
      <c r="K13588">
        <v>-0.84493025611428696</v>
      </c>
      <c r="M13588">
        <v>0.586450360112168</v>
      </c>
      <c r="N13588">
        <v>-0.84905966590432602</v>
      </c>
      <c r="P13588">
        <v>0</v>
      </c>
      <c r="Q13588">
        <v>-0.61256158351898204</v>
      </c>
      <c r="S13588">
        <v>0.57947875092714496</v>
      </c>
      <c r="T13588">
        <v>-0.83903403843150404</v>
      </c>
      <c r="V13588">
        <v>0.621410959817433</v>
      </c>
      <c r="W13588">
        <v>-0.88322539890513696</v>
      </c>
    </row>
    <row r="13589" spans="1:23" x14ac:dyDescent="0.45">
      <c r="A13589" t="s">
        <v>5053</v>
      </c>
      <c r="B13589" t="s">
        <v>76798</v>
      </c>
      <c r="C13589" t="s">
        <v>5054</v>
      </c>
      <c r="D13589">
        <v>226</v>
      </c>
      <c r="E13589" t="s">
        <v>5077</v>
      </c>
      <c r="F13589" t="s">
        <v>5078</v>
      </c>
      <c r="G13589" t="s">
        <v>91</v>
      </c>
      <c r="H13589">
        <v>3</v>
      </c>
      <c r="I13589" t="s">
        <v>72130</v>
      </c>
      <c r="J13589">
        <v>0.58385024435350497</v>
      </c>
      <c r="K13589">
        <v>-0.84493025611428696</v>
      </c>
      <c r="M13589">
        <v>0.586450360112168</v>
      </c>
      <c r="N13589">
        <v>-0.84905966590432602</v>
      </c>
      <c r="P13589">
        <v>0</v>
      </c>
      <c r="Q13589">
        <v>-0.61256158351898204</v>
      </c>
      <c r="S13589">
        <v>0.57947875092714496</v>
      </c>
      <c r="T13589">
        <v>-0.83903403843150404</v>
      </c>
      <c r="V13589">
        <v>0.621410959817433</v>
      </c>
      <c r="W13589">
        <v>-0.88322539890513696</v>
      </c>
    </row>
    <row r="13590" spans="1:23" x14ac:dyDescent="0.45">
      <c r="A13590" t="s">
        <v>5127</v>
      </c>
      <c r="B13590" t="s">
        <v>89407</v>
      </c>
      <c r="C13590" t="s">
        <v>5128</v>
      </c>
      <c r="D13590">
        <v>1732</v>
      </c>
      <c r="E13590" t="s">
        <v>72368</v>
      </c>
      <c r="F13590" t="s">
        <v>72369</v>
      </c>
      <c r="G13590" t="s">
        <v>91</v>
      </c>
      <c r="H13590">
        <v>3</v>
      </c>
      <c r="I13590" t="s">
        <v>72130</v>
      </c>
      <c r="J13590">
        <v>0.103471141752821</v>
      </c>
      <c r="K13590">
        <v>6.3691880967881906E-2</v>
      </c>
      <c r="M13590">
        <v>0</v>
      </c>
      <c r="N13590">
        <v>-7.3852035734388602E-2</v>
      </c>
      <c r="P13590">
        <v>0.174264400818197</v>
      </c>
      <c r="Q13590">
        <v>9.8108128497475106E-2</v>
      </c>
      <c r="S13590">
        <v>0.209669493054437</v>
      </c>
      <c r="T13590">
        <v>0.10087341420790701</v>
      </c>
      <c r="V13590">
        <v>1.7637397445937499</v>
      </c>
      <c r="W13590">
        <v>0.53494257085463603</v>
      </c>
    </row>
    <row r="13591" spans="1:23" x14ac:dyDescent="0.45">
      <c r="A13591" t="s">
        <v>5127</v>
      </c>
      <c r="B13591" t="s">
        <v>89407</v>
      </c>
      <c r="C13591" t="s">
        <v>5128</v>
      </c>
      <c r="D13591">
        <v>1733</v>
      </c>
      <c r="E13591" t="s">
        <v>72370</v>
      </c>
      <c r="F13591" t="s">
        <v>72369</v>
      </c>
      <c r="G13591" t="s">
        <v>91</v>
      </c>
      <c r="H13591">
        <v>3</v>
      </c>
      <c r="I13591" t="s">
        <v>72130</v>
      </c>
      <c r="J13591">
        <v>3.3876214721336499E-2</v>
      </c>
      <c r="K13591">
        <v>3.09224970200483E-2</v>
      </c>
      <c r="M13591">
        <v>0.32856459226704199</v>
      </c>
      <c r="N13591">
        <v>-0.24479190041037199</v>
      </c>
      <c r="P13591">
        <v>0</v>
      </c>
      <c r="Q13591">
        <v>0.16895465850830099</v>
      </c>
      <c r="S13591">
        <v>0.11734968271935101</v>
      </c>
      <c r="T13591">
        <v>8.9164383271161204E-2</v>
      </c>
      <c r="V13591">
        <v>1.54138747819896</v>
      </c>
      <c r="W13591">
        <v>0.69578874812406699</v>
      </c>
    </row>
    <row r="13592" spans="1:23" x14ac:dyDescent="0.45">
      <c r="A13592" t="s">
        <v>5127</v>
      </c>
      <c r="B13592" t="s">
        <v>89407</v>
      </c>
      <c r="C13592" t="s">
        <v>5128</v>
      </c>
      <c r="D13592">
        <v>1737</v>
      </c>
      <c r="E13592" t="s">
        <v>72374</v>
      </c>
      <c r="F13592" t="s">
        <v>72375</v>
      </c>
      <c r="G13592" t="s">
        <v>91</v>
      </c>
      <c r="H13592">
        <v>3</v>
      </c>
      <c r="I13592" t="s">
        <v>72130</v>
      </c>
      <c r="J13592">
        <v>0.14871240881728701</v>
      </c>
      <c r="K13592">
        <v>0.11376243371229899</v>
      </c>
      <c r="M13592">
        <v>0.38896990202220499</v>
      </c>
      <c r="N13592">
        <v>-0.31152815085190999</v>
      </c>
      <c r="P13592">
        <v>0.50794718972934705</v>
      </c>
      <c r="Q13592">
        <v>0.36262055101065799</v>
      </c>
      <c r="S13592">
        <v>0.24496602513413199</v>
      </c>
      <c r="T13592">
        <v>0.158258355458577</v>
      </c>
      <c r="V13592">
        <v>1.9314253950901299</v>
      </c>
      <c r="W13592">
        <v>0.75496744791666703</v>
      </c>
    </row>
    <row r="13593" spans="1:23" x14ac:dyDescent="0.45">
      <c r="A13593" t="s">
        <v>5205</v>
      </c>
      <c r="B13593" t="s">
        <v>89409</v>
      </c>
      <c r="C13593" t="s">
        <v>5206</v>
      </c>
      <c r="D13593">
        <v>18</v>
      </c>
      <c r="E13593" t="s">
        <v>5207</v>
      </c>
      <c r="F13593" t="s">
        <v>5208</v>
      </c>
      <c r="G13593" t="s">
        <v>91</v>
      </c>
      <c r="H13593">
        <v>4</v>
      </c>
      <c r="I13593" t="s">
        <v>72130</v>
      </c>
      <c r="J13593">
        <v>0.25186252345960802</v>
      </c>
      <c r="K13593">
        <v>6.3060595439030601E-2</v>
      </c>
      <c r="M13593">
        <v>0.22449581890718101</v>
      </c>
      <c r="N13593">
        <v>-7.0191548420832695E-2</v>
      </c>
      <c r="P13593">
        <v>0.15329957109119799</v>
      </c>
      <c r="Q13593">
        <v>4.8434043752736099E-2</v>
      </c>
      <c r="S13593">
        <v>0.54908269730360104</v>
      </c>
      <c r="T13593">
        <v>-9.5425554911295604E-2</v>
      </c>
      <c r="V13593">
        <v>3.23707599456029</v>
      </c>
      <c r="W13593">
        <v>-0.34316471099853502</v>
      </c>
    </row>
    <row r="13594" spans="1:23" x14ac:dyDescent="0.45">
      <c r="A13594" t="s">
        <v>5205</v>
      </c>
      <c r="B13594" t="s">
        <v>89409</v>
      </c>
      <c r="C13594" t="s">
        <v>5206</v>
      </c>
      <c r="D13594">
        <v>23</v>
      </c>
      <c r="E13594" t="s">
        <v>64514</v>
      </c>
      <c r="F13594" t="s">
        <v>5211</v>
      </c>
      <c r="G13594" t="s">
        <v>91</v>
      </c>
      <c r="H13594">
        <v>4</v>
      </c>
      <c r="I13594" t="s">
        <v>72130</v>
      </c>
      <c r="J13594">
        <v>0.232663890283102</v>
      </c>
      <c r="K13594">
        <v>-0.19294712278578</v>
      </c>
      <c r="M13594">
        <v>0</v>
      </c>
      <c r="N13594">
        <v>-0.24997994634840201</v>
      </c>
      <c r="P13594">
        <v>0.192531396406525</v>
      </c>
      <c r="Q13594">
        <v>-0.160720473841617</v>
      </c>
      <c r="S13594">
        <v>0.337668024492562</v>
      </c>
      <c r="T13594">
        <v>-0.25674553478465401</v>
      </c>
      <c r="V13594">
        <v>0.74521799053391402</v>
      </c>
      <c r="W13594">
        <v>-0.47712798679576202</v>
      </c>
    </row>
    <row r="13595" spans="1:23" x14ac:dyDescent="0.45">
      <c r="A13595" t="s">
        <v>5205</v>
      </c>
      <c r="B13595" t="s">
        <v>89409</v>
      </c>
      <c r="C13595" t="s">
        <v>5206</v>
      </c>
      <c r="D13595">
        <v>33</v>
      </c>
      <c r="E13595" t="s">
        <v>5210</v>
      </c>
      <c r="F13595" t="s">
        <v>5211</v>
      </c>
      <c r="G13595" t="s">
        <v>91</v>
      </c>
      <c r="H13595">
        <v>4</v>
      </c>
      <c r="I13595" t="s">
        <v>72130</v>
      </c>
      <c r="J13595">
        <v>0.424962726285815</v>
      </c>
      <c r="K13595">
        <v>9.5792654233101099E-2</v>
      </c>
      <c r="M13595">
        <v>9.0509236412209801E-2</v>
      </c>
      <c r="N13595">
        <v>-3.1243122540987499E-2</v>
      </c>
      <c r="P13595">
        <v>0.1556343161207</v>
      </c>
      <c r="Q13595">
        <v>4.8908628266433198E-2</v>
      </c>
      <c r="S13595">
        <v>0.54994958052614396</v>
      </c>
      <c r="T13595">
        <v>-9.8071161905924506E-2</v>
      </c>
      <c r="V13595">
        <v>2.8180569777937299</v>
      </c>
      <c r="W13595">
        <v>-0.32018063863118501</v>
      </c>
    </row>
    <row r="13596" spans="1:23" x14ac:dyDescent="0.45">
      <c r="A13596" t="s">
        <v>5665</v>
      </c>
      <c r="B13596" t="s">
        <v>76912</v>
      </c>
      <c r="C13596" t="s">
        <v>5666</v>
      </c>
      <c r="D13596">
        <v>31</v>
      </c>
      <c r="E13596" t="s">
        <v>5669</v>
      </c>
      <c r="F13596" t="s">
        <v>5670</v>
      </c>
      <c r="G13596" t="s">
        <v>91</v>
      </c>
      <c r="H13596">
        <v>3</v>
      </c>
      <c r="I13596" t="s">
        <v>72130</v>
      </c>
      <c r="J13596">
        <v>1.19621619970258</v>
      </c>
      <c r="K13596">
        <v>-0.42355857139978598</v>
      </c>
      <c r="M13596">
        <v>2.1138992982934801</v>
      </c>
      <c r="N13596">
        <v>-0.76613571093632604</v>
      </c>
      <c r="P13596">
        <v>0.75449966657128797</v>
      </c>
      <c r="Q13596">
        <v>-0.40539578733773102</v>
      </c>
      <c r="S13596">
        <v>0.171182497165</v>
      </c>
      <c r="T13596">
        <v>-0.110502281188965</v>
      </c>
      <c r="V13596">
        <v>0.49900205314040302</v>
      </c>
      <c r="W13596">
        <v>-0.26134558359781901</v>
      </c>
    </row>
    <row r="13597" spans="1:23" x14ac:dyDescent="0.45">
      <c r="A13597" t="s">
        <v>5665</v>
      </c>
      <c r="B13597" t="s">
        <v>76912</v>
      </c>
      <c r="C13597" t="s">
        <v>5666</v>
      </c>
      <c r="D13597">
        <v>32</v>
      </c>
      <c r="E13597" t="s">
        <v>5671</v>
      </c>
      <c r="F13597" t="s">
        <v>5672</v>
      </c>
      <c r="G13597" t="s">
        <v>91</v>
      </c>
      <c r="H13597">
        <v>2</v>
      </c>
      <c r="I13597" t="s">
        <v>72130</v>
      </c>
      <c r="J13597">
        <v>1.55436206442276</v>
      </c>
      <c r="K13597">
        <v>-0.48597097396850603</v>
      </c>
      <c r="M13597">
        <v>2.57002834246043</v>
      </c>
      <c r="N13597">
        <v>-0.70898914337158203</v>
      </c>
      <c r="P13597">
        <v>0</v>
      </c>
      <c r="Q13597">
        <v>-0.20793354511261</v>
      </c>
      <c r="S13597">
        <v>0.24843061737542699</v>
      </c>
      <c r="T13597">
        <v>0.162238359451294</v>
      </c>
      <c r="V13597">
        <v>0.22373253528062301</v>
      </c>
      <c r="W13597">
        <v>-0.14877963066101099</v>
      </c>
    </row>
    <row r="13598" spans="1:23" x14ac:dyDescent="0.45">
      <c r="A13598" t="s">
        <v>6072</v>
      </c>
      <c r="B13598" t="s">
        <v>76987</v>
      </c>
      <c r="C13598" t="s">
        <v>6073</v>
      </c>
      <c r="D13598">
        <v>99</v>
      </c>
      <c r="E13598" t="s">
        <v>72413</v>
      </c>
      <c r="F13598" t="s">
        <v>72414</v>
      </c>
      <c r="G13598" t="s">
        <v>91</v>
      </c>
      <c r="H13598">
        <v>3</v>
      </c>
      <c r="I13598" t="s">
        <v>72130</v>
      </c>
      <c r="J13598">
        <v>1.1578779266469601</v>
      </c>
      <c r="K13598">
        <v>0.116624080217802</v>
      </c>
      <c r="M13598">
        <v>0.21045957586633701</v>
      </c>
      <c r="N13598">
        <v>3.5994731462918803E-2</v>
      </c>
      <c r="P13598">
        <v>0.736088778930308</v>
      </c>
      <c r="Q13598">
        <v>0.101593527300604</v>
      </c>
      <c r="S13598">
        <v>6.4283097150888199E-3</v>
      </c>
      <c r="T13598">
        <v>-1.2570826212565101E-3</v>
      </c>
      <c r="V13598">
        <v>1.52224215211949E-2</v>
      </c>
      <c r="W13598">
        <v>-2.9479471842447898E-3</v>
      </c>
    </row>
    <row r="13599" spans="1:23" x14ac:dyDescent="0.45">
      <c r="A13599" t="s">
        <v>6072</v>
      </c>
      <c r="B13599" t="s">
        <v>76987</v>
      </c>
      <c r="C13599" t="s">
        <v>6073</v>
      </c>
      <c r="D13599">
        <v>100</v>
      </c>
      <c r="E13599" t="s">
        <v>72415</v>
      </c>
      <c r="F13599" t="s">
        <v>64607</v>
      </c>
      <c r="G13599" t="s">
        <v>91</v>
      </c>
      <c r="H13599">
        <v>3</v>
      </c>
      <c r="I13599" t="s">
        <v>72130</v>
      </c>
      <c r="J13599">
        <v>1.2566162049570699</v>
      </c>
      <c r="K13599">
        <v>0.12240180602440499</v>
      </c>
      <c r="M13599">
        <v>0.246705022867104</v>
      </c>
      <c r="N13599">
        <v>4.0736290124746499E-2</v>
      </c>
      <c r="P13599">
        <v>0.73570517282232595</v>
      </c>
      <c r="Q13599">
        <v>0.10143890052006201</v>
      </c>
      <c r="S13599">
        <v>6.8662097722160097E-3</v>
      </c>
      <c r="T13599">
        <v>1.3404846191406299E-3</v>
      </c>
      <c r="V13599">
        <v>1.0583089276986601E-2</v>
      </c>
      <c r="W13599">
        <v>2.0598729451497401E-3</v>
      </c>
    </row>
    <row r="13600" spans="1:23" x14ac:dyDescent="0.45">
      <c r="A13600" t="s">
        <v>6072</v>
      </c>
      <c r="B13600" t="s">
        <v>76987</v>
      </c>
      <c r="C13600" t="s">
        <v>6073</v>
      </c>
      <c r="D13600">
        <v>101</v>
      </c>
      <c r="E13600" t="s">
        <v>64606</v>
      </c>
      <c r="F13600" t="s">
        <v>64607</v>
      </c>
      <c r="G13600" t="s">
        <v>91</v>
      </c>
      <c r="H13600">
        <v>3</v>
      </c>
      <c r="I13600" t="s">
        <v>72130</v>
      </c>
      <c r="J13600">
        <v>1.2566162049570699</v>
      </c>
      <c r="K13600">
        <v>0.12240180602440499</v>
      </c>
      <c r="M13600">
        <v>0.246705022867104</v>
      </c>
      <c r="N13600">
        <v>4.0736290124746499E-2</v>
      </c>
      <c r="P13600">
        <v>0.73570517282232595</v>
      </c>
      <c r="Q13600">
        <v>0.10143890052006201</v>
      </c>
      <c r="S13600">
        <v>6.8662097722160097E-3</v>
      </c>
      <c r="T13600">
        <v>1.3404846191406299E-3</v>
      </c>
      <c r="V13600">
        <v>1.0583089276986601E-2</v>
      </c>
      <c r="W13600">
        <v>2.0598729451497401E-3</v>
      </c>
    </row>
    <row r="13601" spans="1:23" x14ac:dyDescent="0.45">
      <c r="A13601" t="s">
        <v>6072</v>
      </c>
      <c r="B13601" t="s">
        <v>76987</v>
      </c>
      <c r="C13601" t="s">
        <v>6073</v>
      </c>
      <c r="D13601">
        <v>103</v>
      </c>
      <c r="E13601" t="s">
        <v>64608</v>
      </c>
      <c r="F13601" t="s">
        <v>64609</v>
      </c>
      <c r="G13601" t="s">
        <v>91</v>
      </c>
      <c r="H13601">
        <v>2</v>
      </c>
      <c r="I13601" t="s">
        <v>72130</v>
      </c>
      <c r="J13601">
        <v>1.2566162049570699</v>
      </c>
      <c r="K13601">
        <v>0.12240180602440499</v>
      </c>
      <c r="M13601">
        <v>0.246705022867104</v>
      </c>
      <c r="N13601">
        <v>4.0736290124746499E-2</v>
      </c>
      <c r="P13601">
        <v>0.73570517282232595</v>
      </c>
      <c r="Q13601">
        <v>0.10143890052006201</v>
      </c>
      <c r="S13601">
        <v>6.8662097722160097E-3</v>
      </c>
      <c r="T13601">
        <v>1.3404846191406299E-3</v>
      </c>
      <c r="V13601">
        <v>1.0583089276986601E-2</v>
      </c>
      <c r="W13601">
        <v>2.0598729451497401E-3</v>
      </c>
    </row>
    <row r="13602" spans="1:23" x14ac:dyDescent="0.45">
      <c r="A13602" t="s">
        <v>6166</v>
      </c>
      <c r="B13602" t="s">
        <v>76998</v>
      </c>
      <c r="C13602" t="s">
        <v>6167</v>
      </c>
      <c r="D13602">
        <v>140</v>
      </c>
      <c r="E13602" t="s">
        <v>72418</v>
      </c>
      <c r="F13602" t="s">
        <v>72419</v>
      </c>
      <c r="G13602" t="s">
        <v>91</v>
      </c>
      <c r="H13602">
        <v>3</v>
      </c>
      <c r="I13602" t="s">
        <v>72130</v>
      </c>
      <c r="J13602">
        <v>6.8942911905114701E-2</v>
      </c>
      <c r="K13602">
        <v>-2.93214601628921E-2</v>
      </c>
      <c r="M13602">
        <v>0</v>
      </c>
      <c r="N13602">
        <v>-0.13033917370964501</v>
      </c>
      <c r="P13602">
        <v>0</v>
      </c>
      <c r="Q13602">
        <v>-0.18523058138395601</v>
      </c>
      <c r="S13602">
        <v>1.0759255254854401</v>
      </c>
      <c r="T13602">
        <v>-0.25381141901016202</v>
      </c>
      <c r="V13602">
        <v>1.1648622940283799</v>
      </c>
      <c r="W13602">
        <v>-0.268162071704865</v>
      </c>
    </row>
    <row r="13603" spans="1:23" x14ac:dyDescent="0.45">
      <c r="A13603" t="s">
        <v>6166</v>
      </c>
      <c r="B13603" t="s">
        <v>76998</v>
      </c>
      <c r="C13603" t="s">
        <v>6167</v>
      </c>
      <c r="D13603">
        <v>143</v>
      </c>
      <c r="E13603" t="s">
        <v>64626</v>
      </c>
      <c r="F13603" t="s">
        <v>64627</v>
      </c>
      <c r="G13603" t="s">
        <v>91</v>
      </c>
      <c r="H13603">
        <v>3</v>
      </c>
      <c r="I13603" t="s">
        <v>72130</v>
      </c>
      <c r="J13603">
        <v>6.8942911905114701E-2</v>
      </c>
      <c r="K13603">
        <v>-2.93214601628921E-2</v>
      </c>
      <c r="M13603">
        <v>0</v>
      </c>
      <c r="N13603">
        <v>-0.13033917370964501</v>
      </c>
      <c r="P13603">
        <v>0</v>
      </c>
      <c r="Q13603">
        <v>-0.18523058138395601</v>
      </c>
      <c r="S13603">
        <v>1.0759255254854401</v>
      </c>
      <c r="T13603">
        <v>-0.25381141901016202</v>
      </c>
      <c r="V13603">
        <v>1.1648622940283799</v>
      </c>
      <c r="W13603">
        <v>-0.268162071704865</v>
      </c>
    </row>
    <row r="13604" spans="1:23" x14ac:dyDescent="0.45">
      <c r="A13604" t="s">
        <v>6166</v>
      </c>
      <c r="B13604" t="s">
        <v>76998</v>
      </c>
      <c r="C13604" t="s">
        <v>6167</v>
      </c>
      <c r="D13604">
        <v>145</v>
      </c>
      <c r="E13604" t="s">
        <v>64628</v>
      </c>
      <c r="F13604" t="s">
        <v>64629</v>
      </c>
      <c r="G13604" t="s">
        <v>91</v>
      </c>
      <c r="H13604">
        <v>3</v>
      </c>
      <c r="I13604" t="s">
        <v>72130</v>
      </c>
      <c r="J13604">
        <v>6.8942911905114701E-2</v>
      </c>
      <c r="K13604">
        <v>-2.93214601628921E-2</v>
      </c>
      <c r="M13604">
        <v>0</v>
      </c>
      <c r="N13604">
        <v>-0.13033917370964501</v>
      </c>
      <c r="P13604">
        <v>0</v>
      </c>
      <c r="Q13604">
        <v>-0.18523058138395601</v>
      </c>
      <c r="S13604">
        <v>1.0759255254854401</v>
      </c>
      <c r="T13604">
        <v>-0.25381141901016202</v>
      </c>
      <c r="V13604">
        <v>1.1648622940283799</v>
      </c>
      <c r="W13604">
        <v>-0.268162071704865</v>
      </c>
    </row>
    <row r="13605" spans="1:23" x14ac:dyDescent="0.45">
      <c r="A13605" t="s">
        <v>6304</v>
      </c>
      <c r="B13605" t="s">
        <v>89417</v>
      </c>
      <c r="C13605" t="s">
        <v>6305</v>
      </c>
      <c r="D13605">
        <v>2441</v>
      </c>
      <c r="E13605" t="s">
        <v>64645</v>
      </c>
      <c r="F13605" t="s">
        <v>64646</v>
      </c>
      <c r="G13605" t="s">
        <v>91</v>
      </c>
      <c r="H13605">
        <v>4</v>
      </c>
      <c r="I13605" t="s">
        <v>72130</v>
      </c>
      <c r="J13605">
        <v>0.14048526717912499</v>
      </c>
      <c r="K13605">
        <v>-2.4401560807839399E-2</v>
      </c>
      <c r="M13605">
        <v>0.74745200641931298</v>
      </c>
      <c r="N13605">
        <v>-0.108482415859516</v>
      </c>
      <c r="P13605">
        <v>0.47604498035480802</v>
      </c>
      <c r="Q13605">
        <v>-7.8843429170805807E-2</v>
      </c>
      <c r="S13605">
        <v>0.38735939051916202</v>
      </c>
      <c r="T13605">
        <v>-5.8687286376953099E-2</v>
      </c>
      <c r="V13605">
        <v>0.27290341979270499</v>
      </c>
      <c r="W13605">
        <v>-4.4254379272460898E-2</v>
      </c>
    </row>
    <row r="13606" spans="1:23" x14ac:dyDescent="0.45">
      <c r="A13606" t="s">
        <v>6304</v>
      </c>
      <c r="B13606" t="s">
        <v>89417</v>
      </c>
      <c r="C13606" t="s">
        <v>6305</v>
      </c>
      <c r="D13606">
        <v>2442</v>
      </c>
      <c r="E13606" t="s">
        <v>64647</v>
      </c>
      <c r="F13606" t="s">
        <v>64646</v>
      </c>
      <c r="G13606" t="s">
        <v>91</v>
      </c>
      <c r="H13606">
        <v>4</v>
      </c>
      <c r="I13606" t="s">
        <v>72130</v>
      </c>
      <c r="J13606">
        <v>0.14048526717912499</v>
      </c>
      <c r="K13606">
        <v>-2.4401560807839399E-2</v>
      </c>
      <c r="M13606">
        <v>0.74745200641931298</v>
      </c>
      <c r="N13606">
        <v>-0.108482415859516</v>
      </c>
      <c r="P13606">
        <v>0.47604498035480802</v>
      </c>
      <c r="Q13606">
        <v>-7.8843429170805807E-2</v>
      </c>
      <c r="S13606">
        <v>0.38735939051916202</v>
      </c>
      <c r="T13606">
        <v>-5.8687286376953099E-2</v>
      </c>
      <c r="V13606">
        <v>0.27290341979270499</v>
      </c>
      <c r="W13606">
        <v>-4.4254379272460898E-2</v>
      </c>
    </row>
    <row r="13607" spans="1:23" x14ac:dyDescent="0.45">
      <c r="A13607" t="s">
        <v>6304</v>
      </c>
      <c r="B13607" t="s">
        <v>89417</v>
      </c>
      <c r="C13607" t="s">
        <v>6305</v>
      </c>
      <c r="D13607">
        <v>2444</v>
      </c>
      <c r="E13607" t="s">
        <v>64648</v>
      </c>
      <c r="F13607" t="s">
        <v>64646</v>
      </c>
      <c r="G13607" t="s">
        <v>91</v>
      </c>
      <c r="H13607">
        <v>4</v>
      </c>
      <c r="I13607" t="s">
        <v>72130</v>
      </c>
      <c r="J13607">
        <v>0.14048526717912499</v>
      </c>
      <c r="K13607">
        <v>-2.4401560807839399E-2</v>
      </c>
      <c r="M13607">
        <v>0.74745200641931298</v>
      </c>
      <c r="N13607">
        <v>-0.108482415859516</v>
      </c>
      <c r="P13607">
        <v>0.47604498035480802</v>
      </c>
      <c r="Q13607">
        <v>-7.8843429170805807E-2</v>
      </c>
      <c r="S13607">
        <v>0.38735939051916202</v>
      </c>
      <c r="T13607">
        <v>-5.8687286376953099E-2</v>
      </c>
      <c r="V13607">
        <v>0.27290341979270499</v>
      </c>
      <c r="W13607">
        <v>-4.4254379272460898E-2</v>
      </c>
    </row>
    <row r="13608" spans="1:23" x14ac:dyDescent="0.45">
      <c r="A13608" t="s">
        <v>6304</v>
      </c>
      <c r="B13608" t="s">
        <v>89417</v>
      </c>
      <c r="C13608" t="s">
        <v>6305</v>
      </c>
      <c r="D13608">
        <v>274</v>
      </c>
      <c r="E13608" t="s">
        <v>6321</v>
      </c>
      <c r="F13608" t="s">
        <v>6322</v>
      </c>
      <c r="G13608" t="s">
        <v>91</v>
      </c>
      <c r="H13608">
        <v>3</v>
      </c>
      <c r="I13608" t="s">
        <v>72130</v>
      </c>
      <c r="J13608">
        <v>0.89650889637658004</v>
      </c>
      <c r="K13608">
        <v>-0.28433559922611001</v>
      </c>
      <c r="M13608">
        <v>0</v>
      </c>
      <c r="N13608">
        <v>-0.52600453881656395</v>
      </c>
      <c r="P13608">
        <v>0</v>
      </c>
      <c r="Q13608">
        <v>1.2441233584755299E-2</v>
      </c>
      <c r="S13608">
        <v>0.63410772485482603</v>
      </c>
      <c r="T13608">
        <v>0.25505158305168202</v>
      </c>
      <c r="V13608">
        <v>1.21259860885366E-2</v>
      </c>
      <c r="W13608">
        <v>-7.1399509906768799E-3</v>
      </c>
    </row>
    <row r="13609" spans="1:23" x14ac:dyDescent="0.45">
      <c r="A13609" t="s">
        <v>6304</v>
      </c>
      <c r="B13609" t="s">
        <v>89417</v>
      </c>
      <c r="C13609" t="s">
        <v>6305</v>
      </c>
      <c r="D13609">
        <v>280</v>
      </c>
      <c r="E13609" t="s">
        <v>6323</v>
      </c>
      <c r="F13609" t="s">
        <v>6324</v>
      </c>
      <c r="G13609" t="s">
        <v>91</v>
      </c>
      <c r="H13609">
        <v>3</v>
      </c>
      <c r="I13609" t="s">
        <v>72130</v>
      </c>
      <c r="J13609">
        <v>0.89650889637658004</v>
      </c>
      <c r="K13609">
        <v>-0.28433559922611001</v>
      </c>
      <c r="M13609">
        <v>0</v>
      </c>
      <c r="N13609">
        <v>-0.52600453881656395</v>
      </c>
      <c r="P13609">
        <v>0</v>
      </c>
      <c r="Q13609">
        <v>1.2441233584755299E-2</v>
      </c>
      <c r="S13609">
        <v>0.63410772485482603</v>
      </c>
      <c r="T13609">
        <v>0.25505158305168202</v>
      </c>
      <c r="V13609">
        <v>1.21259860885366E-2</v>
      </c>
      <c r="W13609">
        <v>-7.1399509906768799E-3</v>
      </c>
    </row>
    <row r="13610" spans="1:23" x14ac:dyDescent="0.45">
      <c r="A13610" t="s">
        <v>6304</v>
      </c>
      <c r="B13610" t="s">
        <v>89417</v>
      </c>
      <c r="C13610" t="s">
        <v>6305</v>
      </c>
      <c r="D13610">
        <v>284</v>
      </c>
      <c r="E13610" t="s">
        <v>64651</v>
      </c>
      <c r="F13610" t="s">
        <v>64652</v>
      </c>
      <c r="G13610" t="s">
        <v>91</v>
      </c>
      <c r="H13610">
        <v>3</v>
      </c>
      <c r="I13610" t="s">
        <v>72130</v>
      </c>
      <c r="J13610">
        <v>0.89650889637658004</v>
      </c>
      <c r="K13610">
        <v>-0.28433559922611001</v>
      </c>
      <c r="M13610">
        <v>0</v>
      </c>
      <c r="N13610">
        <v>-0.52600453881656395</v>
      </c>
      <c r="P13610">
        <v>0</v>
      </c>
      <c r="Q13610">
        <v>1.2441233584755299E-2</v>
      </c>
      <c r="S13610">
        <v>0.63410772485482603</v>
      </c>
      <c r="T13610">
        <v>0.25505158305168202</v>
      </c>
      <c r="V13610">
        <v>1.21259860885366E-2</v>
      </c>
      <c r="W13610">
        <v>-7.1399509906768799E-3</v>
      </c>
    </row>
    <row r="13611" spans="1:23" x14ac:dyDescent="0.45">
      <c r="A13611" t="s">
        <v>6304</v>
      </c>
      <c r="B13611" t="s">
        <v>89417</v>
      </c>
      <c r="C13611" t="s">
        <v>6305</v>
      </c>
      <c r="D13611">
        <v>1150</v>
      </c>
      <c r="E13611" t="s">
        <v>72420</v>
      </c>
      <c r="F13611" t="s">
        <v>72421</v>
      </c>
      <c r="G13611" t="s">
        <v>91</v>
      </c>
      <c r="H13611">
        <v>3</v>
      </c>
      <c r="I13611" t="s">
        <v>72130</v>
      </c>
      <c r="J13611">
        <v>1.0788213226289101</v>
      </c>
      <c r="K13611">
        <v>-0.20631154989584899</v>
      </c>
      <c r="M13611">
        <v>0.74492693125515197</v>
      </c>
      <c r="N13611">
        <v>-0.19442908580486601</v>
      </c>
      <c r="P13611">
        <v>0.43225471379775199</v>
      </c>
      <c r="Q13611">
        <v>-0.12985745791731201</v>
      </c>
      <c r="S13611">
        <v>0.62419859848739401</v>
      </c>
      <c r="T13611">
        <v>-0.143045501708984</v>
      </c>
      <c r="V13611">
        <v>1.01233575653998</v>
      </c>
      <c r="W13611">
        <v>-0.20266031901041701</v>
      </c>
    </row>
    <row r="13612" spans="1:23" x14ac:dyDescent="0.45">
      <c r="A13612" t="s">
        <v>6304</v>
      </c>
      <c r="B13612" t="s">
        <v>89417</v>
      </c>
      <c r="C13612" t="s">
        <v>6305</v>
      </c>
      <c r="D13612">
        <v>1152</v>
      </c>
      <c r="E13612" t="s">
        <v>72422</v>
      </c>
      <c r="F13612" t="s">
        <v>72421</v>
      </c>
      <c r="G13612" t="s">
        <v>91</v>
      </c>
      <c r="H13612">
        <v>3</v>
      </c>
      <c r="I13612" t="s">
        <v>72130</v>
      </c>
      <c r="J13612">
        <v>1.0930762918318699</v>
      </c>
      <c r="K13612">
        <v>-0.218899317276783</v>
      </c>
      <c r="M13612">
        <v>0.88538725424276099</v>
      </c>
      <c r="N13612">
        <v>-0.230768112035898</v>
      </c>
      <c r="P13612">
        <v>0.326658342338014</v>
      </c>
      <c r="Q13612">
        <v>-0.11050283497777499</v>
      </c>
      <c r="S13612">
        <v>0.56135427923513503</v>
      </c>
      <c r="T13612">
        <v>-0.139552129109701</v>
      </c>
      <c r="V13612">
        <v>0.99216078203798097</v>
      </c>
      <c r="W13612">
        <v>-0.210667622884115</v>
      </c>
    </row>
    <row r="13613" spans="1:23" x14ac:dyDescent="0.45">
      <c r="A13613" t="s">
        <v>6304</v>
      </c>
      <c r="B13613" t="s">
        <v>89417</v>
      </c>
      <c r="C13613" t="s">
        <v>6305</v>
      </c>
      <c r="D13613">
        <v>1154</v>
      </c>
      <c r="E13613" t="s">
        <v>72423</v>
      </c>
      <c r="F13613" t="s">
        <v>72421</v>
      </c>
      <c r="G13613" t="s">
        <v>91</v>
      </c>
      <c r="H13613">
        <v>3</v>
      </c>
      <c r="I13613" t="s">
        <v>72130</v>
      </c>
      <c r="J13613">
        <v>1.11683827744675</v>
      </c>
      <c r="K13613">
        <v>-0.22081451538281599</v>
      </c>
      <c r="M13613">
        <v>0.90953496753693297</v>
      </c>
      <c r="N13613">
        <v>-0.233836779227624</v>
      </c>
      <c r="P13613">
        <v>0.28378785463274597</v>
      </c>
      <c r="Q13613">
        <v>-9.8376833159348101E-2</v>
      </c>
      <c r="S13613">
        <v>0.608118172752109</v>
      </c>
      <c r="T13613">
        <v>-0.14767237345377601</v>
      </c>
      <c r="V13613">
        <v>0.93984443711606203</v>
      </c>
      <c r="W13613">
        <v>-0.20233126322428399</v>
      </c>
    </row>
    <row r="13614" spans="1:23" x14ac:dyDescent="0.45">
      <c r="A13614" t="s">
        <v>6304</v>
      </c>
      <c r="B13614" t="s">
        <v>89417</v>
      </c>
      <c r="C13614" t="s">
        <v>6305</v>
      </c>
      <c r="D13614">
        <v>1160</v>
      </c>
      <c r="E13614" t="s">
        <v>72424</v>
      </c>
      <c r="F13614" t="s">
        <v>72425</v>
      </c>
      <c r="G13614" t="s">
        <v>91</v>
      </c>
      <c r="H13614">
        <v>3</v>
      </c>
      <c r="I13614" t="s">
        <v>72130</v>
      </c>
      <c r="J13614">
        <v>1.18001796523339</v>
      </c>
      <c r="K13614">
        <v>-0.22817136691166801</v>
      </c>
      <c r="M13614">
        <v>0.96294681743850097</v>
      </c>
      <c r="N13614">
        <v>-0.24413873599125799</v>
      </c>
      <c r="P13614">
        <v>0.57222905540619495</v>
      </c>
      <c r="Q13614">
        <v>-0.170418887302793</v>
      </c>
      <c r="S13614">
        <v>0.44548917217908102</v>
      </c>
      <c r="T13614">
        <v>-0.120773951212565</v>
      </c>
      <c r="V13614">
        <v>0.78704763303908698</v>
      </c>
      <c r="W13614">
        <v>-0.18457380930582701</v>
      </c>
    </row>
    <row r="13615" spans="1:23" x14ac:dyDescent="0.45">
      <c r="A13615" t="s">
        <v>6304</v>
      </c>
      <c r="B13615" t="s">
        <v>89417</v>
      </c>
      <c r="C13615" t="s">
        <v>6305</v>
      </c>
      <c r="D13615">
        <v>2460</v>
      </c>
      <c r="E13615" t="s">
        <v>64653</v>
      </c>
      <c r="F13615" t="s">
        <v>64654</v>
      </c>
      <c r="G13615" t="s">
        <v>91</v>
      </c>
      <c r="H13615">
        <v>3</v>
      </c>
      <c r="I13615" t="s">
        <v>72130</v>
      </c>
      <c r="J13615">
        <v>0.40974240342542001</v>
      </c>
      <c r="K13615">
        <v>-5.7126870522132299E-2</v>
      </c>
      <c r="M13615">
        <v>0.61769044072823998</v>
      </c>
      <c r="N13615">
        <v>-9.1669431099524898E-2</v>
      </c>
      <c r="P13615">
        <v>0.189040865267769</v>
      </c>
      <c r="Q13615">
        <v>-3.6230531232110397E-2</v>
      </c>
      <c r="S13615">
        <v>1.68704094289471</v>
      </c>
      <c r="T13615">
        <v>-0.14101659138997399</v>
      </c>
      <c r="V13615">
        <v>0.54369425382817904</v>
      </c>
      <c r="W13615">
        <v>-6.7185351053873701E-2</v>
      </c>
    </row>
    <row r="13616" spans="1:23" x14ac:dyDescent="0.45">
      <c r="A13616" t="s">
        <v>6304</v>
      </c>
      <c r="B13616" t="s">
        <v>89417</v>
      </c>
      <c r="C13616" t="s">
        <v>6305</v>
      </c>
      <c r="D13616">
        <v>2462</v>
      </c>
      <c r="E13616" t="s">
        <v>64655</v>
      </c>
      <c r="F13616" t="s">
        <v>64654</v>
      </c>
      <c r="G13616" t="s">
        <v>91</v>
      </c>
      <c r="H13616">
        <v>3</v>
      </c>
      <c r="I13616" t="s">
        <v>72130</v>
      </c>
      <c r="J13616">
        <v>0.154680265179583</v>
      </c>
      <c r="K13616">
        <v>-2.5837751535268901E-2</v>
      </c>
      <c r="M13616">
        <v>0.57242684708891101</v>
      </c>
      <c r="N13616">
        <v>-9.1231437829824596E-2</v>
      </c>
      <c r="P13616">
        <v>4.2996675932379297E-2</v>
      </c>
      <c r="Q13616">
        <v>-9.4391888585583904E-3</v>
      </c>
      <c r="S13616">
        <v>2.2234256306058802</v>
      </c>
      <c r="T13616">
        <v>-0.16995398839314799</v>
      </c>
      <c r="V13616">
        <v>0.246384767386116</v>
      </c>
      <c r="W13616">
        <v>-3.1373189290364603E-2</v>
      </c>
    </row>
    <row r="13617" spans="1:23" x14ac:dyDescent="0.45">
      <c r="A13617" t="s">
        <v>6304</v>
      </c>
      <c r="B13617" t="s">
        <v>89417</v>
      </c>
      <c r="C13617" t="s">
        <v>6305</v>
      </c>
      <c r="D13617">
        <v>2464</v>
      </c>
      <c r="E13617" t="s">
        <v>64656</v>
      </c>
      <c r="F13617" t="s">
        <v>64654</v>
      </c>
      <c r="G13617" t="s">
        <v>91</v>
      </c>
      <c r="H13617">
        <v>3</v>
      </c>
      <c r="I13617" t="s">
        <v>72130</v>
      </c>
      <c r="J13617">
        <v>0.39970698964402002</v>
      </c>
      <c r="K13617">
        <v>-5.6357646599793997E-2</v>
      </c>
      <c r="M13617">
        <v>0.61919034272500795</v>
      </c>
      <c r="N13617">
        <v>-9.2843477542583805E-2</v>
      </c>
      <c r="P13617">
        <v>0.20102781786852</v>
      </c>
      <c r="Q13617">
        <v>-3.8340486329177297E-2</v>
      </c>
      <c r="S13617">
        <v>1.76023302313765</v>
      </c>
      <c r="T13617">
        <v>-0.145189005533854</v>
      </c>
      <c r="V13617">
        <v>0.53527783933213102</v>
      </c>
      <c r="W13617">
        <v>-6.6038805643717405E-2</v>
      </c>
    </row>
    <row r="13618" spans="1:23" x14ac:dyDescent="0.45">
      <c r="A13618" t="s">
        <v>6304</v>
      </c>
      <c r="B13618" t="s">
        <v>89417</v>
      </c>
      <c r="C13618" t="s">
        <v>6305</v>
      </c>
      <c r="D13618">
        <v>2466</v>
      </c>
      <c r="E13618" t="s">
        <v>72426</v>
      </c>
      <c r="F13618" t="s">
        <v>64654</v>
      </c>
      <c r="G13618" t="s">
        <v>91</v>
      </c>
      <c r="H13618">
        <v>3</v>
      </c>
      <c r="I13618" t="s">
        <v>72130</v>
      </c>
      <c r="J13618">
        <v>2.4041766421430402E-3</v>
      </c>
      <c r="K13618">
        <v>1.55580745023839E-3</v>
      </c>
      <c r="M13618">
        <v>0.36896910248440901</v>
      </c>
      <c r="N13618">
        <v>-0.175756089827594</v>
      </c>
      <c r="P13618">
        <v>0</v>
      </c>
      <c r="Q13618">
        <v>-0.105183863639832</v>
      </c>
      <c r="S13618">
        <v>0.175736091783459</v>
      </c>
      <c r="T13618">
        <v>9.7450368544634694E-2</v>
      </c>
      <c r="V13618">
        <v>0.138981643703602</v>
      </c>
      <c r="W13618">
        <v>-7.7469951966229605E-2</v>
      </c>
    </row>
    <row r="13619" spans="1:23" x14ac:dyDescent="0.45">
      <c r="A13619" t="s">
        <v>6304</v>
      </c>
      <c r="B13619" t="s">
        <v>89417</v>
      </c>
      <c r="C13619" t="s">
        <v>6305</v>
      </c>
      <c r="D13619">
        <v>1089</v>
      </c>
      <c r="E13619" t="s">
        <v>64657</v>
      </c>
      <c r="F13619" t="s">
        <v>64658</v>
      </c>
      <c r="G13619" t="s">
        <v>91</v>
      </c>
      <c r="H13619">
        <v>3</v>
      </c>
      <c r="I13619" t="s">
        <v>72130</v>
      </c>
      <c r="J13619">
        <v>1.1943682672093101</v>
      </c>
      <c r="K13619">
        <v>-0.11476215338095599</v>
      </c>
      <c r="M13619">
        <v>0.43940328164985998</v>
      </c>
      <c r="N13619">
        <v>-6.6653416706965493E-2</v>
      </c>
      <c r="P13619">
        <v>0.17131932376153999</v>
      </c>
      <c r="Q13619">
        <v>-3.14530010881095E-2</v>
      </c>
      <c r="S13619">
        <v>0.42652350509500497</v>
      </c>
      <c r="T13619">
        <v>-5.74265670776367E-2</v>
      </c>
      <c r="V13619">
        <v>0.37984131339834198</v>
      </c>
      <c r="W13619">
        <v>-5.1438128153483101E-2</v>
      </c>
    </row>
    <row r="13620" spans="1:23" x14ac:dyDescent="0.45">
      <c r="A13620" t="s">
        <v>6304</v>
      </c>
      <c r="B13620" t="s">
        <v>89417</v>
      </c>
      <c r="C13620" t="s">
        <v>6305</v>
      </c>
      <c r="D13620">
        <v>1090</v>
      </c>
      <c r="E13620" t="s">
        <v>64659</v>
      </c>
      <c r="F13620" t="s">
        <v>64658</v>
      </c>
      <c r="G13620" t="s">
        <v>91</v>
      </c>
      <c r="H13620">
        <v>3</v>
      </c>
      <c r="I13620" t="s">
        <v>72130</v>
      </c>
      <c r="J13620">
        <v>1.1943682672093101</v>
      </c>
      <c r="K13620">
        <v>-0.11476215338095599</v>
      </c>
      <c r="M13620">
        <v>0.43940328164985998</v>
      </c>
      <c r="N13620">
        <v>-6.6653416706965493E-2</v>
      </c>
      <c r="P13620">
        <v>0.17131932376153999</v>
      </c>
      <c r="Q13620">
        <v>-3.14530010881095E-2</v>
      </c>
      <c r="S13620">
        <v>0.42652350509500497</v>
      </c>
      <c r="T13620">
        <v>-5.74265670776367E-2</v>
      </c>
      <c r="V13620">
        <v>0.37984131339834198</v>
      </c>
      <c r="W13620">
        <v>-5.1438128153483101E-2</v>
      </c>
    </row>
    <row r="13621" spans="1:23" x14ac:dyDescent="0.45">
      <c r="A13621" t="s">
        <v>6304</v>
      </c>
      <c r="B13621" t="s">
        <v>89417</v>
      </c>
      <c r="C13621" t="s">
        <v>6305</v>
      </c>
      <c r="D13621">
        <v>1096</v>
      </c>
      <c r="E13621" t="s">
        <v>64660</v>
      </c>
      <c r="F13621" t="s">
        <v>64661</v>
      </c>
      <c r="G13621" t="s">
        <v>91</v>
      </c>
      <c r="H13621">
        <v>3</v>
      </c>
      <c r="I13621" t="s">
        <v>72130</v>
      </c>
      <c r="J13621">
        <v>1.1943682672093101</v>
      </c>
      <c r="K13621">
        <v>-0.11476215338095599</v>
      </c>
      <c r="M13621">
        <v>0.43940328164985998</v>
      </c>
      <c r="N13621">
        <v>-6.6653416706965493E-2</v>
      </c>
      <c r="P13621">
        <v>0.17131932376153999</v>
      </c>
      <c r="Q13621">
        <v>-3.14530010881095E-2</v>
      </c>
      <c r="S13621">
        <v>0.42652350509500497</v>
      </c>
      <c r="T13621">
        <v>-5.74265670776367E-2</v>
      </c>
      <c r="V13621">
        <v>0.37984131339834198</v>
      </c>
      <c r="W13621">
        <v>-5.1438128153483101E-2</v>
      </c>
    </row>
    <row r="13622" spans="1:23" x14ac:dyDescent="0.45">
      <c r="A13622" t="s">
        <v>6530</v>
      </c>
      <c r="B13622" t="s">
        <v>77051</v>
      </c>
      <c r="C13622" t="s">
        <v>6531</v>
      </c>
      <c r="D13622">
        <v>1757</v>
      </c>
      <c r="E13622" t="s">
        <v>64687</v>
      </c>
      <c r="F13622" t="s">
        <v>6578</v>
      </c>
      <c r="G13622" t="s">
        <v>91</v>
      </c>
      <c r="H13622">
        <v>3</v>
      </c>
      <c r="I13622" t="s">
        <v>72130</v>
      </c>
      <c r="J13622">
        <v>0.33278427166701402</v>
      </c>
      <c r="K13622">
        <v>-0.16103772016671999</v>
      </c>
      <c r="M13622">
        <v>0.201424354222178</v>
      </c>
      <c r="N13622">
        <v>-0.13035467954782301</v>
      </c>
      <c r="P13622">
        <v>0.381473812877693</v>
      </c>
      <c r="Q13622">
        <v>-0.20883938361858501</v>
      </c>
      <c r="S13622">
        <v>1.22365697409421</v>
      </c>
      <c r="T13622">
        <v>-0.38797707875569698</v>
      </c>
      <c r="V13622">
        <v>1.4765094717707801</v>
      </c>
      <c r="W13622">
        <v>-0.44280953725179001</v>
      </c>
    </row>
    <row r="13623" spans="1:23" x14ac:dyDescent="0.45">
      <c r="A13623" t="s">
        <v>6530</v>
      </c>
      <c r="B13623" t="s">
        <v>77051</v>
      </c>
      <c r="C13623" t="s">
        <v>6531</v>
      </c>
      <c r="D13623">
        <v>1760</v>
      </c>
      <c r="E13623" t="s">
        <v>6577</v>
      </c>
      <c r="F13623" t="s">
        <v>6578</v>
      </c>
      <c r="G13623" t="s">
        <v>91</v>
      </c>
      <c r="H13623">
        <v>3</v>
      </c>
      <c r="I13623" t="s">
        <v>72130</v>
      </c>
      <c r="J13623">
        <v>0.22895194087214199</v>
      </c>
      <c r="K13623">
        <v>-0.118069434777284</v>
      </c>
      <c r="M13623">
        <v>0.233180915898337</v>
      </c>
      <c r="N13623">
        <v>-0.14738077383775</v>
      </c>
      <c r="P13623">
        <v>0.43852380062201102</v>
      </c>
      <c r="Q13623">
        <v>-0.23096648577986101</v>
      </c>
      <c r="S13623">
        <v>1.2266333589717799</v>
      </c>
      <c r="T13623">
        <v>-0.38443369547526002</v>
      </c>
      <c r="V13623">
        <v>1.50476801138438</v>
      </c>
      <c r="W13623">
        <v>-0.44189479827880901</v>
      </c>
    </row>
    <row r="13624" spans="1:23" x14ac:dyDescent="0.45">
      <c r="A13624" t="s">
        <v>6530</v>
      </c>
      <c r="B13624" t="s">
        <v>77051</v>
      </c>
      <c r="C13624" t="s">
        <v>6531</v>
      </c>
      <c r="D13624">
        <v>1768</v>
      </c>
      <c r="E13624" t="s">
        <v>6579</v>
      </c>
      <c r="F13624" t="s">
        <v>6578</v>
      </c>
      <c r="G13624" t="s">
        <v>91</v>
      </c>
      <c r="H13624">
        <v>3</v>
      </c>
      <c r="I13624" t="s">
        <v>72130</v>
      </c>
      <c r="J13624">
        <v>0.279034734267606</v>
      </c>
      <c r="K13624">
        <v>-0.140160945745615</v>
      </c>
      <c r="M13624">
        <v>0.208512489970714</v>
      </c>
      <c r="N13624">
        <v>-0.13488855728736299</v>
      </c>
      <c r="P13624">
        <v>0.35584033610382299</v>
      </c>
      <c r="Q13624">
        <v>-0.198491885744292</v>
      </c>
      <c r="S13624">
        <v>1.33089184885037</v>
      </c>
      <c r="T13624">
        <v>-0.40637638092041001</v>
      </c>
      <c r="V13624">
        <v>1.61119724578907</v>
      </c>
      <c r="W13624">
        <v>-0.46503625233968099</v>
      </c>
    </row>
    <row r="13625" spans="1:23" x14ac:dyDescent="0.45">
      <c r="A13625" t="s">
        <v>6530</v>
      </c>
      <c r="B13625" t="s">
        <v>77051</v>
      </c>
      <c r="C13625" t="s">
        <v>6531</v>
      </c>
      <c r="D13625">
        <v>1186</v>
      </c>
      <c r="E13625" t="s">
        <v>64690</v>
      </c>
      <c r="F13625" t="s">
        <v>6581</v>
      </c>
      <c r="G13625" t="s">
        <v>91</v>
      </c>
      <c r="H13625">
        <v>2</v>
      </c>
      <c r="I13625" t="s">
        <v>72130</v>
      </c>
      <c r="J13625">
        <v>0.95903366985411398</v>
      </c>
      <c r="K13625">
        <v>-0.66371036978328901</v>
      </c>
      <c r="M13625">
        <v>0.633277437884747</v>
      </c>
      <c r="N13625">
        <v>-0.484547390657313</v>
      </c>
      <c r="P13625">
        <v>0</v>
      </c>
      <c r="Q13625">
        <v>-0.45664851665496797</v>
      </c>
      <c r="S13625">
        <v>0.23764003314569099</v>
      </c>
      <c r="T13625">
        <v>-0.232156767564661</v>
      </c>
      <c r="V13625">
        <v>0.784718035261736</v>
      </c>
      <c r="W13625">
        <v>-0.59615708799923195</v>
      </c>
    </row>
    <row r="13626" spans="1:23" x14ac:dyDescent="0.45">
      <c r="A13626" t="s">
        <v>6530</v>
      </c>
      <c r="B13626" t="s">
        <v>77051</v>
      </c>
      <c r="C13626" t="s">
        <v>6531</v>
      </c>
      <c r="D13626">
        <v>1187</v>
      </c>
      <c r="E13626" t="s">
        <v>64691</v>
      </c>
      <c r="F13626" t="s">
        <v>6581</v>
      </c>
      <c r="G13626" t="s">
        <v>91</v>
      </c>
      <c r="H13626">
        <v>2</v>
      </c>
      <c r="I13626" t="s">
        <v>72130</v>
      </c>
      <c r="J13626">
        <v>0.95903366985411398</v>
      </c>
      <c r="K13626">
        <v>-0.66371036978328901</v>
      </c>
      <c r="M13626">
        <v>0.633277437884747</v>
      </c>
      <c r="N13626">
        <v>-0.484547390657313</v>
      </c>
      <c r="P13626">
        <v>0</v>
      </c>
      <c r="Q13626">
        <v>-0.45664851665496797</v>
      </c>
      <c r="S13626">
        <v>0.23764003314569099</v>
      </c>
      <c r="T13626">
        <v>-0.232156767564661</v>
      </c>
      <c r="V13626">
        <v>0.784718035261736</v>
      </c>
      <c r="W13626">
        <v>-0.59615708799923195</v>
      </c>
    </row>
    <row r="13627" spans="1:23" x14ac:dyDescent="0.45">
      <c r="A13627" t="s">
        <v>6530</v>
      </c>
      <c r="B13627" t="s">
        <v>77051</v>
      </c>
      <c r="C13627" t="s">
        <v>6531</v>
      </c>
      <c r="D13627">
        <v>1188</v>
      </c>
      <c r="E13627" t="s">
        <v>6580</v>
      </c>
      <c r="F13627" t="s">
        <v>6581</v>
      </c>
      <c r="G13627" t="s">
        <v>91</v>
      </c>
      <c r="H13627">
        <v>2</v>
      </c>
      <c r="I13627" t="s">
        <v>72130</v>
      </c>
      <c r="J13627">
        <v>0.95903366985411398</v>
      </c>
      <c r="K13627">
        <v>-0.66371036978328901</v>
      </c>
      <c r="M13627">
        <v>0.633277437884747</v>
      </c>
      <c r="N13627">
        <v>-0.484547390657313</v>
      </c>
      <c r="P13627">
        <v>0</v>
      </c>
      <c r="Q13627">
        <v>-0.45664851665496797</v>
      </c>
      <c r="S13627">
        <v>0.23764003314569099</v>
      </c>
      <c r="T13627">
        <v>-0.232156767564661</v>
      </c>
      <c r="V13627">
        <v>0.784718035261736</v>
      </c>
      <c r="W13627">
        <v>-0.59615708799923195</v>
      </c>
    </row>
    <row r="13628" spans="1:23" x14ac:dyDescent="0.45">
      <c r="A13628" t="s">
        <v>6530</v>
      </c>
      <c r="B13628" t="s">
        <v>77051</v>
      </c>
      <c r="C13628" t="s">
        <v>6531</v>
      </c>
      <c r="D13628">
        <v>1257</v>
      </c>
      <c r="E13628" t="s">
        <v>6584</v>
      </c>
      <c r="F13628" t="s">
        <v>6585</v>
      </c>
      <c r="G13628" t="s">
        <v>91</v>
      </c>
      <c r="H13628">
        <v>3</v>
      </c>
      <c r="I13628" t="s">
        <v>72130</v>
      </c>
      <c r="J13628">
        <v>0.34354250763094601</v>
      </c>
      <c r="K13628">
        <v>-6.8050353954999906E-2</v>
      </c>
      <c r="M13628">
        <v>0.27359756001676999</v>
      </c>
      <c r="N13628">
        <v>-6.9450029960045498E-2</v>
      </c>
      <c r="P13628">
        <v>0.137208496338665</v>
      </c>
      <c r="Q13628">
        <v>-3.6899747519657501E-2</v>
      </c>
      <c r="S13628">
        <v>1.55061466976619</v>
      </c>
      <c r="T13628">
        <v>-0.18170585632324199</v>
      </c>
      <c r="V13628">
        <v>1.61861893763996</v>
      </c>
      <c r="W13628">
        <v>-0.18883806864420599</v>
      </c>
    </row>
    <row r="13629" spans="1:23" x14ac:dyDescent="0.45">
      <c r="A13629" t="s">
        <v>6530</v>
      </c>
      <c r="B13629" t="s">
        <v>77051</v>
      </c>
      <c r="C13629" t="s">
        <v>6531</v>
      </c>
      <c r="D13629">
        <v>1260</v>
      </c>
      <c r="E13629" t="s">
        <v>64692</v>
      </c>
      <c r="F13629" t="s">
        <v>64693</v>
      </c>
      <c r="G13629" t="s">
        <v>91</v>
      </c>
      <c r="H13629">
        <v>3</v>
      </c>
      <c r="I13629" t="s">
        <v>72130</v>
      </c>
      <c r="J13629">
        <v>0.34932947740658699</v>
      </c>
      <c r="K13629">
        <v>-7.4593427853706595E-2</v>
      </c>
      <c r="M13629">
        <v>0.19409287637420899</v>
      </c>
      <c r="N13629">
        <v>-5.60376277336707E-2</v>
      </c>
      <c r="P13629">
        <v>0.300639026837485</v>
      </c>
      <c r="Q13629">
        <v>-7.7324275312752599E-2</v>
      </c>
      <c r="S13629">
        <v>1.2495598215961401</v>
      </c>
      <c r="T13629">
        <v>-0.17837186177571601</v>
      </c>
      <c r="V13629">
        <v>1.17776770739018</v>
      </c>
      <c r="W13629">
        <v>-0.17115954081217399</v>
      </c>
    </row>
    <row r="13630" spans="1:23" x14ac:dyDescent="0.45">
      <c r="A13630" t="s">
        <v>6530</v>
      </c>
      <c r="B13630" t="s">
        <v>77051</v>
      </c>
      <c r="C13630" t="s">
        <v>6531</v>
      </c>
      <c r="D13630">
        <v>1262</v>
      </c>
      <c r="E13630" t="s">
        <v>64694</v>
      </c>
      <c r="F13630" t="s">
        <v>64695</v>
      </c>
      <c r="G13630" t="s">
        <v>91</v>
      </c>
      <c r="H13630">
        <v>3</v>
      </c>
      <c r="I13630" t="s">
        <v>72130</v>
      </c>
      <c r="J13630">
        <v>0.42201105501932701</v>
      </c>
      <c r="K13630">
        <v>-8.0234545927781301E-2</v>
      </c>
      <c r="M13630">
        <v>0.20271273286825101</v>
      </c>
      <c r="N13630">
        <v>-5.45454208667462E-2</v>
      </c>
      <c r="P13630">
        <v>0.13691232655111299</v>
      </c>
      <c r="Q13630">
        <v>-3.7197721415552602E-2</v>
      </c>
      <c r="S13630">
        <v>1.7559820016469501</v>
      </c>
      <c r="T13630">
        <v>-0.19377479553222701</v>
      </c>
      <c r="V13630">
        <v>1.9966508512679499</v>
      </c>
      <c r="W13630">
        <v>-0.21270809173583999</v>
      </c>
    </row>
    <row r="13631" spans="1:23" x14ac:dyDescent="0.45">
      <c r="A13631" t="s">
        <v>6530</v>
      </c>
      <c r="B13631" t="s">
        <v>77051</v>
      </c>
      <c r="C13631" t="s">
        <v>6531</v>
      </c>
      <c r="D13631">
        <v>1263</v>
      </c>
      <c r="E13631" t="s">
        <v>64696</v>
      </c>
      <c r="F13631" t="s">
        <v>64695</v>
      </c>
      <c r="G13631" t="s">
        <v>91</v>
      </c>
      <c r="H13631">
        <v>3</v>
      </c>
      <c r="I13631" t="s">
        <v>72130</v>
      </c>
      <c r="J13631">
        <v>0.117506964265804</v>
      </c>
      <c r="K13631">
        <v>-2.8744669521556201E-2</v>
      </c>
      <c r="M13631">
        <v>0.37290083489389497</v>
      </c>
      <c r="N13631">
        <v>-7.53206926233628E-2</v>
      </c>
      <c r="P13631">
        <v>0</v>
      </c>
      <c r="Q13631">
        <v>-1.99224948883057E-3</v>
      </c>
      <c r="S13631">
        <v>0.527169481031728</v>
      </c>
      <c r="T13631">
        <v>-9.7971369238460795E-2</v>
      </c>
      <c r="V13631">
        <v>0.484415559749656</v>
      </c>
      <c r="W13631">
        <v>-9.2047621222103304E-2</v>
      </c>
    </row>
    <row r="13632" spans="1:23" x14ac:dyDescent="0.45">
      <c r="A13632" t="s">
        <v>6530</v>
      </c>
      <c r="B13632" t="s">
        <v>77051</v>
      </c>
      <c r="C13632" t="s">
        <v>6531</v>
      </c>
      <c r="D13632">
        <v>861</v>
      </c>
      <c r="E13632" t="s">
        <v>6586</v>
      </c>
      <c r="F13632" t="s">
        <v>6587</v>
      </c>
      <c r="G13632" t="s">
        <v>91</v>
      </c>
      <c r="H13632">
        <v>3</v>
      </c>
      <c r="I13632" t="s">
        <v>72130</v>
      </c>
      <c r="J13632">
        <v>8.26862338028648E-2</v>
      </c>
      <c r="K13632">
        <v>1.58931597685203E-2</v>
      </c>
      <c r="M13632">
        <v>0.124667347713836</v>
      </c>
      <c r="N13632">
        <v>2.8388518553513702E-2</v>
      </c>
      <c r="P13632">
        <v>0.15554303853267301</v>
      </c>
      <c r="Q13632">
        <v>-3.2587807753990401E-2</v>
      </c>
      <c r="S13632">
        <v>3.2273642143856902</v>
      </c>
      <c r="T13632">
        <v>-0.21967774709065799</v>
      </c>
      <c r="V13632">
        <v>1.0049050892562901</v>
      </c>
      <c r="W13632">
        <v>-9.9319279988606804E-2</v>
      </c>
    </row>
    <row r="13633" spans="1:23" x14ac:dyDescent="0.45">
      <c r="A13633" t="s">
        <v>6530</v>
      </c>
      <c r="B13633" t="s">
        <v>77051</v>
      </c>
      <c r="C13633" t="s">
        <v>6531</v>
      </c>
      <c r="D13633">
        <v>866</v>
      </c>
      <c r="E13633" t="s">
        <v>6588</v>
      </c>
      <c r="F13633" t="s">
        <v>6589</v>
      </c>
      <c r="G13633" t="s">
        <v>91</v>
      </c>
      <c r="H13633">
        <v>3</v>
      </c>
      <c r="I13633" t="s">
        <v>72130</v>
      </c>
      <c r="J13633">
        <v>5.4099743826403202E-2</v>
      </c>
      <c r="K13633">
        <v>1.11157160538893E-2</v>
      </c>
      <c r="M13633">
        <v>0.11577389346716201</v>
      </c>
      <c r="N13633">
        <v>2.76123743790847E-2</v>
      </c>
      <c r="P13633">
        <v>3.9992243353665899E-2</v>
      </c>
      <c r="Q13633">
        <v>-9.6829677450245791E-3</v>
      </c>
      <c r="S13633">
        <v>3.14484413694134</v>
      </c>
      <c r="T13633">
        <v>-0.22384312947591101</v>
      </c>
      <c r="V13633">
        <v>1.045079994942</v>
      </c>
      <c r="W13633">
        <v>-0.10669536590576199</v>
      </c>
    </row>
    <row r="13634" spans="1:23" x14ac:dyDescent="0.45">
      <c r="A13634" t="s">
        <v>6530</v>
      </c>
      <c r="B13634" t="s">
        <v>77051</v>
      </c>
      <c r="C13634" t="s">
        <v>6531</v>
      </c>
      <c r="D13634">
        <v>869</v>
      </c>
      <c r="E13634" t="s">
        <v>64697</v>
      </c>
      <c r="F13634" t="s">
        <v>64698</v>
      </c>
      <c r="G13634" t="s">
        <v>91</v>
      </c>
      <c r="H13634">
        <v>4</v>
      </c>
      <c r="I13634" t="s">
        <v>72130</v>
      </c>
      <c r="J13634">
        <v>7.0857460467979902E-2</v>
      </c>
      <c r="K13634">
        <v>1.34780773749718E-2</v>
      </c>
      <c r="M13634">
        <v>0.13886594889043399</v>
      </c>
      <c r="N13634">
        <v>3.0603683911837098E-2</v>
      </c>
      <c r="P13634">
        <v>0.13077898718282799</v>
      </c>
      <c r="Q13634">
        <v>-2.7375911844187799E-2</v>
      </c>
      <c r="S13634">
        <v>3.16174994594948</v>
      </c>
      <c r="T13634">
        <v>-0.212721939086914</v>
      </c>
      <c r="V13634">
        <v>0.97433864464099496</v>
      </c>
      <c r="W13634">
        <v>-9.5721995035807306E-2</v>
      </c>
    </row>
    <row r="13635" spans="1:23" x14ac:dyDescent="0.45">
      <c r="A13635" t="s">
        <v>6530</v>
      </c>
      <c r="B13635" t="s">
        <v>77051</v>
      </c>
      <c r="C13635" t="s">
        <v>6531</v>
      </c>
      <c r="D13635">
        <v>872</v>
      </c>
      <c r="E13635" t="s">
        <v>6590</v>
      </c>
      <c r="F13635" t="s">
        <v>6589</v>
      </c>
      <c r="G13635" t="s">
        <v>91</v>
      </c>
      <c r="H13635">
        <v>3</v>
      </c>
      <c r="I13635" t="s">
        <v>72130</v>
      </c>
      <c r="J13635">
        <v>4.5797955429477198E-2</v>
      </c>
      <c r="K13635">
        <v>9.6788100707225298E-3</v>
      </c>
      <c r="M13635">
        <v>0.128016780808512</v>
      </c>
      <c r="N13635">
        <v>3.0767569175133298E-2</v>
      </c>
      <c r="P13635">
        <v>0.16313655631142901</v>
      </c>
      <c r="Q13635">
        <v>-3.59374243637611E-2</v>
      </c>
      <c r="S13635">
        <v>2.9320378003960998</v>
      </c>
      <c r="T13635">
        <v>-0.22249521891276</v>
      </c>
      <c r="V13635">
        <v>1.00432087449476</v>
      </c>
      <c r="W13635">
        <v>-0.10710316975911501</v>
      </c>
    </row>
    <row r="13636" spans="1:23" x14ac:dyDescent="0.45">
      <c r="A13636" t="s">
        <v>6530</v>
      </c>
      <c r="B13636" t="s">
        <v>77051</v>
      </c>
      <c r="C13636" t="s">
        <v>6531</v>
      </c>
      <c r="D13636">
        <v>65</v>
      </c>
      <c r="E13636" t="s">
        <v>6591</v>
      </c>
      <c r="F13636" t="s">
        <v>6592</v>
      </c>
      <c r="G13636" t="s">
        <v>91</v>
      </c>
      <c r="H13636">
        <v>2</v>
      </c>
      <c r="I13636" t="s">
        <v>72130</v>
      </c>
      <c r="J13636">
        <v>2.0051804044864001</v>
      </c>
      <c r="K13636">
        <v>0.17163913066570599</v>
      </c>
      <c r="M13636">
        <v>1.49438744894023</v>
      </c>
      <c r="N13636">
        <v>0.17070691402141899</v>
      </c>
      <c r="P13636">
        <v>0.50343355029748005</v>
      </c>
      <c r="Q13636">
        <v>8.65674347713076E-2</v>
      </c>
      <c r="S13636">
        <v>0.48919676400046802</v>
      </c>
      <c r="T13636">
        <v>-7.3703943888346404E-2</v>
      </c>
      <c r="V13636">
        <v>0.49018662770877602</v>
      </c>
      <c r="W13636">
        <v>-7.3063710530598999E-2</v>
      </c>
    </row>
    <row r="13637" spans="1:23" x14ac:dyDescent="0.45">
      <c r="A13637" t="s">
        <v>6530</v>
      </c>
      <c r="B13637" t="s">
        <v>77051</v>
      </c>
      <c r="C13637" t="s">
        <v>6531</v>
      </c>
      <c r="D13637">
        <v>68</v>
      </c>
      <c r="E13637" t="s">
        <v>6593</v>
      </c>
      <c r="F13637" t="s">
        <v>6592</v>
      </c>
      <c r="G13637" t="s">
        <v>91</v>
      </c>
      <c r="H13637">
        <v>3</v>
      </c>
      <c r="I13637" t="s">
        <v>72130</v>
      </c>
      <c r="J13637">
        <v>2.0051804044864001</v>
      </c>
      <c r="K13637">
        <v>0.17163913066570599</v>
      </c>
      <c r="M13637">
        <v>1.49438744894023</v>
      </c>
      <c r="N13637">
        <v>0.17070691402141899</v>
      </c>
      <c r="P13637">
        <v>0.50343355029748005</v>
      </c>
      <c r="Q13637">
        <v>8.65674347713076E-2</v>
      </c>
      <c r="S13637">
        <v>0.48919676400046802</v>
      </c>
      <c r="T13637">
        <v>-7.3703943888346404E-2</v>
      </c>
      <c r="V13637">
        <v>0.49018662770877602</v>
      </c>
      <c r="W13637">
        <v>-7.3063710530598999E-2</v>
      </c>
    </row>
    <row r="13638" spans="1:23" x14ac:dyDescent="0.45">
      <c r="A13638" t="s">
        <v>6530</v>
      </c>
      <c r="B13638" t="s">
        <v>77051</v>
      </c>
      <c r="C13638" t="s">
        <v>6531</v>
      </c>
      <c r="D13638">
        <v>69</v>
      </c>
      <c r="E13638" t="s">
        <v>6594</v>
      </c>
      <c r="F13638" t="s">
        <v>6592</v>
      </c>
      <c r="G13638" t="s">
        <v>91</v>
      </c>
      <c r="H13638">
        <v>3</v>
      </c>
      <c r="I13638" t="s">
        <v>72130</v>
      </c>
      <c r="J13638">
        <v>2.0051804044864001</v>
      </c>
      <c r="K13638">
        <v>0.17163913066570599</v>
      </c>
      <c r="M13638">
        <v>1.49438744894023</v>
      </c>
      <c r="N13638">
        <v>0.17070691402141899</v>
      </c>
      <c r="P13638">
        <v>0.50343355029748005</v>
      </c>
      <c r="Q13638">
        <v>8.65674347713076E-2</v>
      </c>
      <c r="S13638">
        <v>0.48919676400046802</v>
      </c>
      <c r="T13638">
        <v>-7.3703943888346404E-2</v>
      </c>
      <c r="V13638">
        <v>0.49018662770877602</v>
      </c>
      <c r="W13638">
        <v>-7.3063710530598999E-2</v>
      </c>
    </row>
    <row r="13639" spans="1:23" x14ac:dyDescent="0.45">
      <c r="A13639" t="s">
        <v>6682</v>
      </c>
      <c r="B13639" t="s">
        <v>77072</v>
      </c>
      <c r="C13639" t="s">
        <v>6683</v>
      </c>
      <c r="D13639">
        <v>2289</v>
      </c>
      <c r="E13639" t="s">
        <v>64710</v>
      </c>
      <c r="F13639" t="s">
        <v>64711</v>
      </c>
      <c r="G13639" t="s">
        <v>91</v>
      </c>
      <c r="H13639">
        <v>3</v>
      </c>
      <c r="I13639" t="s">
        <v>72130</v>
      </c>
      <c r="J13639">
        <v>7.3510745178017506E-2</v>
      </c>
      <c r="K13639">
        <v>1.9612101947559999E-2</v>
      </c>
      <c r="M13639">
        <v>0</v>
      </c>
      <c r="N13639">
        <v>-9.5091314876780797E-2</v>
      </c>
      <c r="P13639">
        <v>0</v>
      </c>
      <c r="Q13639">
        <v>-0.18697731118453201</v>
      </c>
      <c r="S13639">
        <v>0.97945340165384298</v>
      </c>
      <c r="T13639">
        <v>-0.159923791885376</v>
      </c>
      <c r="V13639">
        <v>0.17504857266041601</v>
      </c>
      <c r="W13639">
        <v>-4.1516780853271498E-2</v>
      </c>
    </row>
    <row r="13640" spans="1:23" x14ac:dyDescent="0.45">
      <c r="A13640" t="s">
        <v>6682</v>
      </c>
      <c r="B13640" t="s">
        <v>77072</v>
      </c>
      <c r="C13640" t="s">
        <v>6683</v>
      </c>
      <c r="D13640">
        <v>2299</v>
      </c>
      <c r="E13640" t="s">
        <v>72437</v>
      </c>
      <c r="F13640" t="s">
        <v>72438</v>
      </c>
      <c r="G13640" t="s">
        <v>91</v>
      </c>
      <c r="H13640">
        <v>3</v>
      </c>
      <c r="I13640" t="s">
        <v>72130</v>
      </c>
      <c r="J13640">
        <v>5.8934813471146298E-2</v>
      </c>
      <c r="K13640">
        <v>-1.1054002321683401E-2</v>
      </c>
      <c r="M13640">
        <v>0.78064921129424403</v>
      </c>
      <c r="N13640">
        <v>-0.119073592699491</v>
      </c>
      <c r="P13640">
        <v>1.95126139052289E-2</v>
      </c>
      <c r="Q13640">
        <v>-4.5767159297548498E-3</v>
      </c>
      <c r="S13640">
        <v>1.2955676469638799</v>
      </c>
      <c r="T13640">
        <v>-0.129072914123535</v>
      </c>
      <c r="V13640">
        <v>3.32159661687958E-3</v>
      </c>
      <c r="W13640">
        <v>6.4888636271159101E-4</v>
      </c>
    </row>
    <row r="13641" spans="1:23" x14ac:dyDescent="0.45">
      <c r="A13641" t="s">
        <v>6682</v>
      </c>
      <c r="B13641" t="s">
        <v>77072</v>
      </c>
      <c r="C13641" t="s">
        <v>6683</v>
      </c>
      <c r="D13641">
        <v>2300</v>
      </c>
      <c r="E13641" t="s">
        <v>64712</v>
      </c>
      <c r="F13641" t="s">
        <v>64713</v>
      </c>
      <c r="G13641" t="s">
        <v>91</v>
      </c>
      <c r="H13641">
        <v>3</v>
      </c>
      <c r="I13641" t="s">
        <v>72130</v>
      </c>
      <c r="J13641">
        <v>6.0593371178136901E-2</v>
      </c>
      <c r="K13641">
        <v>-1.1371594208937401E-2</v>
      </c>
      <c r="M13641">
        <v>0.38683375468251702</v>
      </c>
      <c r="N13641">
        <v>-6.9972019929152293E-2</v>
      </c>
      <c r="P13641">
        <v>0.40052751937102798</v>
      </c>
      <c r="Q13641">
        <v>-6.8548942434376703E-2</v>
      </c>
      <c r="S13641">
        <v>1.17530340582472</v>
      </c>
      <c r="T13641">
        <v>-0.12580220540364601</v>
      </c>
      <c r="V13641">
        <v>0.19095152987424499</v>
      </c>
      <c r="W13641">
        <v>3.0765050252278599E-2</v>
      </c>
    </row>
    <row r="13642" spans="1:23" x14ac:dyDescent="0.45">
      <c r="A13642" t="s">
        <v>6682</v>
      </c>
      <c r="B13642" t="s">
        <v>77072</v>
      </c>
      <c r="C13642" t="s">
        <v>6683</v>
      </c>
      <c r="D13642">
        <v>2302</v>
      </c>
      <c r="E13642" t="s">
        <v>64714</v>
      </c>
      <c r="F13642" t="s">
        <v>64715</v>
      </c>
      <c r="G13642" t="s">
        <v>91</v>
      </c>
      <c r="H13642">
        <v>3</v>
      </c>
      <c r="I13642" t="s">
        <v>72130</v>
      </c>
      <c r="J13642">
        <v>3.6534833878005102E-2</v>
      </c>
      <c r="K13642">
        <v>8.3334629352276104E-3</v>
      </c>
      <c r="M13642">
        <v>2.02850699973556E-2</v>
      </c>
      <c r="N13642">
        <v>5.7580654437725401E-3</v>
      </c>
      <c r="P13642">
        <v>0.155393629268094</v>
      </c>
      <c r="Q13642">
        <v>-3.7256536812617903E-2</v>
      </c>
      <c r="S13642">
        <v>1.34421315776761</v>
      </c>
      <c r="T13642">
        <v>-0.15457597732543901</v>
      </c>
      <c r="V13642">
        <v>0.350497706515908</v>
      </c>
      <c r="W13642">
        <v>-5.89863395690918E-2</v>
      </c>
    </row>
    <row r="13643" spans="1:23" x14ac:dyDescent="0.45">
      <c r="A13643" t="s">
        <v>6740</v>
      </c>
      <c r="B13643" t="s">
        <v>77080</v>
      </c>
      <c r="C13643" t="s">
        <v>6741</v>
      </c>
      <c r="D13643">
        <v>288</v>
      </c>
      <c r="E13643" t="s">
        <v>64725</v>
      </c>
      <c r="F13643" t="s">
        <v>64726</v>
      </c>
      <c r="G13643" t="s">
        <v>91</v>
      </c>
      <c r="H13643">
        <v>4</v>
      </c>
      <c r="I13643" t="s">
        <v>72130</v>
      </c>
      <c r="J13643">
        <v>1.9368451689783399</v>
      </c>
      <c r="K13643">
        <v>-0.50131649129530997</v>
      </c>
      <c r="M13643">
        <v>2.3956263719722002</v>
      </c>
      <c r="N13643">
        <v>-0.59254068486830802</v>
      </c>
      <c r="P13643">
        <v>0</v>
      </c>
      <c r="Q13643">
        <v>-0.22763378620147701</v>
      </c>
      <c r="S13643">
        <v>0.36705329174371998</v>
      </c>
      <c r="T13643">
        <v>0.199743789785049</v>
      </c>
      <c r="V13643">
        <v>7.1244086926906799E-2</v>
      </c>
      <c r="W13643">
        <v>-4.7839122660019801E-2</v>
      </c>
    </row>
    <row r="13644" spans="1:23" x14ac:dyDescent="0.45">
      <c r="A13644" t="s">
        <v>6740</v>
      </c>
      <c r="B13644" t="s">
        <v>77080</v>
      </c>
      <c r="C13644" t="s">
        <v>6741</v>
      </c>
      <c r="D13644">
        <v>292</v>
      </c>
      <c r="E13644" t="s">
        <v>6766</v>
      </c>
      <c r="F13644" t="s">
        <v>6767</v>
      </c>
      <c r="G13644" t="s">
        <v>91</v>
      </c>
      <c r="H13644">
        <v>4</v>
      </c>
      <c r="I13644" t="s">
        <v>72130</v>
      </c>
      <c r="J13644">
        <v>2.0878723279678</v>
      </c>
      <c r="K13644">
        <v>-0.53601329466875902</v>
      </c>
      <c r="M13644">
        <v>2.5494782783657799</v>
      </c>
      <c r="N13644">
        <v>-0.63034074446734301</v>
      </c>
      <c r="P13644">
        <v>0</v>
      </c>
      <c r="Q13644">
        <v>-0.137449860572815</v>
      </c>
      <c r="S13644">
        <v>0.52524750014010102</v>
      </c>
      <c r="T13644">
        <v>0.271625673069673</v>
      </c>
      <c r="V13644">
        <v>0.119175366819739</v>
      </c>
      <c r="W13644">
        <v>-7.8630293116850006E-2</v>
      </c>
    </row>
    <row r="13645" spans="1:23" x14ac:dyDescent="0.45">
      <c r="A13645" t="s">
        <v>6740</v>
      </c>
      <c r="B13645" t="s">
        <v>77080</v>
      </c>
      <c r="C13645" t="s">
        <v>6741</v>
      </c>
      <c r="D13645">
        <v>299</v>
      </c>
      <c r="E13645" t="s">
        <v>6769</v>
      </c>
      <c r="F13645" t="s">
        <v>6770</v>
      </c>
      <c r="G13645" t="s">
        <v>91</v>
      </c>
      <c r="H13645">
        <v>3</v>
      </c>
      <c r="I13645" t="s">
        <v>72130</v>
      </c>
      <c r="J13645">
        <v>1.9194519505693399</v>
      </c>
      <c r="K13645">
        <v>-0.51337298224953998</v>
      </c>
      <c r="M13645">
        <v>2.4119097625067898</v>
      </c>
      <c r="N13645">
        <v>-0.616125190959257</v>
      </c>
      <c r="P13645">
        <v>0</v>
      </c>
      <c r="Q13645">
        <v>-0.22244913578033401</v>
      </c>
      <c r="S13645">
        <v>0.51383174012819299</v>
      </c>
      <c r="T13645">
        <v>0.26573078772601</v>
      </c>
      <c r="V13645">
        <v>0.123653468840232</v>
      </c>
      <c r="W13645">
        <v>-8.0898831872379104E-2</v>
      </c>
    </row>
    <row r="13646" spans="1:23" x14ac:dyDescent="0.45">
      <c r="A13646" t="s">
        <v>6839</v>
      </c>
      <c r="B13646" t="s">
        <v>88363</v>
      </c>
      <c r="C13646" t="s">
        <v>6840</v>
      </c>
      <c r="D13646">
        <v>19</v>
      </c>
      <c r="E13646" t="s">
        <v>64729</v>
      </c>
      <c r="F13646" t="s">
        <v>64730</v>
      </c>
      <c r="G13646" t="s">
        <v>91</v>
      </c>
      <c r="H13646">
        <v>3</v>
      </c>
      <c r="I13646" t="s">
        <v>72130</v>
      </c>
      <c r="J13646">
        <v>0.54996968609297203</v>
      </c>
      <c r="K13646">
        <v>-0.37746723492940298</v>
      </c>
      <c r="M13646">
        <v>0</v>
      </c>
      <c r="N13646">
        <v>-0.431384404500326</v>
      </c>
      <c r="P13646">
        <v>0.49070509063450102</v>
      </c>
      <c r="Q13646">
        <v>-0.343505156667609</v>
      </c>
      <c r="S13646">
        <v>0.45013221938202103</v>
      </c>
      <c r="T13646">
        <v>-0.33693167742560898</v>
      </c>
      <c r="V13646">
        <v>0.39218393138170099</v>
      </c>
      <c r="W13646">
        <v>-0.302311630810008</v>
      </c>
    </row>
    <row r="13647" spans="1:23" x14ac:dyDescent="0.45">
      <c r="A13647" t="s">
        <v>6913</v>
      </c>
      <c r="B13647" t="s">
        <v>77114</v>
      </c>
      <c r="C13647" t="s">
        <v>6914</v>
      </c>
      <c r="D13647">
        <v>727</v>
      </c>
      <c r="E13647" t="s">
        <v>64741</v>
      </c>
      <c r="F13647" t="s">
        <v>6918</v>
      </c>
      <c r="G13647" t="s">
        <v>91</v>
      </c>
      <c r="H13647">
        <v>2</v>
      </c>
      <c r="I13647" t="s">
        <v>72130</v>
      </c>
      <c r="J13647">
        <v>0.47982278286734997</v>
      </c>
      <c r="K13647">
        <v>-0.18892340171031499</v>
      </c>
      <c r="M13647">
        <v>0.20705941169601599</v>
      </c>
      <c r="N13647">
        <v>-0.11914416459890501</v>
      </c>
      <c r="P13647">
        <v>0.14663045802309899</v>
      </c>
      <c r="Q13647">
        <v>8.5243101777701502E-2</v>
      </c>
      <c r="S13647">
        <v>6.1498853663611699E-2</v>
      </c>
      <c r="T13647">
        <v>3.3726132710774702E-2</v>
      </c>
      <c r="V13647">
        <v>0.147434301899313</v>
      </c>
      <c r="W13647">
        <v>6.7876733144124402E-2</v>
      </c>
    </row>
    <row r="13648" spans="1:23" x14ac:dyDescent="0.45">
      <c r="A13648" t="s">
        <v>6913</v>
      </c>
      <c r="B13648" t="s">
        <v>77114</v>
      </c>
      <c r="C13648" t="s">
        <v>6914</v>
      </c>
      <c r="D13648">
        <v>730</v>
      </c>
      <c r="E13648" t="s">
        <v>6917</v>
      </c>
      <c r="F13648" t="s">
        <v>6918</v>
      </c>
      <c r="G13648" t="s">
        <v>91</v>
      </c>
      <c r="H13648">
        <v>2</v>
      </c>
      <c r="I13648" t="s">
        <v>72130</v>
      </c>
      <c r="J13648">
        <v>0.47982278286734997</v>
      </c>
      <c r="K13648">
        <v>-0.18892340171031499</v>
      </c>
      <c r="M13648">
        <v>0.20705941169601599</v>
      </c>
      <c r="N13648">
        <v>-0.11914416459890501</v>
      </c>
      <c r="P13648">
        <v>0.14663045802309899</v>
      </c>
      <c r="Q13648">
        <v>8.5243101777701502E-2</v>
      </c>
      <c r="S13648">
        <v>6.1498853663611699E-2</v>
      </c>
      <c r="T13648">
        <v>3.3726132710774702E-2</v>
      </c>
      <c r="V13648">
        <v>0.147434301899313</v>
      </c>
      <c r="W13648">
        <v>6.7876733144124402E-2</v>
      </c>
    </row>
    <row r="13649" spans="1:23" x14ac:dyDescent="0.45">
      <c r="A13649" t="s">
        <v>6913</v>
      </c>
      <c r="B13649" t="s">
        <v>77114</v>
      </c>
      <c r="C13649" t="s">
        <v>6914</v>
      </c>
      <c r="D13649">
        <v>733</v>
      </c>
      <c r="E13649" t="s">
        <v>64742</v>
      </c>
      <c r="F13649" t="s">
        <v>64743</v>
      </c>
      <c r="G13649" t="s">
        <v>91</v>
      </c>
      <c r="H13649">
        <v>2</v>
      </c>
      <c r="I13649" t="s">
        <v>72130</v>
      </c>
      <c r="J13649">
        <v>0.47982278286734997</v>
      </c>
      <c r="K13649">
        <v>-0.18892340171031499</v>
      </c>
      <c r="M13649">
        <v>0.20705941169601599</v>
      </c>
      <c r="N13649">
        <v>-0.11914416459890501</v>
      </c>
      <c r="P13649">
        <v>0.14663045802309899</v>
      </c>
      <c r="Q13649">
        <v>8.5243101777701502E-2</v>
      </c>
      <c r="S13649">
        <v>6.1498853663611699E-2</v>
      </c>
      <c r="T13649">
        <v>3.3726132710774702E-2</v>
      </c>
      <c r="V13649">
        <v>0.147434301899313</v>
      </c>
      <c r="W13649">
        <v>6.7876733144124402E-2</v>
      </c>
    </row>
    <row r="13650" spans="1:23" x14ac:dyDescent="0.45">
      <c r="A13650" t="s">
        <v>72449</v>
      </c>
      <c r="B13650" t="s">
        <v>89005</v>
      </c>
      <c r="C13650" t="s">
        <v>72450</v>
      </c>
      <c r="D13650">
        <v>286</v>
      </c>
      <c r="E13650" t="s">
        <v>72451</v>
      </c>
      <c r="F13650" t="s">
        <v>72452</v>
      </c>
      <c r="G13650" t="s">
        <v>91</v>
      </c>
      <c r="H13650">
        <v>4</v>
      </c>
      <c r="I13650" t="s">
        <v>72130</v>
      </c>
      <c r="J13650">
        <v>0.33239599131638298</v>
      </c>
      <c r="K13650">
        <v>-0.16859883732265901</v>
      </c>
      <c r="M13650">
        <v>0</v>
      </c>
      <c r="N13650">
        <v>-0.109094089931912</v>
      </c>
      <c r="P13650">
        <v>0.77850371279521402</v>
      </c>
      <c r="Q13650">
        <v>-0.30495106546502398</v>
      </c>
      <c r="S13650">
        <v>0.32970095092114698</v>
      </c>
      <c r="T13650">
        <v>-0.16854022530948401</v>
      </c>
      <c r="V13650">
        <v>0.53083898371751104</v>
      </c>
      <c r="W13650">
        <v>-0.24534224061404999</v>
      </c>
    </row>
    <row r="13651" spans="1:23" x14ac:dyDescent="0.45">
      <c r="A13651" t="s">
        <v>72449</v>
      </c>
      <c r="B13651" t="s">
        <v>89005</v>
      </c>
      <c r="C13651" t="s">
        <v>72450</v>
      </c>
      <c r="D13651">
        <v>290</v>
      </c>
      <c r="E13651" t="s">
        <v>72453</v>
      </c>
      <c r="F13651" t="s">
        <v>72452</v>
      </c>
      <c r="G13651" t="s">
        <v>91</v>
      </c>
      <c r="H13651">
        <v>4</v>
      </c>
      <c r="I13651" t="s">
        <v>72130</v>
      </c>
      <c r="J13651">
        <v>0.33239599131638298</v>
      </c>
      <c r="K13651">
        <v>-0.16859883732265901</v>
      </c>
      <c r="M13651">
        <v>0</v>
      </c>
      <c r="N13651">
        <v>-0.109094089931912</v>
      </c>
      <c r="P13651">
        <v>0.77850371279521402</v>
      </c>
      <c r="Q13651">
        <v>-0.30495106546502398</v>
      </c>
      <c r="S13651">
        <v>0.32970095092114698</v>
      </c>
      <c r="T13651">
        <v>-0.16854022530948401</v>
      </c>
      <c r="V13651">
        <v>0.53083898371751104</v>
      </c>
      <c r="W13651">
        <v>-0.24534224061404999</v>
      </c>
    </row>
    <row r="13652" spans="1:23" x14ac:dyDescent="0.45">
      <c r="A13652" t="s">
        <v>72449</v>
      </c>
      <c r="B13652" t="s">
        <v>89005</v>
      </c>
      <c r="C13652" t="s">
        <v>72450</v>
      </c>
      <c r="D13652">
        <v>291</v>
      </c>
      <c r="E13652" t="s">
        <v>72454</v>
      </c>
      <c r="F13652" t="s">
        <v>72452</v>
      </c>
      <c r="G13652" t="s">
        <v>91</v>
      </c>
      <c r="H13652">
        <v>4</v>
      </c>
      <c r="I13652" t="s">
        <v>72130</v>
      </c>
      <c r="J13652">
        <v>0.33239599131638298</v>
      </c>
      <c r="K13652">
        <v>-0.16859883732265901</v>
      </c>
      <c r="M13652">
        <v>0</v>
      </c>
      <c r="N13652">
        <v>-0.109094089931912</v>
      </c>
      <c r="P13652">
        <v>0.77850371279521402</v>
      </c>
      <c r="Q13652">
        <v>-0.30495106546502398</v>
      </c>
      <c r="S13652">
        <v>0.32970095092114698</v>
      </c>
      <c r="T13652">
        <v>-0.16854022530948401</v>
      </c>
      <c r="V13652">
        <v>0.53083898371751104</v>
      </c>
      <c r="W13652">
        <v>-0.24534224061404999</v>
      </c>
    </row>
    <row r="13653" spans="1:23" x14ac:dyDescent="0.45">
      <c r="A13653" t="s">
        <v>7622</v>
      </c>
      <c r="B13653" t="s">
        <v>77247</v>
      </c>
      <c r="C13653" t="s">
        <v>7617</v>
      </c>
      <c r="D13653">
        <v>604</v>
      </c>
      <c r="E13653" t="s">
        <v>7633</v>
      </c>
      <c r="F13653" t="s">
        <v>7634</v>
      </c>
      <c r="G13653" t="s">
        <v>91</v>
      </c>
      <c r="H13653">
        <v>2</v>
      </c>
      <c r="I13653" t="s">
        <v>72130</v>
      </c>
      <c r="J13653">
        <v>1.4653874077370601</v>
      </c>
      <c r="K13653">
        <v>-0.48073513691241898</v>
      </c>
      <c r="M13653">
        <v>0.58228869100787695</v>
      </c>
      <c r="N13653">
        <v>-0.30299408619220403</v>
      </c>
      <c r="P13653">
        <v>0.37711813452847298</v>
      </c>
      <c r="Q13653">
        <v>-0.222966490120723</v>
      </c>
      <c r="S13653">
        <v>0.62803403240345501</v>
      </c>
      <c r="T13653">
        <v>-0.277289911905925</v>
      </c>
      <c r="V13653">
        <v>0.74803887241547395</v>
      </c>
      <c r="W13653">
        <v>-0.31743991851806602</v>
      </c>
    </row>
    <row r="13654" spans="1:23" x14ac:dyDescent="0.45">
      <c r="A13654" t="s">
        <v>7622</v>
      </c>
      <c r="B13654" t="s">
        <v>77247</v>
      </c>
      <c r="C13654" t="s">
        <v>7617</v>
      </c>
      <c r="D13654">
        <v>596</v>
      </c>
      <c r="E13654" t="s">
        <v>7637</v>
      </c>
      <c r="F13654" t="s">
        <v>7638</v>
      </c>
      <c r="G13654" t="s">
        <v>91</v>
      </c>
      <c r="H13654">
        <v>3</v>
      </c>
      <c r="I13654" t="s">
        <v>72130</v>
      </c>
      <c r="J13654">
        <v>1.52921840990435</v>
      </c>
      <c r="K13654">
        <v>-0.489365718303583</v>
      </c>
      <c r="M13654">
        <v>0.56158888836479104</v>
      </c>
      <c r="N13654">
        <v>-0.29121349408076402</v>
      </c>
      <c r="P13654">
        <v>0.40194329518091598</v>
      </c>
      <c r="Q13654">
        <v>-0.23223306392801199</v>
      </c>
      <c r="S13654">
        <v>0.66535092965085796</v>
      </c>
      <c r="T13654">
        <v>-0.28727975209554002</v>
      </c>
      <c r="V13654">
        <v>0.73239604760233801</v>
      </c>
      <c r="W13654">
        <v>-0.30946158091227199</v>
      </c>
    </row>
    <row r="13655" spans="1:23" x14ac:dyDescent="0.45">
      <c r="A13655" t="s">
        <v>7622</v>
      </c>
      <c r="B13655" t="s">
        <v>77247</v>
      </c>
      <c r="C13655" t="s">
        <v>7617</v>
      </c>
      <c r="D13655">
        <v>598</v>
      </c>
      <c r="E13655" t="s">
        <v>7639</v>
      </c>
      <c r="F13655" t="s">
        <v>7640</v>
      </c>
      <c r="G13655" t="s">
        <v>91</v>
      </c>
      <c r="H13655">
        <v>2</v>
      </c>
      <c r="I13655" t="s">
        <v>72130</v>
      </c>
      <c r="J13655">
        <v>1.52888531117224</v>
      </c>
      <c r="K13655">
        <v>-0.49626594323378298</v>
      </c>
      <c r="M13655">
        <v>0.54558242506336097</v>
      </c>
      <c r="N13655">
        <v>-0.28889899987440798</v>
      </c>
      <c r="P13655">
        <v>0.38221236586292601</v>
      </c>
      <c r="Q13655">
        <v>-0.22638751720559999</v>
      </c>
      <c r="S13655">
        <v>0.64334816778378401</v>
      </c>
      <c r="T13655">
        <v>-0.28341532389322899</v>
      </c>
      <c r="V13655">
        <v>0.77799419750945398</v>
      </c>
      <c r="W13655">
        <v>-0.32727099100748702</v>
      </c>
    </row>
    <row r="13656" spans="1:23" x14ac:dyDescent="0.45">
      <c r="A13656" t="s">
        <v>7679</v>
      </c>
      <c r="B13656" t="s">
        <v>89429</v>
      </c>
      <c r="C13656" t="s">
        <v>7680</v>
      </c>
      <c r="D13656">
        <v>747</v>
      </c>
      <c r="E13656" t="s">
        <v>7681</v>
      </c>
      <c r="F13656" t="s">
        <v>7682</v>
      </c>
      <c r="G13656" t="s">
        <v>91</v>
      </c>
      <c r="H13656">
        <v>3</v>
      </c>
      <c r="I13656" t="s">
        <v>72130</v>
      </c>
      <c r="J13656">
        <v>0.16551963693650801</v>
      </c>
      <c r="K13656">
        <v>-4.3127371714665297E-2</v>
      </c>
      <c r="M13656">
        <v>3.0829247020867E-2</v>
      </c>
      <c r="N13656">
        <v>-1.0701491282536399E-2</v>
      </c>
      <c r="P13656">
        <v>3.0944886549920201E-2</v>
      </c>
      <c r="Q13656">
        <v>1.0625658364131501E-2</v>
      </c>
      <c r="S13656">
        <v>0.23148066788715899</v>
      </c>
      <c r="T13656">
        <v>-5.7834091186523398E-2</v>
      </c>
      <c r="V13656">
        <v>0.30563978454714202</v>
      </c>
      <c r="W13656">
        <v>7.3286908467610698E-2</v>
      </c>
    </row>
    <row r="13657" spans="1:23" x14ac:dyDescent="0.45">
      <c r="A13657" t="s">
        <v>7679</v>
      </c>
      <c r="B13657" t="s">
        <v>89429</v>
      </c>
      <c r="C13657" t="s">
        <v>7680</v>
      </c>
      <c r="D13657">
        <v>749</v>
      </c>
      <c r="E13657" t="s">
        <v>7684</v>
      </c>
      <c r="F13657" t="s">
        <v>7682</v>
      </c>
      <c r="G13657" t="s">
        <v>91</v>
      </c>
      <c r="H13657">
        <v>3</v>
      </c>
      <c r="I13657" t="s">
        <v>72130</v>
      </c>
      <c r="J13657">
        <v>0.16551963693650801</v>
      </c>
      <c r="K13657">
        <v>-4.3127371714665297E-2</v>
      </c>
      <c r="M13657">
        <v>3.0829247020867E-2</v>
      </c>
      <c r="N13657">
        <v>-1.0701491282536399E-2</v>
      </c>
      <c r="P13657">
        <v>3.0944886549920201E-2</v>
      </c>
      <c r="Q13657">
        <v>1.0625658364131501E-2</v>
      </c>
      <c r="S13657">
        <v>0.23148066788715899</v>
      </c>
      <c r="T13657">
        <v>-5.7834091186523398E-2</v>
      </c>
      <c r="V13657">
        <v>0.30563978454714202</v>
      </c>
      <c r="W13657">
        <v>7.3286908467610698E-2</v>
      </c>
    </row>
    <row r="13658" spans="1:23" x14ac:dyDescent="0.45">
      <c r="A13658" t="s">
        <v>7679</v>
      </c>
      <c r="B13658" t="s">
        <v>89429</v>
      </c>
      <c r="C13658" t="s">
        <v>7680</v>
      </c>
      <c r="D13658">
        <v>752</v>
      </c>
      <c r="E13658" t="s">
        <v>64809</v>
      </c>
      <c r="F13658" t="s">
        <v>7682</v>
      </c>
      <c r="G13658" t="s">
        <v>91</v>
      </c>
      <c r="H13658">
        <v>3</v>
      </c>
      <c r="I13658" t="s">
        <v>72130</v>
      </c>
      <c r="J13658">
        <v>0.16551963693650801</v>
      </c>
      <c r="K13658">
        <v>-4.3127371714665297E-2</v>
      </c>
      <c r="M13658">
        <v>3.0829247020867E-2</v>
      </c>
      <c r="N13658">
        <v>-1.0701491282536399E-2</v>
      </c>
      <c r="P13658">
        <v>3.0944886549920201E-2</v>
      </c>
      <c r="Q13658">
        <v>1.0625658364131501E-2</v>
      </c>
      <c r="S13658">
        <v>0.23148066788715899</v>
      </c>
      <c r="T13658">
        <v>-5.7834091186523398E-2</v>
      </c>
      <c r="V13658">
        <v>0.30563978454714202</v>
      </c>
      <c r="W13658">
        <v>7.3286908467610698E-2</v>
      </c>
    </row>
    <row r="13659" spans="1:23" x14ac:dyDescent="0.45">
      <c r="A13659" t="s">
        <v>7679</v>
      </c>
      <c r="B13659" t="s">
        <v>89429</v>
      </c>
      <c r="C13659" t="s">
        <v>7680</v>
      </c>
      <c r="D13659">
        <v>800</v>
      </c>
      <c r="E13659" t="s">
        <v>7685</v>
      </c>
      <c r="F13659" t="s">
        <v>7686</v>
      </c>
      <c r="G13659" t="s">
        <v>91</v>
      </c>
      <c r="H13659">
        <v>3</v>
      </c>
      <c r="I13659" t="s">
        <v>72130</v>
      </c>
      <c r="J13659">
        <v>0.45976482511282601</v>
      </c>
      <c r="K13659">
        <v>4.0011069713494697E-2</v>
      </c>
      <c r="M13659">
        <v>0.18973269812653901</v>
      </c>
      <c r="N13659">
        <v>2.3344498414259701E-2</v>
      </c>
      <c r="P13659">
        <v>0.74449269135387197</v>
      </c>
      <c r="Q13659">
        <v>-6.5810680389404297E-2</v>
      </c>
      <c r="S13659">
        <v>8.5796931019462397E-2</v>
      </c>
      <c r="T13659">
        <v>-9.7253672281900991E-3</v>
      </c>
      <c r="V13659">
        <v>9.7926416913229494E-2</v>
      </c>
      <c r="W13659">
        <v>-1.06758626302083E-2</v>
      </c>
    </row>
    <row r="13660" spans="1:23" x14ac:dyDescent="0.45">
      <c r="A13660" t="s">
        <v>7679</v>
      </c>
      <c r="B13660" t="s">
        <v>89429</v>
      </c>
      <c r="C13660" t="s">
        <v>7680</v>
      </c>
      <c r="D13660">
        <v>804</v>
      </c>
      <c r="E13660" t="s">
        <v>72465</v>
      </c>
      <c r="F13660" t="s">
        <v>7686</v>
      </c>
      <c r="G13660" t="s">
        <v>91</v>
      </c>
      <c r="H13660">
        <v>3</v>
      </c>
      <c r="I13660" t="s">
        <v>72130</v>
      </c>
      <c r="J13660">
        <v>0.54272354946480295</v>
      </c>
      <c r="K13660">
        <v>4.4023385414710403E-2</v>
      </c>
      <c r="M13660">
        <v>0.229739343980087</v>
      </c>
      <c r="N13660">
        <v>2.6642194161048301E-2</v>
      </c>
      <c r="P13660">
        <v>0.51156462274284897</v>
      </c>
      <c r="Q13660">
        <v>-4.9153311499233902E-2</v>
      </c>
      <c r="S13660">
        <v>1.1799237978229E-2</v>
      </c>
      <c r="T13660">
        <v>1.4096069335937499E-3</v>
      </c>
      <c r="V13660">
        <v>1.0320559630917801E-2</v>
      </c>
      <c r="W13660">
        <v>1.19534810384115E-3</v>
      </c>
    </row>
    <row r="13661" spans="1:23" x14ac:dyDescent="0.45">
      <c r="A13661" t="s">
        <v>7679</v>
      </c>
      <c r="B13661" t="s">
        <v>89429</v>
      </c>
      <c r="C13661" t="s">
        <v>7680</v>
      </c>
      <c r="D13661">
        <v>806</v>
      </c>
      <c r="E13661" t="s">
        <v>7687</v>
      </c>
      <c r="F13661" t="s">
        <v>7686</v>
      </c>
      <c r="G13661" t="s">
        <v>91</v>
      </c>
      <c r="H13661">
        <v>3</v>
      </c>
      <c r="I13661" t="s">
        <v>72130</v>
      </c>
      <c r="J13661">
        <v>0.42803215487847601</v>
      </c>
      <c r="K13661">
        <v>3.8744626901088597E-2</v>
      </c>
      <c r="M13661">
        <v>0.139659359063636</v>
      </c>
      <c r="N13661">
        <v>1.8393058043259799E-2</v>
      </c>
      <c r="P13661">
        <v>0.53258164601985003</v>
      </c>
      <c r="Q13661">
        <v>-5.3084422802103001E-2</v>
      </c>
      <c r="S13661">
        <v>4.0837481538077799E-2</v>
      </c>
      <c r="T13661">
        <v>-4.9916966756184903E-3</v>
      </c>
      <c r="V13661">
        <v>1.2693570172269701E-3</v>
      </c>
      <c r="W13661">
        <v>-1.56885782877604E-4</v>
      </c>
    </row>
    <row r="13662" spans="1:23" x14ac:dyDescent="0.45">
      <c r="A13662" t="s">
        <v>7679</v>
      </c>
      <c r="B13662" t="s">
        <v>89429</v>
      </c>
      <c r="C13662" t="s">
        <v>7680</v>
      </c>
      <c r="D13662">
        <v>811</v>
      </c>
      <c r="E13662" t="s">
        <v>72466</v>
      </c>
      <c r="F13662" t="s">
        <v>7686</v>
      </c>
      <c r="G13662" t="s">
        <v>91</v>
      </c>
      <c r="H13662">
        <v>3</v>
      </c>
      <c r="I13662" t="s">
        <v>72130</v>
      </c>
      <c r="J13662">
        <v>7.5376321033492399E-2</v>
      </c>
      <c r="K13662">
        <v>1.280839015276E-2</v>
      </c>
      <c r="M13662">
        <v>4.4016536263446197E-2</v>
      </c>
      <c r="N13662">
        <v>9.3635595761812594E-3</v>
      </c>
      <c r="P13662">
        <v>0.74158102783237001</v>
      </c>
      <c r="Q13662">
        <v>-9.7262464720627398E-2</v>
      </c>
      <c r="S13662">
        <v>0.87835925875069798</v>
      </c>
      <c r="T13662">
        <v>-9.2855186462402303E-2</v>
      </c>
      <c r="V13662">
        <v>0.50038320842651296</v>
      </c>
      <c r="W13662">
        <v>-6.1714223225911503E-2</v>
      </c>
    </row>
    <row r="13663" spans="1:23" x14ac:dyDescent="0.45">
      <c r="A13663" t="s">
        <v>7679</v>
      </c>
      <c r="B13663" t="s">
        <v>89429</v>
      </c>
      <c r="C13663" t="s">
        <v>7680</v>
      </c>
      <c r="D13663">
        <v>778</v>
      </c>
      <c r="E13663" t="s">
        <v>7720</v>
      </c>
      <c r="F13663" t="s">
        <v>7721</v>
      </c>
      <c r="G13663" t="s">
        <v>91</v>
      </c>
      <c r="H13663">
        <v>4</v>
      </c>
      <c r="I13663" t="s">
        <v>72130</v>
      </c>
      <c r="J13663">
        <v>1.3227420200732001</v>
      </c>
      <c r="K13663">
        <v>-0.15436634039267499</v>
      </c>
      <c r="M13663">
        <v>0.480375578770324</v>
      </c>
      <c r="N13663">
        <v>-8.8754342152522203E-2</v>
      </c>
      <c r="P13663">
        <v>0.50313383226388597</v>
      </c>
      <c r="Q13663">
        <v>-9.4271232341897895E-2</v>
      </c>
      <c r="S13663">
        <v>0.83765913581555496</v>
      </c>
      <c r="T13663">
        <v>-0.112649154663086</v>
      </c>
      <c r="V13663">
        <v>1.13386982822546</v>
      </c>
      <c r="W13663">
        <v>-0.14074408213297501</v>
      </c>
    </row>
    <row r="13664" spans="1:23" x14ac:dyDescent="0.45">
      <c r="A13664" t="s">
        <v>7679</v>
      </c>
      <c r="B13664" t="s">
        <v>89429</v>
      </c>
      <c r="C13664" t="s">
        <v>7680</v>
      </c>
      <c r="D13664">
        <v>782</v>
      </c>
      <c r="E13664" t="s">
        <v>64815</v>
      </c>
      <c r="F13664" t="s">
        <v>64816</v>
      </c>
      <c r="G13664" t="s">
        <v>91</v>
      </c>
      <c r="H13664">
        <v>4</v>
      </c>
      <c r="I13664" t="s">
        <v>72130</v>
      </c>
      <c r="J13664">
        <v>1.43428177177921</v>
      </c>
      <c r="K13664">
        <v>-0.177240145512116</v>
      </c>
      <c r="M13664">
        <v>0.48940528337593597</v>
      </c>
      <c r="N13664">
        <v>-9.9956127313467202E-2</v>
      </c>
      <c r="P13664">
        <v>0.549629602017777</v>
      </c>
      <c r="Q13664">
        <v>-0.110542083608693</v>
      </c>
      <c r="S13664">
        <v>0.67375813746551005</v>
      </c>
      <c r="T13664">
        <v>-0.108986358642578</v>
      </c>
      <c r="V13664">
        <v>0.84625076044794501</v>
      </c>
      <c r="W13664">
        <v>-0.12872105916341101</v>
      </c>
    </row>
    <row r="13665" spans="1:23" x14ac:dyDescent="0.45">
      <c r="A13665" t="s">
        <v>7679</v>
      </c>
      <c r="B13665" t="s">
        <v>89429</v>
      </c>
      <c r="C13665" t="s">
        <v>7680</v>
      </c>
      <c r="D13665">
        <v>784</v>
      </c>
      <c r="E13665" t="s">
        <v>7722</v>
      </c>
      <c r="F13665" t="s">
        <v>7723</v>
      </c>
      <c r="G13665" t="s">
        <v>91</v>
      </c>
      <c r="H13665">
        <v>4</v>
      </c>
      <c r="I13665" t="s">
        <v>72130</v>
      </c>
      <c r="J13665">
        <v>1.3719753046123</v>
      </c>
      <c r="K13665">
        <v>-0.15549036784049799</v>
      </c>
      <c r="M13665">
        <v>0.400234032465692</v>
      </c>
      <c r="N13665">
        <v>-7.6412329306969298E-2</v>
      </c>
      <c r="P13665">
        <v>0.36696670749280302</v>
      </c>
      <c r="Q13665">
        <v>-7.2942240484829599E-2</v>
      </c>
      <c r="S13665">
        <v>0.79344642735151005</v>
      </c>
      <c r="T13665">
        <v>-0.106332867940267</v>
      </c>
      <c r="V13665">
        <v>1.21663567083345</v>
      </c>
      <c r="W13665">
        <v>-0.14359864552815799</v>
      </c>
    </row>
    <row r="13666" spans="1:23" x14ac:dyDescent="0.45">
      <c r="A13666" t="s">
        <v>7679</v>
      </c>
      <c r="B13666" t="s">
        <v>89429</v>
      </c>
      <c r="C13666" t="s">
        <v>7680</v>
      </c>
      <c r="D13666">
        <v>790</v>
      </c>
      <c r="E13666" t="s">
        <v>7724</v>
      </c>
      <c r="F13666" t="s">
        <v>7725</v>
      </c>
      <c r="G13666" t="s">
        <v>91</v>
      </c>
      <c r="H13666">
        <v>4</v>
      </c>
      <c r="I13666" t="s">
        <v>72130</v>
      </c>
      <c r="J13666">
        <v>1.2557007037877199</v>
      </c>
      <c r="K13666">
        <v>-0.14835293476398201</v>
      </c>
      <c r="M13666">
        <v>0.48633900511484601</v>
      </c>
      <c r="N13666">
        <v>-9.1237379954411404E-2</v>
      </c>
      <c r="P13666">
        <v>0.49075861379760899</v>
      </c>
      <c r="Q13666">
        <v>-9.2646121978759793E-2</v>
      </c>
      <c r="S13666">
        <v>0.90428926647041596</v>
      </c>
      <c r="T13666">
        <v>-0.117971115112305</v>
      </c>
      <c r="V13666">
        <v>1.3206634454039701</v>
      </c>
      <c r="W13666">
        <v>-0.15438335418701199</v>
      </c>
    </row>
    <row r="13667" spans="1:23" x14ac:dyDescent="0.45">
      <c r="A13667" t="s">
        <v>7679</v>
      </c>
      <c r="B13667" t="s">
        <v>89430</v>
      </c>
      <c r="C13667" t="s">
        <v>7680</v>
      </c>
      <c r="D13667">
        <v>384</v>
      </c>
      <c r="E13667" t="s">
        <v>64817</v>
      </c>
      <c r="F13667" t="s">
        <v>64818</v>
      </c>
      <c r="G13667" t="s">
        <v>91</v>
      </c>
      <c r="H13667">
        <v>3</v>
      </c>
      <c r="I13667" t="s">
        <v>72130</v>
      </c>
      <c r="J13667">
        <v>0.73469763255538001</v>
      </c>
      <c r="K13667">
        <v>-0.16039341535323701</v>
      </c>
      <c r="M13667">
        <v>6.1060001246585602E-2</v>
      </c>
      <c r="N13667">
        <v>2.3076992768507699E-2</v>
      </c>
      <c r="P13667">
        <v>0.38273807583848601</v>
      </c>
      <c r="Q13667">
        <v>0.11542080188619699</v>
      </c>
      <c r="S13667">
        <v>0.27218668445200001</v>
      </c>
      <c r="T13667">
        <v>7.4841219584147106E-2</v>
      </c>
      <c r="V13667">
        <v>0.22463206335599101</v>
      </c>
      <c r="W13667">
        <v>6.2579511006673194E-2</v>
      </c>
    </row>
    <row r="13668" spans="1:23" x14ac:dyDescent="0.45">
      <c r="A13668" t="s">
        <v>7679</v>
      </c>
      <c r="B13668" t="s">
        <v>89430</v>
      </c>
      <c r="C13668" t="s">
        <v>7680</v>
      </c>
      <c r="D13668">
        <v>386</v>
      </c>
      <c r="E13668" t="s">
        <v>64819</v>
      </c>
      <c r="F13668" t="s">
        <v>64818</v>
      </c>
      <c r="G13668" t="s">
        <v>91</v>
      </c>
      <c r="H13668">
        <v>3</v>
      </c>
      <c r="I13668" t="s">
        <v>72130</v>
      </c>
      <c r="J13668">
        <v>0.73469763255538001</v>
      </c>
      <c r="K13668">
        <v>-0.16039341535323701</v>
      </c>
      <c r="M13668">
        <v>6.1060001246585602E-2</v>
      </c>
      <c r="N13668">
        <v>2.3076992768507699E-2</v>
      </c>
      <c r="P13668">
        <v>0.38273807583848601</v>
      </c>
      <c r="Q13668">
        <v>0.11542080188619699</v>
      </c>
      <c r="S13668">
        <v>0.27218668445200001</v>
      </c>
      <c r="T13668">
        <v>7.4841219584147106E-2</v>
      </c>
      <c r="V13668">
        <v>0.22463206335599101</v>
      </c>
      <c r="W13668">
        <v>6.2579511006673194E-2</v>
      </c>
    </row>
    <row r="13669" spans="1:23" x14ac:dyDescent="0.45">
      <c r="A13669" t="s">
        <v>7679</v>
      </c>
      <c r="B13669" t="s">
        <v>89430</v>
      </c>
      <c r="C13669" t="s">
        <v>7680</v>
      </c>
      <c r="D13669">
        <v>388</v>
      </c>
      <c r="E13669" t="s">
        <v>64820</v>
      </c>
      <c r="F13669" t="s">
        <v>64818</v>
      </c>
      <c r="G13669" t="s">
        <v>91</v>
      </c>
      <c r="H13669">
        <v>3</v>
      </c>
      <c r="I13669" t="s">
        <v>72130</v>
      </c>
      <c r="J13669">
        <v>0.73469763255538001</v>
      </c>
      <c r="K13669">
        <v>-0.16039341535323701</v>
      </c>
      <c r="M13669">
        <v>6.1060001246585602E-2</v>
      </c>
      <c r="N13669">
        <v>2.3076992768507699E-2</v>
      </c>
      <c r="P13669">
        <v>0.38273807583848601</v>
      </c>
      <c r="Q13669">
        <v>0.11542080188619699</v>
      </c>
      <c r="S13669">
        <v>0.27218668445200001</v>
      </c>
      <c r="T13669">
        <v>7.4841219584147106E-2</v>
      </c>
      <c r="V13669">
        <v>0.22463206335599101</v>
      </c>
      <c r="W13669">
        <v>6.2579511006673194E-2</v>
      </c>
    </row>
    <row r="13670" spans="1:23" x14ac:dyDescent="0.45">
      <c r="A13670" t="s">
        <v>7679</v>
      </c>
      <c r="B13670" t="s">
        <v>89429</v>
      </c>
      <c r="C13670" t="s">
        <v>7680</v>
      </c>
      <c r="D13670">
        <v>757</v>
      </c>
      <c r="E13670" t="s">
        <v>72474</v>
      </c>
      <c r="F13670" t="s">
        <v>72475</v>
      </c>
      <c r="G13670" t="s">
        <v>91</v>
      </c>
      <c r="H13670">
        <v>3</v>
      </c>
      <c r="I13670" t="s">
        <v>72130</v>
      </c>
      <c r="J13670">
        <v>0.27595077693645897</v>
      </c>
      <c r="K13670">
        <v>-7.7563010729276197E-2</v>
      </c>
      <c r="M13670">
        <v>0.29447011241680399</v>
      </c>
      <c r="N13670">
        <v>-0.10018225816579999</v>
      </c>
      <c r="P13670">
        <v>0.44368291533572302</v>
      </c>
      <c r="Q13670">
        <v>-0.13109670836349999</v>
      </c>
      <c r="S13670">
        <v>1.2962452269574301</v>
      </c>
      <c r="T13670">
        <v>-0.23042077382405601</v>
      </c>
      <c r="V13670">
        <v>1.09585766345075</v>
      </c>
      <c r="W13670">
        <v>-0.20303728739420601</v>
      </c>
    </row>
    <row r="13671" spans="1:23" x14ac:dyDescent="0.45">
      <c r="A13671" t="s">
        <v>7679</v>
      </c>
      <c r="B13671" t="s">
        <v>89429</v>
      </c>
      <c r="C13671" t="s">
        <v>7680</v>
      </c>
      <c r="D13671">
        <v>758</v>
      </c>
      <c r="E13671" t="s">
        <v>72476</v>
      </c>
      <c r="F13671" t="s">
        <v>72477</v>
      </c>
      <c r="G13671" t="s">
        <v>91</v>
      </c>
      <c r="H13671">
        <v>2</v>
      </c>
      <c r="I13671" t="s">
        <v>72130</v>
      </c>
      <c r="J13671">
        <v>0.47120258226102801</v>
      </c>
      <c r="K13671">
        <v>-0.201949064548199</v>
      </c>
      <c r="M13671">
        <v>0.40282927935435597</v>
      </c>
      <c r="N13671">
        <v>-0.218973581607525</v>
      </c>
      <c r="P13671">
        <v>0.58554783994598603</v>
      </c>
      <c r="Q13671">
        <v>-0.27705768059039898</v>
      </c>
      <c r="S13671">
        <v>1.32852576390931</v>
      </c>
      <c r="T13671">
        <v>-0.40442192077636702</v>
      </c>
      <c r="V13671">
        <v>1.04691071113134</v>
      </c>
      <c r="W13671">
        <v>-0.33997801462809202</v>
      </c>
    </row>
    <row r="13672" spans="1:23" x14ac:dyDescent="0.45">
      <c r="A13672" t="s">
        <v>7679</v>
      </c>
      <c r="B13672" t="s">
        <v>89429</v>
      </c>
      <c r="C13672" t="s">
        <v>7680</v>
      </c>
      <c r="D13672">
        <v>759</v>
      </c>
      <c r="E13672" t="s">
        <v>64841</v>
      </c>
      <c r="F13672" t="s">
        <v>64842</v>
      </c>
      <c r="G13672" t="s">
        <v>91</v>
      </c>
      <c r="H13672">
        <v>3</v>
      </c>
      <c r="I13672" t="s">
        <v>72130</v>
      </c>
      <c r="J13672">
        <v>0.45714248237552402</v>
      </c>
      <c r="K13672">
        <v>-0.19069538972316599</v>
      </c>
      <c r="M13672">
        <v>0.387652070182603</v>
      </c>
      <c r="N13672">
        <v>-0.205394689853375</v>
      </c>
      <c r="P13672">
        <v>0.59419545859721701</v>
      </c>
      <c r="Q13672">
        <v>-0.27027896354938402</v>
      </c>
      <c r="S13672">
        <v>1.30481047329126</v>
      </c>
      <c r="T13672">
        <v>-0.38654300689697302</v>
      </c>
      <c r="V13672">
        <v>1.02558976709871</v>
      </c>
      <c r="W13672">
        <v>-0.32435136159261102</v>
      </c>
    </row>
    <row r="13673" spans="1:23" x14ac:dyDescent="0.45">
      <c r="A13673" t="s">
        <v>7679</v>
      </c>
      <c r="B13673" t="s">
        <v>89429</v>
      </c>
      <c r="C13673" t="s">
        <v>7680</v>
      </c>
      <c r="D13673">
        <v>761</v>
      </c>
      <c r="E13673" t="s">
        <v>7764</v>
      </c>
      <c r="F13673" t="s">
        <v>7765</v>
      </c>
      <c r="G13673" t="s">
        <v>91</v>
      </c>
      <c r="H13673">
        <v>2</v>
      </c>
      <c r="I13673" t="s">
        <v>72130</v>
      </c>
      <c r="J13673">
        <v>0.220871191650993</v>
      </c>
      <c r="K13673">
        <v>3.4728227517543703E-2</v>
      </c>
      <c r="M13673">
        <v>0.13295004510988501</v>
      </c>
      <c r="N13673">
        <v>2.7370948057908299E-2</v>
      </c>
      <c r="P13673">
        <v>0.20195555525681999</v>
      </c>
      <c r="Q13673">
        <v>-3.7340410824479697E-2</v>
      </c>
      <c r="S13673">
        <v>0.77531911782459595</v>
      </c>
      <c r="T13673">
        <v>-9.0235341389973994E-2</v>
      </c>
      <c r="V13673">
        <v>0.510940139209899</v>
      </c>
      <c r="W13673">
        <v>-6.4675598144531193E-2</v>
      </c>
    </row>
    <row r="13674" spans="1:23" x14ac:dyDescent="0.45">
      <c r="A13674" t="s">
        <v>7679</v>
      </c>
      <c r="B13674" t="s">
        <v>89429</v>
      </c>
      <c r="C13674" t="s">
        <v>7680</v>
      </c>
      <c r="D13674">
        <v>763</v>
      </c>
      <c r="E13674" t="s">
        <v>7766</v>
      </c>
      <c r="F13674" t="s">
        <v>7765</v>
      </c>
      <c r="G13674" t="s">
        <v>91</v>
      </c>
      <c r="H13674">
        <v>2</v>
      </c>
      <c r="I13674" t="s">
        <v>72130</v>
      </c>
      <c r="J13674">
        <v>0.43542259407745898</v>
      </c>
      <c r="K13674">
        <v>6.4514581973736093E-2</v>
      </c>
      <c r="M13674">
        <v>0.27532031166704601</v>
      </c>
      <c r="N13674">
        <v>5.4796163852398203E-2</v>
      </c>
      <c r="P13674">
        <v>1.26093370650356E-2</v>
      </c>
      <c r="Q13674">
        <v>3.0077243673390401E-3</v>
      </c>
      <c r="S13674">
        <v>0.29895095921167802</v>
      </c>
      <c r="T13674">
        <v>-4.9083518981933603E-2</v>
      </c>
      <c r="V13674">
        <v>7.0498537831279698E-2</v>
      </c>
      <c r="W13674">
        <v>-1.3544209798177101E-2</v>
      </c>
    </row>
    <row r="13675" spans="1:23" x14ac:dyDescent="0.45">
      <c r="A13675" t="s">
        <v>7679</v>
      </c>
      <c r="B13675" t="s">
        <v>89429</v>
      </c>
      <c r="C13675" t="s">
        <v>7680</v>
      </c>
      <c r="D13675">
        <v>765</v>
      </c>
      <c r="E13675" t="s">
        <v>7767</v>
      </c>
      <c r="F13675" t="s">
        <v>7765</v>
      </c>
      <c r="G13675" t="s">
        <v>91</v>
      </c>
      <c r="H13675">
        <v>2</v>
      </c>
      <c r="I13675" t="s">
        <v>72130</v>
      </c>
      <c r="J13675">
        <v>0.557164245595133</v>
      </c>
      <c r="K13675">
        <v>7.5459046241564603E-2</v>
      </c>
      <c r="M13675">
        <v>0.39830962145628401</v>
      </c>
      <c r="N13675">
        <v>7.1445666826688306E-2</v>
      </c>
      <c r="P13675">
        <v>3.31752055473626E-3</v>
      </c>
      <c r="Q13675">
        <v>-7.8273641652074402E-4</v>
      </c>
      <c r="S13675">
        <v>0.23231360168293799</v>
      </c>
      <c r="T13675">
        <v>-3.9054361979166702E-2</v>
      </c>
      <c r="V13675">
        <v>2.9336957847291199E-2</v>
      </c>
      <c r="W13675">
        <v>-5.8038711547851599E-3</v>
      </c>
    </row>
    <row r="13676" spans="1:23" x14ac:dyDescent="0.45">
      <c r="A13676" t="s">
        <v>7679</v>
      </c>
      <c r="B13676" t="s">
        <v>89430</v>
      </c>
      <c r="C13676" t="s">
        <v>7680</v>
      </c>
      <c r="D13676">
        <v>207</v>
      </c>
      <c r="E13676" t="s">
        <v>7778</v>
      </c>
      <c r="F13676" t="s">
        <v>7779</v>
      </c>
      <c r="G13676" t="s">
        <v>91</v>
      </c>
      <c r="H13676">
        <v>3</v>
      </c>
      <c r="I13676" t="s">
        <v>72130</v>
      </c>
      <c r="J13676">
        <v>1.74109341801767</v>
      </c>
      <c r="K13676">
        <v>0.12491478675451</v>
      </c>
      <c r="M13676">
        <v>4.4786812453792103E-2</v>
      </c>
      <c r="N13676">
        <v>-7.6446716602031999E-3</v>
      </c>
      <c r="P13676">
        <v>5.51005363953277E-2</v>
      </c>
      <c r="Q13676">
        <v>-9.8224508351293094E-3</v>
      </c>
      <c r="S13676">
        <v>0.16825021823699099</v>
      </c>
      <c r="T13676">
        <v>-2.3552296956380201E-2</v>
      </c>
      <c r="V13676">
        <v>0.289883661748637</v>
      </c>
      <c r="W13676">
        <v>-3.6254920959472699E-2</v>
      </c>
    </row>
    <row r="13677" spans="1:23" x14ac:dyDescent="0.45">
      <c r="A13677" t="s">
        <v>7679</v>
      </c>
      <c r="B13677" t="s">
        <v>89430</v>
      </c>
      <c r="C13677" t="s">
        <v>7680</v>
      </c>
      <c r="D13677">
        <v>209</v>
      </c>
      <c r="E13677" t="s">
        <v>7780</v>
      </c>
      <c r="F13677" t="s">
        <v>7779</v>
      </c>
      <c r="G13677" t="s">
        <v>91</v>
      </c>
      <c r="H13677">
        <v>3</v>
      </c>
      <c r="I13677" t="s">
        <v>72130</v>
      </c>
      <c r="J13677">
        <v>1.74109341801767</v>
      </c>
      <c r="K13677">
        <v>0.12491478675451</v>
      </c>
      <c r="M13677">
        <v>4.4786812453792103E-2</v>
      </c>
      <c r="N13677">
        <v>-7.6446716602031999E-3</v>
      </c>
      <c r="P13677">
        <v>5.51005363953277E-2</v>
      </c>
      <c r="Q13677">
        <v>-9.8224508351293094E-3</v>
      </c>
      <c r="S13677">
        <v>0.16825021823699099</v>
      </c>
      <c r="T13677">
        <v>-2.3552296956380201E-2</v>
      </c>
      <c r="V13677">
        <v>0.289883661748637</v>
      </c>
      <c r="W13677">
        <v>-3.6254920959472699E-2</v>
      </c>
    </row>
    <row r="13678" spans="1:23" x14ac:dyDescent="0.45">
      <c r="A13678" t="s">
        <v>7679</v>
      </c>
      <c r="B13678" t="s">
        <v>89430</v>
      </c>
      <c r="C13678" t="s">
        <v>7680</v>
      </c>
      <c r="D13678">
        <v>211</v>
      </c>
      <c r="E13678" t="s">
        <v>7781</v>
      </c>
      <c r="F13678" t="s">
        <v>7779</v>
      </c>
      <c r="G13678" t="s">
        <v>91</v>
      </c>
      <c r="H13678">
        <v>3</v>
      </c>
      <c r="I13678" t="s">
        <v>72130</v>
      </c>
      <c r="J13678">
        <v>1.74109341801767</v>
      </c>
      <c r="K13678">
        <v>0.12491478675451</v>
      </c>
      <c r="M13678">
        <v>4.4786812453792103E-2</v>
      </c>
      <c r="N13678">
        <v>-7.6446716602031999E-3</v>
      </c>
      <c r="P13678">
        <v>5.51005363953277E-2</v>
      </c>
      <c r="Q13678">
        <v>-9.8224508351293094E-3</v>
      </c>
      <c r="S13678">
        <v>0.16825021823699099</v>
      </c>
      <c r="T13678">
        <v>-2.3552296956380201E-2</v>
      </c>
      <c r="V13678">
        <v>0.289883661748637</v>
      </c>
      <c r="W13678">
        <v>-3.6254920959472699E-2</v>
      </c>
    </row>
    <row r="13679" spans="1:23" x14ac:dyDescent="0.45">
      <c r="A13679" t="s">
        <v>7679</v>
      </c>
      <c r="B13679" t="s">
        <v>89429</v>
      </c>
      <c r="C13679" t="s">
        <v>7680</v>
      </c>
      <c r="D13679">
        <v>424</v>
      </c>
      <c r="E13679" t="s">
        <v>7784</v>
      </c>
      <c r="F13679" t="s">
        <v>7783</v>
      </c>
      <c r="G13679" t="s">
        <v>91</v>
      </c>
      <c r="H13679">
        <v>3</v>
      </c>
      <c r="I13679" t="s">
        <v>72130</v>
      </c>
      <c r="J13679">
        <v>0.29077091687458501</v>
      </c>
      <c r="K13679">
        <v>-0.170445133658016</v>
      </c>
      <c r="M13679">
        <v>0.24584809367950999</v>
      </c>
      <c r="N13679">
        <v>-0.14861552855547699</v>
      </c>
      <c r="P13679">
        <v>0</v>
      </c>
      <c r="Q13679">
        <v>-0.17058923244476301</v>
      </c>
      <c r="S13679">
        <v>0.993099994088527</v>
      </c>
      <c r="T13679">
        <v>-0.41139884556041001</v>
      </c>
      <c r="V13679">
        <v>0.36814916470096798</v>
      </c>
      <c r="W13679">
        <v>-0.19166226948008799</v>
      </c>
    </row>
    <row r="13680" spans="1:23" x14ac:dyDescent="0.45">
      <c r="A13680" t="s">
        <v>7679</v>
      </c>
      <c r="B13680" t="s">
        <v>89429</v>
      </c>
      <c r="C13680" t="s">
        <v>7680</v>
      </c>
      <c r="D13680">
        <v>426</v>
      </c>
      <c r="E13680" t="s">
        <v>7785</v>
      </c>
      <c r="F13680" t="s">
        <v>7786</v>
      </c>
      <c r="G13680" t="s">
        <v>91</v>
      </c>
      <c r="H13680">
        <v>3</v>
      </c>
      <c r="I13680" t="s">
        <v>72130</v>
      </c>
      <c r="J13680">
        <v>0.29077091687458501</v>
      </c>
      <c r="K13680">
        <v>-0.170445133658016</v>
      </c>
      <c r="M13680">
        <v>0.24584809367950999</v>
      </c>
      <c r="N13680">
        <v>-0.14861552855547699</v>
      </c>
      <c r="P13680">
        <v>0</v>
      </c>
      <c r="Q13680">
        <v>-0.17058923244476301</v>
      </c>
      <c r="S13680">
        <v>0.993099994088527</v>
      </c>
      <c r="T13680">
        <v>-0.41139884556041001</v>
      </c>
      <c r="V13680">
        <v>0.36814916470096798</v>
      </c>
      <c r="W13680">
        <v>-0.19166226948008799</v>
      </c>
    </row>
    <row r="13681" spans="1:23" x14ac:dyDescent="0.45">
      <c r="A13681" t="s">
        <v>7862</v>
      </c>
      <c r="B13681" t="s">
        <v>89011</v>
      </c>
      <c r="C13681" t="s">
        <v>7863</v>
      </c>
      <c r="D13681">
        <v>123</v>
      </c>
      <c r="E13681" t="s">
        <v>72481</v>
      </c>
      <c r="F13681" t="s">
        <v>7867</v>
      </c>
      <c r="G13681" t="s">
        <v>91</v>
      </c>
      <c r="H13681">
        <v>4</v>
      </c>
      <c r="I13681" t="s">
        <v>72130</v>
      </c>
      <c r="J13681">
        <v>3.0493997867055499E-2</v>
      </c>
      <c r="K13681">
        <v>-1.6045794767491999E-2</v>
      </c>
      <c r="M13681">
        <v>0.53602678295334805</v>
      </c>
      <c r="N13681">
        <v>0.199276699739344</v>
      </c>
      <c r="P13681">
        <v>0</v>
      </c>
      <c r="Q13681">
        <v>0.30235908031463599</v>
      </c>
      <c r="S13681">
        <v>0.41968202367927498</v>
      </c>
      <c r="T13681">
        <v>0.16734239634345599</v>
      </c>
      <c r="V13681">
        <v>0.16962369676608999</v>
      </c>
      <c r="W13681">
        <v>7.8460426891551305E-2</v>
      </c>
    </row>
    <row r="13682" spans="1:23" x14ac:dyDescent="0.45">
      <c r="A13682" t="s">
        <v>7862</v>
      </c>
      <c r="B13682" t="s">
        <v>89011</v>
      </c>
      <c r="C13682" t="s">
        <v>7863</v>
      </c>
      <c r="D13682">
        <v>128</v>
      </c>
      <c r="E13682" t="s">
        <v>64854</v>
      </c>
      <c r="F13682" t="s">
        <v>7867</v>
      </c>
      <c r="G13682" t="s">
        <v>91</v>
      </c>
      <c r="H13682">
        <v>4</v>
      </c>
      <c r="I13682" t="s">
        <v>72130</v>
      </c>
      <c r="J13682">
        <v>3.0493997867055499E-2</v>
      </c>
      <c r="K13682">
        <v>-1.6045794767491999E-2</v>
      </c>
      <c r="M13682">
        <v>0.53602678295334805</v>
      </c>
      <c r="N13682">
        <v>0.199276699739344</v>
      </c>
      <c r="P13682">
        <v>0</v>
      </c>
      <c r="Q13682">
        <v>0.30235908031463599</v>
      </c>
      <c r="S13682">
        <v>0.41968202367927498</v>
      </c>
      <c r="T13682">
        <v>0.16734239634345599</v>
      </c>
      <c r="V13682">
        <v>0.16962369676608999</v>
      </c>
      <c r="W13682">
        <v>7.8460426891551305E-2</v>
      </c>
    </row>
    <row r="13683" spans="1:23" x14ac:dyDescent="0.45">
      <c r="A13683" t="s">
        <v>7862</v>
      </c>
      <c r="B13683" t="s">
        <v>89011</v>
      </c>
      <c r="C13683" t="s">
        <v>7863</v>
      </c>
      <c r="D13683">
        <v>136</v>
      </c>
      <c r="E13683" t="s">
        <v>7866</v>
      </c>
      <c r="F13683" t="s">
        <v>7867</v>
      </c>
      <c r="G13683" t="s">
        <v>91</v>
      </c>
      <c r="H13683">
        <v>4</v>
      </c>
      <c r="I13683" t="s">
        <v>72130</v>
      </c>
      <c r="J13683">
        <v>3.0493997867055499E-2</v>
      </c>
      <c r="K13683">
        <v>-1.6045794767491999E-2</v>
      </c>
      <c r="M13683">
        <v>0.53602678295334805</v>
      </c>
      <c r="N13683">
        <v>0.199276699739344</v>
      </c>
      <c r="P13683">
        <v>0</v>
      </c>
      <c r="Q13683">
        <v>0.30235908031463599</v>
      </c>
      <c r="S13683">
        <v>0.41968202367927498</v>
      </c>
      <c r="T13683">
        <v>0.16734239634345599</v>
      </c>
      <c r="V13683">
        <v>0.16962369676608999</v>
      </c>
      <c r="W13683">
        <v>7.8460426891551305E-2</v>
      </c>
    </row>
    <row r="13684" spans="1:23" x14ac:dyDescent="0.45">
      <c r="A13684" t="s">
        <v>8129</v>
      </c>
      <c r="B13684" t="s">
        <v>89436</v>
      </c>
      <c r="C13684" t="s">
        <v>8130</v>
      </c>
      <c r="D13684">
        <v>28</v>
      </c>
      <c r="E13684" t="s">
        <v>8138</v>
      </c>
      <c r="F13684" t="s">
        <v>8139</v>
      </c>
      <c r="G13684" t="s">
        <v>91</v>
      </c>
      <c r="H13684">
        <v>3</v>
      </c>
      <c r="I13684" t="s">
        <v>72130</v>
      </c>
      <c r="J13684">
        <v>0.94909166053757099</v>
      </c>
      <c r="K13684">
        <v>-1.0482711853125199</v>
      </c>
      <c r="M13684">
        <v>0.38671263491827601</v>
      </c>
      <c r="N13684">
        <v>-0.65506760890667304</v>
      </c>
      <c r="P13684">
        <v>0.57783445553456803</v>
      </c>
      <c r="Q13684">
        <v>-0.87054879089881598</v>
      </c>
      <c r="S13684">
        <v>1.07532083386558</v>
      </c>
      <c r="T13684">
        <v>-1.12638221740723</v>
      </c>
      <c r="V13684">
        <v>0.97161591530381597</v>
      </c>
      <c r="W13684">
        <v>-1.04649546305339</v>
      </c>
    </row>
    <row r="13685" spans="1:23" x14ac:dyDescent="0.45">
      <c r="A13685" t="s">
        <v>8129</v>
      </c>
      <c r="B13685" t="s">
        <v>89436</v>
      </c>
      <c r="C13685" t="s">
        <v>8130</v>
      </c>
      <c r="D13685">
        <v>31</v>
      </c>
      <c r="E13685" t="s">
        <v>8140</v>
      </c>
      <c r="F13685" t="s">
        <v>8139</v>
      </c>
      <c r="G13685" t="s">
        <v>91</v>
      </c>
      <c r="H13685">
        <v>3</v>
      </c>
      <c r="I13685" t="s">
        <v>72130</v>
      </c>
      <c r="J13685">
        <v>0.95030787401056505</v>
      </c>
      <c r="K13685">
        <v>-1.0663595382983899</v>
      </c>
      <c r="M13685">
        <v>0.39329551400803903</v>
      </c>
      <c r="N13685">
        <v>-0.67476512835575997</v>
      </c>
      <c r="P13685">
        <v>0.57699211097241698</v>
      </c>
      <c r="Q13685">
        <v>-0.88414644372874296</v>
      </c>
      <c r="S13685">
        <v>1.07581334234887</v>
      </c>
      <c r="T13685">
        <v>-1.1449247487386101</v>
      </c>
      <c r="V13685">
        <v>0.97974468984485896</v>
      </c>
      <c r="W13685">
        <v>-1.0699694442748999</v>
      </c>
    </row>
    <row r="13686" spans="1:23" x14ac:dyDescent="0.45">
      <c r="A13686" t="s">
        <v>8264</v>
      </c>
      <c r="B13686" t="s">
        <v>77378</v>
      </c>
      <c r="C13686" t="s">
        <v>8265</v>
      </c>
      <c r="D13686">
        <v>300</v>
      </c>
      <c r="E13686" t="s">
        <v>72496</v>
      </c>
      <c r="F13686" t="s">
        <v>72497</v>
      </c>
      <c r="G13686" t="s">
        <v>91</v>
      </c>
      <c r="H13686">
        <v>4</v>
      </c>
      <c r="I13686" t="s">
        <v>72130</v>
      </c>
      <c r="J13686">
        <v>0.56611856752106704</v>
      </c>
      <c r="K13686">
        <v>-0.131037583717933</v>
      </c>
      <c r="M13686">
        <v>0.13345504150840101</v>
      </c>
      <c r="N13686">
        <v>-4.4343819985022903E-2</v>
      </c>
      <c r="P13686">
        <v>0.28890862876581203</v>
      </c>
      <c r="Q13686">
        <v>9.1293384288919394E-2</v>
      </c>
      <c r="S13686">
        <v>8.5907824467483601E-2</v>
      </c>
      <c r="T13686">
        <v>-2.5079727172851601E-2</v>
      </c>
      <c r="V13686">
        <v>1.46945975359192</v>
      </c>
      <c r="W13686">
        <v>0.25111007690429699</v>
      </c>
    </row>
    <row r="13687" spans="1:23" x14ac:dyDescent="0.45">
      <c r="A13687" t="s">
        <v>8264</v>
      </c>
      <c r="B13687" t="s">
        <v>77378</v>
      </c>
      <c r="C13687" t="s">
        <v>8265</v>
      </c>
      <c r="D13687">
        <v>304</v>
      </c>
      <c r="E13687" t="s">
        <v>72498</v>
      </c>
      <c r="F13687" t="s">
        <v>72497</v>
      </c>
      <c r="G13687" t="s">
        <v>91</v>
      </c>
      <c r="H13687">
        <v>4</v>
      </c>
      <c r="I13687" t="s">
        <v>72130</v>
      </c>
      <c r="J13687">
        <v>0.69050690687816396</v>
      </c>
      <c r="K13687">
        <v>-0.156429370244344</v>
      </c>
      <c r="M13687">
        <v>0.19466712338794301</v>
      </c>
      <c r="N13687">
        <v>-6.3928365707397503E-2</v>
      </c>
      <c r="P13687">
        <v>0.466077924577114</v>
      </c>
      <c r="Q13687">
        <v>0.13737907080814801</v>
      </c>
      <c r="S13687">
        <v>0.11035518127685599</v>
      </c>
      <c r="T13687">
        <v>-3.2560068766275999E-2</v>
      </c>
      <c r="V13687">
        <v>1.49637139814667</v>
      </c>
      <c r="W13687">
        <v>0.26297883351643903</v>
      </c>
    </row>
    <row r="13688" spans="1:23" x14ac:dyDescent="0.45">
      <c r="A13688" t="s">
        <v>8264</v>
      </c>
      <c r="B13688" t="s">
        <v>77378</v>
      </c>
      <c r="C13688" t="s">
        <v>8265</v>
      </c>
      <c r="D13688">
        <v>306</v>
      </c>
      <c r="E13688" t="s">
        <v>72499</v>
      </c>
      <c r="F13688" t="s">
        <v>72497</v>
      </c>
      <c r="G13688" t="s">
        <v>91</v>
      </c>
      <c r="H13688">
        <v>4</v>
      </c>
      <c r="I13688" t="s">
        <v>72130</v>
      </c>
      <c r="J13688">
        <v>0.68839848834526096</v>
      </c>
      <c r="K13688">
        <v>-0.15622061338180099</v>
      </c>
      <c r="M13688">
        <v>0.211054291041158</v>
      </c>
      <c r="N13688">
        <v>-6.8731326323289099E-2</v>
      </c>
      <c r="P13688">
        <v>0.46145989679496202</v>
      </c>
      <c r="Q13688">
        <v>0.13665319311207699</v>
      </c>
      <c r="S13688">
        <v>0.131489285902672</v>
      </c>
      <c r="T13688">
        <v>-3.8140017191569002E-2</v>
      </c>
      <c r="V13688">
        <v>1.4886327814914</v>
      </c>
      <c r="W13688">
        <v>0.26256748199462898</v>
      </c>
    </row>
    <row r="13689" spans="1:23" x14ac:dyDescent="0.45">
      <c r="A13689" t="s">
        <v>8264</v>
      </c>
      <c r="B13689" t="s">
        <v>77378</v>
      </c>
      <c r="C13689" t="s">
        <v>8265</v>
      </c>
      <c r="D13689">
        <v>309</v>
      </c>
      <c r="E13689" t="s">
        <v>72500</v>
      </c>
      <c r="F13689" t="s">
        <v>72501</v>
      </c>
      <c r="G13689" t="s">
        <v>91</v>
      </c>
      <c r="H13689">
        <v>4</v>
      </c>
      <c r="I13689" t="s">
        <v>72130</v>
      </c>
      <c r="J13689">
        <v>0.69050690687816396</v>
      </c>
      <c r="K13689">
        <v>-0.156429370244344</v>
      </c>
      <c r="M13689">
        <v>0.19466712338794301</v>
      </c>
      <c r="N13689">
        <v>-6.3928365707397503E-2</v>
      </c>
      <c r="P13689">
        <v>0.466077924577114</v>
      </c>
      <c r="Q13689">
        <v>0.13737907080814801</v>
      </c>
      <c r="S13689">
        <v>0.11035518127685599</v>
      </c>
      <c r="T13689">
        <v>-3.2560068766275999E-2</v>
      </c>
      <c r="V13689">
        <v>1.49637139814667</v>
      </c>
      <c r="W13689">
        <v>0.26297883351643903</v>
      </c>
    </row>
    <row r="13690" spans="1:23" x14ac:dyDescent="0.45">
      <c r="A13690" t="s">
        <v>8400</v>
      </c>
      <c r="B13690" t="s">
        <v>89442</v>
      </c>
      <c r="C13690" t="s">
        <v>8401</v>
      </c>
      <c r="D13690">
        <v>2</v>
      </c>
      <c r="E13690" t="s">
        <v>72514</v>
      </c>
      <c r="F13690" t="s">
        <v>72515</v>
      </c>
      <c r="G13690" t="s">
        <v>91</v>
      </c>
      <c r="H13690">
        <v>3</v>
      </c>
      <c r="I13690" t="s">
        <v>72130</v>
      </c>
      <c r="J13690">
        <v>0.426474702441826</v>
      </c>
      <c r="K13690">
        <v>-0.219192014021032</v>
      </c>
      <c r="M13690">
        <v>0</v>
      </c>
      <c r="N13690">
        <v>-0.14435361413394701</v>
      </c>
      <c r="P13690">
        <v>0</v>
      </c>
      <c r="Q13690">
        <v>-0.36372536107113501</v>
      </c>
      <c r="S13690">
        <v>0.52275970253211002</v>
      </c>
      <c r="T13690">
        <v>-0.25764784216880798</v>
      </c>
      <c r="V13690">
        <v>0.27284300354114199</v>
      </c>
      <c r="W13690">
        <v>-0.156014055013657</v>
      </c>
    </row>
    <row r="13691" spans="1:23" x14ac:dyDescent="0.45">
      <c r="A13691" t="s">
        <v>8400</v>
      </c>
      <c r="B13691" t="s">
        <v>89442</v>
      </c>
      <c r="C13691" t="s">
        <v>8401</v>
      </c>
      <c r="D13691">
        <v>3</v>
      </c>
      <c r="E13691" t="s">
        <v>72516</v>
      </c>
      <c r="F13691" t="s">
        <v>72515</v>
      </c>
      <c r="G13691" t="s">
        <v>91</v>
      </c>
      <c r="H13691">
        <v>3</v>
      </c>
      <c r="I13691" t="s">
        <v>72130</v>
      </c>
      <c r="J13691">
        <v>0.249847822836121</v>
      </c>
      <c r="K13691">
        <v>-0.12049114398467201</v>
      </c>
      <c r="M13691">
        <v>0.323456685067185</v>
      </c>
      <c r="N13691">
        <v>-0.18213442655710099</v>
      </c>
      <c r="P13691">
        <v>0.42672039718934901</v>
      </c>
      <c r="Q13691">
        <v>-0.214747642648631</v>
      </c>
      <c r="S13691">
        <v>1.0535403819001901</v>
      </c>
      <c r="T13691">
        <v>-0.34678114573160801</v>
      </c>
      <c r="V13691">
        <v>0.71806686598883096</v>
      </c>
      <c r="W13691">
        <v>-0.26330635070800801</v>
      </c>
    </row>
    <row r="13692" spans="1:23" x14ac:dyDescent="0.45">
      <c r="A13692" t="s">
        <v>8400</v>
      </c>
      <c r="B13692" t="s">
        <v>89442</v>
      </c>
      <c r="C13692" t="s">
        <v>8401</v>
      </c>
      <c r="D13692">
        <v>4</v>
      </c>
      <c r="E13692" t="s">
        <v>72517</v>
      </c>
      <c r="F13692" t="s">
        <v>72515</v>
      </c>
      <c r="G13692" t="s">
        <v>91</v>
      </c>
      <c r="H13692">
        <v>3</v>
      </c>
      <c r="I13692" t="s">
        <v>72130</v>
      </c>
      <c r="J13692">
        <v>0.249847822836121</v>
      </c>
      <c r="K13692">
        <v>-0.12049114398467201</v>
      </c>
      <c r="M13692">
        <v>0.323456685067185</v>
      </c>
      <c r="N13692">
        <v>-0.18213442655710099</v>
      </c>
      <c r="P13692">
        <v>0.42672039718934901</v>
      </c>
      <c r="Q13692">
        <v>-0.214747642648631</v>
      </c>
      <c r="S13692">
        <v>1.0535403819001901</v>
      </c>
      <c r="T13692">
        <v>-0.34678114573160801</v>
      </c>
      <c r="V13692">
        <v>0.71806686598883096</v>
      </c>
      <c r="W13692">
        <v>-0.26330635070800801</v>
      </c>
    </row>
    <row r="13693" spans="1:23" x14ac:dyDescent="0.45">
      <c r="A13693" t="s">
        <v>8400</v>
      </c>
      <c r="B13693" t="s">
        <v>89442</v>
      </c>
      <c r="C13693" t="s">
        <v>8401</v>
      </c>
      <c r="D13693">
        <v>5</v>
      </c>
      <c r="E13693" t="s">
        <v>64875</v>
      </c>
      <c r="F13693" t="s">
        <v>64876</v>
      </c>
      <c r="G13693" t="s">
        <v>91</v>
      </c>
      <c r="H13693">
        <v>3</v>
      </c>
      <c r="I13693" t="s">
        <v>72130</v>
      </c>
      <c r="J13693">
        <v>0.35733794767395599</v>
      </c>
      <c r="K13693">
        <v>-0.20955822047065301</v>
      </c>
      <c r="M13693">
        <v>0</v>
      </c>
      <c r="N13693">
        <v>-0.23301026400397801</v>
      </c>
      <c r="P13693">
        <v>0</v>
      </c>
      <c r="Q13693">
        <v>-0.19895076751709001</v>
      </c>
      <c r="S13693">
        <v>0.48109257633132302</v>
      </c>
      <c r="T13693">
        <v>-0.26912125945091198</v>
      </c>
      <c r="V13693">
        <v>0.38753143710836002</v>
      </c>
      <c r="W13693">
        <v>-0.225960582494736</v>
      </c>
    </row>
    <row r="13694" spans="1:23" x14ac:dyDescent="0.45">
      <c r="A13694" t="s">
        <v>8400</v>
      </c>
      <c r="B13694" t="s">
        <v>89442</v>
      </c>
      <c r="C13694" t="s">
        <v>8401</v>
      </c>
      <c r="D13694">
        <v>6</v>
      </c>
      <c r="E13694" t="s">
        <v>72518</v>
      </c>
      <c r="F13694" t="s">
        <v>64878</v>
      </c>
      <c r="G13694" t="s">
        <v>91</v>
      </c>
      <c r="H13694">
        <v>3</v>
      </c>
      <c r="I13694" t="s">
        <v>72130</v>
      </c>
      <c r="J13694">
        <v>0.30213129368792102</v>
      </c>
      <c r="K13694">
        <v>-0.162231136770809</v>
      </c>
      <c r="M13694">
        <v>0.31339111378978501</v>
      </c>
      <c r="N13694">
        <v>-0.16588370940264499</v>
      </c>
      <c r="P13694">
        <v>0</v>
      </c>
      <c r="Q13694">
        <v>-7.7849268913269001E-2</v>
      </c>
      <c r="S13694">
        <v>0.61744138912516899</v>
      </c>
      <c r="T13694">
        <v>-0.27818874751820299</v>
      </c>
      <c r="V13694">
        <v>0.102941508125759</v>
      </c>
      <c r="W13694">
        <v>-6.2654537313124703E-2</v>
      </c>
    </row>
    <row r="13695" spans="1:23" x14ac:dyDescent="0.45">
      <c r="A13695" t="s">
        <v>8400</v>
      </c>
      <c r="B13695" t="s">
        <v>89442</v>
      </c>
      <c r="C13695" t="s">
        <v>8401</v>
      </c>
      <c r="D13695">
        <v>7</v>
      </c>
      <c r="E13695" t="s">
        <v>64877</v>
      </c>
      <c r="F13695" t="s">
        <v>64878</v>
      </c>
      <c r="G13695" t="s">
        <v>91</v>
      </c>
      <c r="H13695">
        <v>3</v>
      </c>
      <c r="I13695" t="s">
        <v>72130</v>
      </c>
      <c r="J13695">
        <v>0.20637469136095901</v>
      </c>
      <c r="K13695">
        <v>-0.125041989719166</v>
      </c>
      <c r="M13695">
        <v>0.31680977332965798</v>
      </c>
      <c r="N13695">
        <v>-0.17793753567863901</v>
      </c>
      <c r="P13695">
        <v>0</v>
      </c>
      <c r="Q13695">
        <v>-7.4240851402282704E-2</v>
      </c>
      <c r="S13695">
        <v>0.81637172372006395</v>
      </c>
      <c r="T13695">
        <v>-0.353060680277207</v>
      </c>
      <c r="V13695">
        <v>0.33344235660375598</v>
      </c>
      <c r="W13695">
        <v>-0.17711873615489299</v>
      </c>
    </row>
    <row r="13696" spans="1:23" x14ac:dyDescent="0.45">
      <c r="A13696" t="s">
        <v>64883</v>
      </c>
      <c r="B13696" t="s">
        <v>89014</v>
      </c>
      <c r="C13696" t="s">
        <v>64884</v>
      </c>
      <c r="D13696">
        <v>135</v>
      </c>
      <c r="E13696" t="s">
        <v>72519</v>
      </c>
      <c r="F13696" t="s">
        <v>72520</v>
      </c>
      <c r="G13696" t="s">
        <v>91</v>
      </c>
      <c r="H13696">
        <v>3</v>
      </c>
      <c r="I13696" t="s">
        <v>72130</v>
      </c>
      <c r="J13696">
        <v>0.513251351340545</v>
      </c>
      <c r="K13696">
        <v>0.28070195515950502</v>
      </c>
      <c r="M13696">
        <v>0</v>
      </c>
      <c r="N13696">
        <v>0.181549628575643</v>
      </c>
      <c r="P13696">
        <v>1.1139326822025699</v>
      </c>
      <c r="Q13696">
        <v>0.46079469981946403</v>
      </c>
      <c r="S13696">
        <v>0.57879451371689905</v>
      </c>
      <c r="T13696">
        <v>0.31632720722871699</v>
      </c>
      <c r="V13696">
        <v>0.160662064476539</v>
      </c>
      <c r="W13696">
        <v>0.1063493420096</v>
      </c>
    </row>
    <row r="13697" spans="1:23" x14ac:dyDescent="0.45">
      <c r="A13697" t="s">
        <v>64883</v>
      </c>
      <c r="B13697" t="s">
        <v>89014</v>
      </c>
      <c r="C13697" t="s">
        <v>64884</v>
      </c>
      <c r="D13697">
        <v>140</v>
      </c>
      <c r="E13697" t="s">
        <v>72521</v>
      </c>
      <c r="F13697" t="s">
        <v>72522</v>
      </c>
      <c r="G13697" t="s">
        <v>91</v>
      </c>
      <c r="H13697">
        <v>3</v>
      </c>
      <c r="I13697" t="s">
        <v>72130</v>
      </c>
      <c r="J13697">
        <v>0.88981791599292503</v>
      </c>
      <c r="K13697">
        <v>0.40787349806891499</v>
      </c>
      <c r="M13697">
        <v>0</v>
      </c>
      <c r="N13697">
        <v>0.214006768332587</v>
      </c>
      <c r="P13697">
        <v>1.12345667586444</v>
      </c>
      <c r="Q13697">
        <v>0.461763607828241</v>
      </c>
      <c r="S13697">
        <v>0.39395781503138899</v>
      </c>
      <c r="T13697">
        <v>0.23790823712068401</v>
      </c>
      <c r="V13697">
        <v>0.120029383225421</v>
      </c>
      <c r="W13697">
        <v>8.5095994612749901E-2</v>
      </c>
    </row>
    <row r="13698" spans="1:23" x14ac:dyDescent="0.45">
      <c r="A13698" t="s">
        <v>8453</v>
      </c>
      <c r="B13698" t="s">
        <v>89444</v>
      </c>
      <c r="C13698" t="s">
        <v>8454</v>
      </c>
      <c r="D13698">
        <v>280</v>
      </c>
      <c r="E13698" t="s">
        <v>8462</v>
      </c>
      <c r="F13698" t="s">
        <v>8463</v>
      </c>
      <c r="G13698" t="s">
        <v>91</v>
      </c>
      <c r="H13698">
        <v>3</v>
      </c>
      <c r="I13698" t="s">
        <v>72130</v>
      </c>
      <c r="J13698">
        <v>2.1033604486932802</v>
      </c>
      <c r="K13698">
        <v>0.32718915205735399</v>
      </c>
      <c r="M13698">
        <v>0.82296630885236799</v>
      </c>
      <c r="N13698">
        <v>0.203961078937237</v>
      </c>
      <c r="P13698">
        <v>1.4363573122719801E-3</v>
      </c>
      <c r="Q13698">
        <v>6.4292447320345896E-4</v>
      </c>
      <c r="S13698">
        <v>1.6049010121309199E-3</v>
      </c>
      <c r="T13698">
        <v>-6.1803817749023205E-4</v>
      </c>
      <c r="V13698">
        <v>0.52181814604743204</v>
      </c>
      <c r="W13698">
        <v>0.13737354914347299</v>
      </c>
    </row>
    <row r="13699" spans="1:23" x14ac:dyDescent="0.45">
      <c r="A13699" t="s">
        <v>8453</v>
      </c>
      <c r="B13699" t="s">
        <v>89444</v>
      </c>
      <c r="C13699" t="s">
        <v>8454</v>
      </c>
      <c r="D13699">
        <v>282</v>
      </c>
      <c r="E13699" t="s">
        <v>64889</v>
      </c>
      <c r="F13699" t="s">
        <v>8463</v>
      </c>
      <c r="G13699" t="s">
        <v>91</v>
      </c>
      <c r="H13699">
        <v>3</v>
      </c>
      <c r="I13699" t="s">
        <v>72130</v>
      </c>
      <c r="J13699">
        <v>1.9241335013499901</v>
      </c>
      <c r="K13699">
        <v>0.34707810328556898</v>
      </c>
      <c r="M13699">
        <v>0.90038325749010395</v>
      </c>
      <c r="N13699">
        <v>0.24761464045598</v>
      </c>
      <c r="P13699">
        <v>6.8054526662074705E-2</v>
      </c>
      <c r="Q13699">
        <v>3.1782561335070403E-2</v>
      </c>
      <c r="S13699">
        <v>2.4110545972910302E-2</v>
      </c>
      <c r="T13699">
        <v>1.0123589833577499E-2</v>
      </c>
      <c r="V13699">
        <v>0.53612892404521995</v>
      </c>
      <c r="W13699">
        <v>0.15791449864705401</v>
      </c>
    </row>
    <row r="13700" spans="1:23" x14ac:dyDescent="0.45">
      <c r="A13700" t="s">
        <v>8453</v>
      </c>
      <c r="B13700" t="s">
        <v>89444</v>
      </c>
      <c r="C13700" t="s">
        <v>8454</v>
      </c>
      <c r="D13700">
        <v>284</v>
      </c>
      <c r="E13700" t="s">
        <v>8464</v>
      </c>
      <c r="F13700" t="s">
        <v>8465</v>
      </c>
      <c r="G13700" t="s">
        <v>91</v>
      </c>
      <c r="H13700">
        <v>3</v>
      </c>
      <c r="I13700" t="s">
        <v>72130</v>
      </c>
      <c r="J13700">
        <v>1.1899246309322999</v>
      </c>
      <c r="K13700">
        <v>0.26213757197062199</v>
      </c>
      <c r="M13700">
        <v>0</v>
      </c>
      <c r="N13700">
        <v>0.19957153002421099</v>
      </c>
      <c r="P13700">
        <v>6.5533232513755396E-2</v>
      </c>
      <c r="Q13700">
        <v>2.5982781460410699E-2</v>
      </c>
      <c r="S13700">
        <v>4.6956706612250702E-3</v>
      </c>
      <c r="T13700">
        <v>1.9958720487706799E-3</v>
      </c>
      <c r="V13700">
        <v>0.74714674345306498</v>
      </c>
      <c r="W13700">
        <v>0.19685036995831701</v>
      </c>
    </row>
    <row r="13701" spans="1:23" x14ac:dyDescent="0.45">
      <c r="A13701" t="s">
        <v>8453</v>
      </c>
      <c r="B13701" t="s">
        <v>89444</v>
      </c>
      <c r="C13701" t="s">
        <v>8454</v>
      </c>
      <c r="D13701">
        <v>285</v>
      </c>
      <c r="E13701" t="s">
        <v>64890</v>
      </c>
      <c r="F13701" t="s">
        <v>8465</v>
      </c>
      <c r="G13701" t="s">
        <v>91</v>
      </c>
      <c r="H13701">
        <v>3</v>
      </c>
      <c r="I13701" t="s">
        <v>72130</v>
      </c>
      <c r="J13701">
        <v>1.1899246309322999</v>
      </c>
      <c r="K13701">
        <v>0.26213757197062199</v>
      </c>
      <c r="M13701">
        <v>0</v>
      </c>
      <c r="N13701">
        <v>0.19957153002421099</v>
      </c>
      <c r="P13701">
        <v>6.5533232513755396E-2</v>
      </c>
      <c r="Q13701">
        <v>2.5982781460410699E-2</v>
      </c>
      <c r="S13701">
        <v>4.6956706612250702E-3</v>
      </c>
      <c r="T13701">
        <v>1.9958720487706799E-3</v>
      </c>
      <c r="V13701">
        <v>0.74714674345306498</v>
      </c>
      <c r="W13701">
        <v>0.19685036995831701</v>
      </c>
    </row>
    <row r="13702" spans="1:23" x14ac:dyDescent="0.45">
      <c r="A13702" t="s">
        <v>8453</v>
      </c>
      <c r="B13702" t="s">
        <v>77417</v>
      </c>
      <c r="C13702" t="s">
        <v>8454</v>
      </c>
      <c r="D13702">
        <v>28</v>
      </c>
      <c r="E13702" t="s">
        <v>72527</v>
      </c>
      <c r="F13702" t="s">
        <v>72528</v>
      </c>
      <c r="G13702" t="s">
        <v>91</v>
      </c>
      <c r="H13702">
        <v>3</v>
      </c>
      <c r="I13702" t="s">
        <v>72130</v>
      </c>
      <c r="J13702">
        <v>0.35992097430268699</v>
      </c>
      <c r="K13702">
        <v>-0.18925638076586601</v>
      </c>
      <c r="M13702">
        <v>0.33326164048288198</v>
      </c>
      <c r="N13702">
        <v>-0.21754633463345999</v>
      </c>
      <c r="P13702">
        <v>0.42458436112961601</v>
      </c>
      <c r="Q13702">
        <v>-0.25134061944895802</v>
      </c>
      <c r="S13702">
        <v>1.28729403178824</v>
      </c>
      <c r="T13702">
        <v>-0.45887132008870402</v>
      </c>
      <c r="V13702">
        <v>0.93584006138408105</v>
      </c>
      <c r="W13702">
        <v>-0.36533176422119101</v>
      </c>
    </row>
    <row r="13703" spans="1:23" x14ac:dyDescent="0.45">
      <c r="A13703" t="s">
        <v>8453</v>
      </c>
      <c r="B13703" t="s">
        <v>77417</v>
      </c>
      <c r="C13703" t="s">
        <v>8454</v>
      </c>
      <c r="D13703">
        <v>32</v>
      </c>
      <c r="E13703" t="s">
        <v>8470</v>
      </c>
      <c r="F13703" t="s">
        <v>8471</v>
      </c>
      <c r="G13703" t="s">
        <v>91</v>
      </c>
      <c r="H13703">
        <v>4</v>
      </c>
      <c r="I13703" t="s">
        <v>72130</v>
      </c>
      <c r="J13703">
        <v>0.49504079191036099</v>
      </c>
      <c r="K13703">
        <v>-0.172724460944151</v>
      </c>
      <c r="M13703">
        <v>0.61353664094934501</v>
      </c>
      <c r="N13703">
        <v>-0.24953323144179099</v>
      </c>
      <c r="P13703">
        <v>0.27803874469497702</v>
      </c>
      <c r="Q13703">
        <v>-0.13068355362990799</v>
      </c>
      <c r="S13703">
        <v>1.19149244874397</v>
      </c>
      <c r="T13703">
        <v>-0.32156859079996702</v>
      </c>
      <c r="V13703">
        <v>0.67174380049745597</v>
      </c>
      <c r="W13703">
        <v>-0.21093696594238301</v>
      </c>
    </row>
    <row r="13704" spans="1:23" x14ac:dyDescent="0.45">
      <c r="A13704" t="s">
        <v>8453</v>
      </c>
      <c r="B13704" t="s">
        <v>77417</v>
      </c>
      <c r="C13704" t="s">
        <v>8454</v>
      </c>
      <c r="D13704">
        <v>33</v>
      </c>
      <c r="E13704" t="s">
        <v>64893</v>
      </c>
      <c r="F13704" t="s">
        <v>64894</v>
      </c>
      <c r="G13704" t="s">
        <v>91</v>
      </c>
      <c r="H13704">
        <v>4</v>
      </c>
      <c r="I13704" t="s">
        <v>72130</v>
      </c>
      <c r="J13704">
        <v>0.52730691479588399</v>
      </c>
      <c r="K13704">
        <v>-0.18141705561906901</v>
      </c>
      <c r="M13704">
        <v>0.61442711854865995</v>
      </c>
      <c r="N13704">
        <v>-0.25008430847754798</v>
      </c>
      <c r="P13704">
        <v>0.286440252365948</v>
      </c>
      <c r="Q13704">
        <v>-0.13420470007534699</v>
      </c>
      <c r="S13704">
        <v>1.1759122745269599</v>
      </c>
      <c r="T13704">
        <v>-0.32021486918131498</v>
      </c>
      <c r="V13704">
        <v>0.627477058640038</v>
      </c>
      <c r="W13704">
        <v>-0.201667747497559</v>
      </c>
    </row>
    <row r="13705" spans="1:23" x14ac:dyDescent="0.45">
      <c r="A13705" t="s">
        <v>8453</v>
      </c>
      <c r="B13705" t="s">
        <v>77417</v>
      </c>
      <c r="C13705" t="s">
        <v>8454</v>
      </c>
      <c r="D13705">
        <v>40</v>
      </c>
      <c r="E13705" t="s">
        <v>8472</v>
      </c>
      <c r="F13705" t="s">
        <v>8473</v>
      </c>
      <c r="G13705" t="s">
        <v>91</v>
      </c>
      <c r="H13705">
        <v>3</v>
      </c>
      <c r="I13705" t="s">
        <v>72130</v>
      </c>
      <c r="J13705">
        <v>0.52551307084404197</v>
      </c>
      <c r="K13705">
        <v>-0.17999960214663799</v>
      </c>
      <c r="M13705">
        <v>0.61591888203010403</v>
      </c>
      <c r="N13705">
        <v>-0.24922570815453199</v>
      </c>
      <c r="P13705">
        <v>0.292103343231704</v>
      </c>
      <c r="Q13705">
        <v>-0.135627960336619</v>
      </c>
      <c r="S13705">
        <v>1.18121223535369</v>
      </c>
      <c r="T13705">
        <v>-0.31940851847330698</v>
      </c>
      <c r="V13705">
        <v>0.62966505378166504</v>
      </c>
      <c r="W13705">
        <v>-0.201024157206217</v>
      </c>
    </row>
    <row r="13706" spans="1:23" x14ac:dyDescent="0.45">
      <c r="A13706" t="s">
        <v>8531</v>
      </c>
      <c r="B13706" t="s">
        <v>77426</v>
      </c>
      <c r="C13706" t="s">
        <v>8532</v>
      </c>
      <c r="D13706">
        <v>982</v>
      </c>
      <c r="E13706" t="s">
        <v>72529</v>
      </c>
      <c r="F13706" t="s">
        <v>72530</v>
      </c>
      <c r="G13706" t="s">
        <v>91</v>
      </c>
      <c r="H13706">
        <v>3</v>
      </c>
      <c r="I13706" t="s">
        <v>72130</v>
      </c>
      <c r="J13706">
        <v>0.25524175622730699</v>
      </c>
      <c r="K13706">
        <v>0.18711185455322299</v>
      </c>
      <c r="M13706">
        <v>0.32497812841295498</v>
      </c>
      <c r="N13706">
        <v>-0.23748064041137701</v>
      </c>
      <c r="P13706">
        <v>0</v>
      </c>
      <c r="Q13706">
        <v>0.159113335609436</v>
      </c>
      <c r="S13706">
        <v>1.21229845235359</v>
      </c>
      <c r="T13706">
        <v>0.59715524841757395</v>
      </c>
      <c r="V13706">
        <v>0.22141298746977001</v>
      </c>
      <c r="W13706">
        <v>0.15915409256430199</v>
      </c>
    </row>
    <row r="13707" spans="1:23" x14ac:dyDescent="0.45">
      <c r="A13707" t="s">
        <v>8723</v>
      </c>
      <c r="B13707" t="s">
        <v>77460</v>
      </c>
      <c r="C13707" t="s">
        <v>8724</v>
      </c>
      <c r="D13707">
        <v>301</v>
      </c>
      <c r="E13707" t="s">
        <v>8745</v>
      </c>
      <c r="F13707" t="s">
        <v>8746</v>
      </c>
      <c r="G13707" t="s">
        <v>91</v>
      </c>
      <c r="H13707">
        <v>2</v>
      </c>
      <c r="I13707" t="s">
        <v>72130</v>
      </c>
      <c r="J13707">
        <v>0.533228809043228</v>
      </c>
      <c r="K13707">
        <v>-0.336021926667955</v>
      </c>
      <c r="M13707">
        <v>0</v>
      </c>
      <c r="N13707">
        <v>-0.431576516893175</v>
      </c>
      <c r="P13707">
        <v>0.121471816510678</v>
      </c>
      <c r="Q13707">
        <v>-9.9902956109297905E-2</v>
      </c>
      <c r="S13707">
        <v>0.496384850958693</v>
      </c>
      <c r="T13707">
        <v>-0.30916345820707403</v>
      </c>
      <c r="V13707">
        <v>1.1024203694730199</v>
      </c>
      <c r="W13707">
        <v>-0.56542552218717701</v>
      </c>
    </row>
    <row r="13708" spans="1:23" x14ac:dyDescent="0.45">
      <c r="A13708" t="s">
        <v>8723</v>
      </c>
      <c r="B13708" t="s">
        <v>77460</v>
      </c>
      <c r="C13708" t="s">
        <v>8724</v>
      </c>
      <c r="D13708">
        <v>292</v>
      </c>
      <c r="E13708" t="s">
        <v>8747</v>
      </c>
      <c r="F13708" t="s">
        <v>8748</v>
      </c>
      <c r="G13708" t="s">
        <v>91</v>
      </c>
      <c r="H13708">
        <v>2</v>
      </c>
      <c r="I13708" t="s">
        <v>72130</v>
      </c>
      <c r="J13708">
        <v>0.533228809043228</v>
      </c>
      <c r="K13708">
        <v>-0.336021926667955</v>
      </c>
      <c r="M13708">
        <v>0</v>
      </c>
      <c r="N13708">
        <v>-0.431576516893175</v>
      </c>
      <c r="P13708">
        <v>0.121471816510678</v>
      </c>
      <c r="Q13708">
        <v>-9.9902956109297905E-2</v>
      </c>
      <c r="S13708">
        <v>0.496384850958693</v>
      </c>
      <c r="T13708">
        <v>-0.30916345820707403</v>
      </c>
      <c r="V13708">
        <v>1.1024203694730199</v>
      </c>
      <c r="W13708">
        <v>-0.56542552218717701</v>
      </c>
    </row>
    <row r="13709" spans="1:23" x14ac:dyDescent="0.45">
      <c r="A13709" t="s">
        <v>8723</v>
      </c>
      <c r="B13709" t="s">
        <v>77460</v>
      </c>
      <c r="C13709" t="s">
        <v>8724</v>
      </c>
      <c r="D13709">
        <v>311</v>
      </c>
      <c r="E13709" t="s">
        <v>8749</v>
      </c>
      <c r="F13709" t="s">
        <v>8750</v>
      </c>
      <c r="G13709" t="s">
        <v>91</v>
      </c>
      <c r="H13709">
        <v>3</v>
      </c>
      <c r="I13709" t="s">
        <v>72130</v>
      </c>
      <c r="J13709">
        <v>0.60872278145907999</v>
      </c>
      <c r="K13709">
        <v>-0.46024165398035299</v>
      </c>
      <c r="M13709">
        <v>0.58701960474684101</v>
      </c>
      <c r="N13709">
        <v>-0.54875280306889496</v>
      </c>
      <c r="P13709">
        <v>0.342603394265865</v>
      </c>
      <c r="Q13709">
        <v>-0.35297495743323998</v>
      </c>
      <c r="S13709">
        <v>0.75735657141031598</v>
      </c>
      <c r="T13709">
        <v>-0.53783608754475898</v>
      </c>
      <c r="V13709">
        <v>0.92065212076860203</v>
      </c>
      <c r="W13709">
        <v>-0.61920040130615195</v>
      </c>
    </row>
    <row r="13710" spans="1:23" x14ac:dyDescent="0.45">
      <c r="A13710" t="s">
        <v>8723</v>
      </c>
      <c r="B13710" t="s">
        <v>77460</v>
      </c>
      <c r="C13710" t="s">
        <v>8724</v>
      </c>
      <c r="D13710">
        <v>314</v>
      </c>
      <c r="E13710" t="s">
        <v>64907</v>
      </c>
      <c r="F13710" t="s">
        <v>8752</v>
      </c>
      <c r="G13710" t="s">
        <v>91</v>
      </c>
      <c r="H13710">
        <v>4</v>
      </c>
      <c r="I13710" t="s">
        <v>72130</v>
      </c>
      <c r="J13710">
        <v>0.66663545784398304</v>
      </c>
      <c r="K13710">
        <v>-0.66350428874676004</v>
      </c>
      <c r="M13710">
        <v>0.67159698107808097</v>
      </c>
      <c r="N13710">
        <v>-0.81888644511883102</v>
      </c>
      <c r="P13710">
        <v>0.42143546739460802</v>
      </c>
      <c r="Q13710">
        <v>-0.56268548965454102</v>
      </c>
      <c r="S13710">
        <v>0.82920224866212699</v>
      </c>
      <c r="T13710">
        <v>-0.77037919362386098</v>
      </c>
      <c r="V13710">
        <v>1.06426360759891</v>
      </c>
      <c r="W13710">
        <v>-0.92140051523844402</v>
      </c>
    </row>
    <row r="13711" spans="1:23" x14ac:dyDescent="0.45">
      <c r="A13711" t="s">
        <v>8723</v>
      </c>
      <c r="B13711" t="s">
        <v>77460</v>
      </c>
      <c r="C13711" t="s">
        <v>8724</v>
      </c>
      <c r="D13711">
        <v>315</v>
      </c>
      <c r="E13711" t="s">
        <v>72531</v>
      </c>
      <c r="F13711" t="s">
        <v>72532</v>
      </c>
      <c r="G13711" t="s">
        <v>91</v>
      </c>
      <c r="H13711">
        <v>4</v>
      </c>
      <c r="I13711" t="s">
        <v>72130</v>
      </c>
      <c r="J13711">
        <v>0.65265024710002495</v>
      </c>
      <c r="K13711">
        <v>-0.59104603376144005</v>
      </c>
      <c r="M13711">
        <v>0.70339059563374595</v>
      </c>
      <c r="N13711">
        <v>-0.76689197466923598</v>
      </c>
      <c r="P13711">
        <v>0.368602507629119</v>
      </c>
      <c r="Q13711">
        <v>-0.45984488520129002</v>
      </c>
      <c r="S13711">
        <v>0.80822810445765103</v>
      </c>
      <c r="T13711">
        <v>-0.68499427795410195</v>
      </c>
      <c r="V13711">
        <v>1.08280130700724</v>
      </c>
      <c r="W13711">
        <v>-0.84496519724527996</v>
      </c>
    </row>
    <row r="13712" spans="1:23" x14ac:dyDescent="0.45">
      <c r="A13712" t="s">
        <v>8723</v>
      </c>
      <c r="B13712" t="s">
        <v>77460</v>
      </c>
      <c r="C13712" t="s">
        <v>8724</v>
      </c>
      <c r="D13712">
        <v>316</v>
      </c>
      <c r="E13712" t="s">
        <v>8751</v>
      </c>
      <c r="F13712" t="s">
        <v>8752</v>
      </c>
      <c r="G13712" t="s">
        <v>91</v>
      </c>
      <c r="H13712">
        <v>4</v>
      </c>
      <c r="I13712" t="s">
        <v>72130</v>
      </c>
      <c r="J13712">
        <v>0.67647906808602998</v>
      </c>
      <c r="K13712">
        <v>-0.60791451503069005</v>
      </c>
      <c r="M13712">
        <v>0.67036836870149497</v>
      </c>
      <c r="N13712">
        <v>-0.74113407501807604</v>
      </c>
      <c r="P13712">
        <v>0.40386380440483699</v>
      </c>
      <c r="Q13712">
        <v>-0.49385476934498801</v>
      </c>
      <c r="S13712">
        <v>0.78455367081189198</v>
      </c>
      <c r="T13712">
        <v>-0.67354754130045602</v>
      </c>
      <c r="V13712">
        <v>1.04121780660723</v>
      </c>
      <c r="W13712">
        <v>-0.82581213633219397</v>
      </c>
    </row>
    <row r="13713" spans="1:23" x14ac:dyDescent="0.45">
      <c r="A13713" t="s">
        <v>8723</v>
      </c>
      <c r="B13713" t="s">
        <v>77460</v>
      </c>
      <c r="C13713" t="s">
        <v>8724</v>
      </c>
      <c r="D13713">
        <v>327</v>
      </c>
      <c r="E13713" t="s">
        <v>8753</v>
      </c>
      <c r="F13713" t="s">
        <v>8754</v>
      </c>
      <c r="G13713" t="s">
        <v>91</v>
      </c>
      <c r="H13713">
        <v>2</v>
      </c>
      <c r="I13713" t="s">
        <v>72130</v>
      </c>
      <c r="J13713">
        <v>0.57871452379122501</v>
      </c>
      <c r="K13713">
        <v>-0.43082676789699498</v>
      </c>
      <c r="M13713">
        <v>0.60254718659055995</v>
      </c>
      <c r="N13713">
        <v>-0.54463571768540597</v>
      </c>
      <c r="P13713">
        <v>0.34448199882840702</v>
      </c>
      <c r="Q13713">
        <v>-0.34443947364543998</v>
      </c>
      <c r="S13713">
        <v>0.68943339614409804</v>
      </c>
      <c r="T13713">
        <v>-0.48717535654703797</v>
      </c>
      <c r="V13713">
        <v>0.993698019610884</v>
      </c>
      <c r="W13713">
        <v>-0.63518974304199205</v>
      </c>
    </row>
    <row r="13714" spans="1:23" x14ac:dyDescent="0.45">
      <c r="A13714" t="s">
        <v>9080</v>
      </c>
      <c r="B13714" t="s">
        <v>89448</v>
      </c>
      <c r="C13714" t="s">
        <v>9081</v>
      </c>
      <c r="D13714">
        <v>123</v>
      </c>
      <c r="E13714" t="s">
        <v>9097</v>
      </c>
      <c r="F13714" t="s">
        <v>9098</v>
      </c>
      <c r="G13714" t="s">
        <v>91</v>
      </c>
      <c r="H13714">
        <v>2</v>
      </c>
      <c r="I13714" t="s">
        <v>72130</v>
      </c>
      <c r="J13714">
        <v>0.59150847225234104</v>
      </c>
      <c r="K13714">
        <v>-0.38814934562234299</v>
      </c>
      <c r="M13714">
        <v>0.411376284179506</v>
      </c>
      <c r="N13714">
        <v>-0.29194887946633702</v>
      </c>
      <c r="P13714">
        <v>0</v>
      </c>
      <c r="Q13714">
        <v>-0.43950254917144799</v>
      </c>
      <c r="S13714">
        <v>0.88081530282902898</v>
      </c>
      <c r="T13714">
        <v>-0.50494750808266997</v>
      </c>
      <c r="V13714">
        <v>0.528570359329668</v>
      </c>
      <c r="W13714">
        <v>-0.34402974914102002</v>
      </c>
    </row>
    <row r="13715" spans="1:23" x14ac:dyDescent="0.45">
      <c r="A13715" t="s">
        <v>9139</v>
      </c>
      <c r="B13715" t="s">
        <v>77552</v>
      </c>
      <c r="C13715" t="s">
        <v>9140</v>
      </c>
      <c r="D13715">
        <v>192</v>
      </c>
      <c r="E13715" t="s">
        <v>64930</v>
      </c>
      <c r="F13715" t="s">
        <v>64931</v>
      </c>
      <c r="G13715" t="s">
        <v>91</v>
      </c>
      <c r="H13715">
        <v>3</v>
      </c>
      <c r="I13715" t="s">
        <v>72130</v>
      </c>
      <c r="J13715">
        <v>0.33007464252269902</v>
      </c>
      <c r="K13715">
        <v>-0.108918477327396</v>
      </c>
      <c r="M13715">
        <v>0.390722694031993</v>
      </c>
      <c r="N13715">
        <v>-0.15282619916475701</v>
      </c>
      <c r="P13715">
        <v>0.18312247418086799</v>
      </c>
      <c r="Q13715">
        <v>7.9156415215853995E-2</v>
      </c>
      <c r="S13715">
        <v>0.35846626746717403</v>
      </c>
      <c r="T13715">
        <v>0.11872531890869099</v>
      </c>
      <c r="V13715">
        <v>0.55909405431569903</v>
      </c>
      <c r="W13715">
        <v>0.15410456975301101</v>
      </c>
    </row>
    <row r="13716" spans="1:23" x14ac:dyDescent="0.45">
      <c r="A13716" t="s">
        <v>9139</v>
      </c>
      <c r="B13716" t="s">
        <v>77552</v>
      </c>
      <c r="C13716" t="s">
        <v>9140</v>
      </c>
      <c r="D13716">
        <v>200</v>
      </c>
      <c r="E13716" t="s">
        <v>64932</v>
      </c>
      <c r="F13716" t="s">
        <v>64931</v>
      </c>
      <c r="G13716" t="s">
        <v>91</v>
      </c>
      <c r="H13716">
        <v>3</v>
      </c>
      <c r="I13716" t="s">
        <v>72130</v>
      </c>
      <c r="J13716">
        <v>0.29837317805056002</v>
      </c>
      <c r="K13716">
        <v>-9.9951621813651803E-2</v>
      </c>
      <c r="M13716">
        <v>0.36731922031625802</v>
      </c>
      <c r="N13716">
        <v>-0.14489082189706701</v>
      </c>
      <c r="P13716">
        <v>0.18404423280348101</v>
      </c>
      <c r="Q13716">
        <v>7.9077769970071696E-2</v>
      </c>
      <c r="S13716">
        <v>0.30472247152161902</v>
      </c>
      <c r="T13716">
        <v>0.104040056864421</v>
      </c>
      <c r="V13716">
        <v>0.50897121450556704</v>
      </c>
      <c r="W13716">
        <v>0.14335369110107399</v>
      </c>
    </row>
    <row r="13717" spans="1:23" x14ac:dyDescent="0.45">
      <c r="A13717" t="s">
        <v>9143</v>
      </c>
      <c r="B13717" t="s">
        <v>77555</v>
      </c>
      <c r="C13717" t="s">
        <v>9144</v>
      </c>
      <c r="D13717">
        <v>17</v>
      </c>
      <c r="E13717" t="s">
        <v>64933</v>
      </c>
      <c r="F13717" t="s">
        <v>64934</v>
      </c>
      <c r="G13717" t="s">
        <v>91</v>
      </c>
      <c r="H13717">
        <v>4</v>
      </c>
      <c r="I13717" t="s">
        <v>72130</v>
      </c>
      <c r="J13717">
        <v>1.68402978264991</v>
      </c>
      <c r="K13717">
        <v>-0.23082485565772401</v>
      </c>
      <c r="M13717">
        <v>2.6737353476401502</v>
      </c>
      <c r="N13717">
        <v>-0.39294090637793899</v>
      </c>
      <c r="P13717">
        <v>0.69692574511919003</v>
      </c>
      <c r="Q13717">
        <v>-0.17595258252374099</v>
      </c>
      <c r="S13717">
        <v>0.84058746750526803</v>
      </c>
      <c r="T13717">
        <v>0.175617472330729</v>
      </c>
      <c r="V13717">
        <v>0.218403018603607</v>
      </c>
      <c r="W13717">
        <v>5.8962758382161501E-2</v>
      </c>
    </row>
    <row r="13718" spans="1:23" x14ac:dyDescent="0.45">
      <c r="A13718" t="s">
        <v>9143</v>
      </c>
      <c r="B13718" t="s">
        <v>77555</v>
      </c>
      <c r="C13718" t="s">
        <v>9144</v>
      </c>
      <c r="D13718">
        <v>18</v>
      </c>
      <c r="E13718" t="s">
        <v>64935</v>
      </c>
      <c r="F13718" t="s">
        <v>64936</v>
      </c>
      <c r="G13718" t="s">
        <v>91</v>
      </c>
      <c r="H13718">
        <v>4</v>
      </c>
      <c r="I13718" t="s">
        <v>72130</v>
      </c>
      <c r="J13718">
        <v>1.68402978264991</v>
      </c>
      <c r="K13718">
        <v>-0.23082485565772401</v>
      </c>
      <c r="M13718">
        <v>2.6737353476401502</v>
      </c>
      <c r="N13718">
        <v>-0.39294090637793899</v>
      </c>
      <c r="P13718">
        <v>0.69692574511919003</v>
      </c>
      <c r="Q13718">
        <v>-0.17595258252374099</v>
      </c>
      <c r="S13718">
        <v>0.84058746750526803</v>
      </c>
      <c r="T13718">
        <v>0.175617472330729</v>
      </c>
      <c r="V13718">
        <v>0.218403018603607</v>
      </c>
      <c r="W13718">
        <v>5.8962758382161501E-2</v>
      </c>
    </row>
    <row r="13719" spans="1:23" x14ac:dyDescent="0.45">
      <c r="A13719" t="s">
        <v>9143</v>
      </c>
      <c r="B13719" t="s">
        <v>77555</v>
      </c>
      <c r="C13719" t="s">
        <v>9144</v>
      </c>
      <c r="D13719">
        <v>21</v>
      </c>
      <c r="E13719" t="s">
        <v>9147</v>
      </c>
      <c r="F13719" t="s">
        <v>9148</v>
      </c>
      <c r="G13719" t="s">
        <v>91</v>
      </c>
      <c r="H13719">
        <v>4</v>
      </c>
      <c r="I13719" t="s">
        <v>72130</v>
      </c>
      <c r="J13719">
        <v>1.6473327151713399</v>
      </c>
      <c r="K13719">
        <v>-0.24596917934906801</v>
      </c>
      <c r="M13719">
        <v>2.3426743943811599</v>
      </c>
      <c r="N13719">
        <v>-0.38584395555349499</v>
      </c>
      <c r="P13719">
        <v>0.29456015415482401</v>
      </c>
      <c r="Q13719">
        <v>-9.71955102065514E-2</v>
      </c>
      <c r="S13719">
        <v>0.937322037797642</v>
      </c>
      <c r="T13719">
        <v>0.19826880137125599</v>
      </c>
      <c r="V13719">
        <v>0.33246639086579899</v>
      </c>
      <c r="W13719">
        <v>8.6888224283854204E-2</v>
      </c>
    </row>
    <row r="13720" spans="1:23" x14ac:dyDescent="0.45">
      <c r="A13720" t="s">
        <v>9190</v>
      </c>
      <c r="B13720" t="s">
        <v>77569</v>
      </c>
      <c r="C13720" t="s">
        <v>9191</v>
      </c>
      <c r="D13720">
        <v>99</v>
      </c>
      <c r="E13720" t="s">
        <v>72554</v>
      </c>
      <c r="F13720" t="s">
        <v>72555</v>
      </c>
      <c r="G13720" t="s">
        <v>91</v>
      </c>
      <c r="H13720">
        <v>2</v>
      </c>
      <c r="I13720" t="s">
        <v>72130</v>
      </c>
      <c r="J13720">
        <v>2.1267785165064299</v>
      </c>
      <c r="K13720">
        <v>0.48455768473008098</v>
      </c>
      <c r="M13720">
        <v>1.1093600823112599</v>
      </c>
      <c r="N13720">
        <v>0.29229837305405598</v>
      </c>
      <c r="P13720">
        <v>0</v>
      </c>
      <c r="Q13720">
        <v>2.05251455307007E-2</v>
      </c>
      <c r="S13720">
        <v>0.168632645305104</v>
      </c>
      <c r="T13720">
        <v>8.6073076023774994E-2</v>
      </c>
      <c r="V13720">
        <v>0.24491902891974199</v>
      </c>
      <c r="W13720">
        <v>0.118530427708345</v>
      </c>
    </row>
    <row r="13721" spans="1:23" x14ac:dyDescent="0.45">
      <c r="A13721" t="s">
        <v>9190</v>
      </c>
      <c r="B13721" t="s">
        <v>77569</v>
      </c>
      <c r="C13721" t="s">
        <v>9191</v>
      </c>
      <c r="D13721">
        <v>101</v>
      </c>
      <c r="E13721" t="s">
        <v>64944</v>
      </c>
      <c r="F13721" t="s">
        <v>64945</v>
      </c>
      <c r="G13721" t="s">
        <v>91</v>
      </c>
      <c r="H13721">
        <v>3</v>
      </c>
      <c r="I13721" t="s">
        <v>72130</v>
      </c>
      <c r="J13721">
        <v>2.1267785165064299</v>
      </c>
      <c r="K13721">
        <v>0.48455768473008098</v>
      </c>
      <c r="M13721">
        <v>1.1093600823112599</v>
      </c>
      <c r="N13721">
        <v>0.29229837305405598</v>
      </c>
      <c r="P13721">
        <v>0</v>
      </c>
      <c r="Q13721">
        <v>2.05251455307007E-2</v>
      </c>
      <c r="S13721">
        <v>0.168632645305104</v>
      </c>
      <c r="T13721">
        <v>8.6073076023774994E-2</v>
      </c>
      <c r="V13721">
        <v>0.24491902891974199</v>
      </c>
      <c r="W13721">
        <v>0.118530427708345</v>
      </c>
    </row>
    <row r="13722" spans="1:23" x14ac:dyDescent="0.45">
      <c r="A13722" t="s">
        <v>9190</v>
      </c>
      <c r="B13722" t="s">
        <v>77569</v>
      </c>
      <c r="C13722" t="s">
        <v>9191</v>
      </c>
      <c r="D13722">
        <v>106</v>
      </c>
      <c r="E13722" t="s">
        <v>9192</v>
      </c>
      <c r="F13722" t="s">
        <v>9193</v>
      </c>
      <c r="G13722" t="s">
        <v>91</v>
      </c>
      <c r="H13722">
        <v>3</v>
      </c>
      <c r="I13722" t="s">
        <v>72130</v>
      </c>
      <c r="J13722">
        <v>2.1267785165064299</v>
      </c>
      <c r="K13722">
        <v>0.48455768473008098</v>
      </c>
      <c r="M13722">
        <v>1.1093600823112599</v>
      </c>
      <c r="N13722">
        <v>0.29229837305405598</v>
      </c>
      <c r="P13722">
        <v>0</v>
      </c>
      <c r="Q13722">
        <v>2.05251455307007E-2</v>
      </c>
      <c r="S13722">
        <v>0.168632645305104</v>
      </c>
      <c r="T13722">
        <v>8.6073076023774994E-2</v>
      </c>
      <c r="V13722">
        <v>0.24491902891974199</v>
      </c>
      <c r="W13722">
        <v>0.118530427708345</v>
      </c>
    </row>
    <row r="13723" spans="1:23" x14ac:dyDescent="0.45">
      <c r="A13723" t="s">
        <v>72565</v>
      </c>
      <c r="B13723" t="s">
        <v>89017</v>
      </c>
      <c r="D13723">
        <v>22</v>
      </c>
      <c r="E13723" t="s">
        <v>72566</v>
      </c>
      <c r="F13723" t="s">
        <v>72567</v>
      </c>
      <c r="G13723" t="s">
        <v>91</v>
      </c>
      <c r="H13723">
        <v>4</v>
      </c>
      <c r="I13723" t="s">
        <v>72130</v>
      </c>
      <c r="J13723">
        <v>1.1672929006553701</v>
      </c>
      <c r="K13723">
        <v>-0.465230837846414</v>
      </c>
      <c r="M13723">
        <v>0.54426317264377799</v>
      </c>
      <c r="N13723">
        <v>-0.327094133083637</v>
      </c>
      <c r="P13723">
        <v>0.58432621807795004</v>
      </c>
      <c r="Q13723">
        <v>-0.34395387254912302</v>
      </c>
      <c r="S13723">
        <v>0.88932759234163705</v>
      </c>
      <c r="T13723">
        <v>-0.40018967946370398</v>
      </c>
      <c r="V13723">
        <v>0.45742240112631499</v>
      </c>
      <c r="W13723">
        <v>-0.243832232157389</v>
      </c>
    </row>
    <row r="13724" spans="1:23" x14ac:dyDescent="0.45">
      <c r="A13724" t="s">
        <v>9668</v>
      </c>
      <c r="B13724" t="s">
        <v>77639</v>
      </c>
      <c r="C13724" t="s">
        <v>9669</v>
      </c>
      <c r="D13724">
        <v>124</v>
      </c>
      <c r="E13724" t="s">
        <v>64993</v>
      </c>
      <c r="F13724" t="s">
        <v>9677</v>
      </c>
      <c r="G13724" t="s">
        <v>91</v>
      </c>
      <c r="H13724">
        <v>3</v>
      </c>
      <c r="I13724" t="s">
        <v>72130</v>
      </c>
      <c r="J13724">
        <v>0.29089180046444602</v>
      </c>
      <c r="K13724">
        <v>-6.8304520386915896E-2</v>
      </c>
      <c r="M13724">
        <v>0.23219558161339601</v>
      </c>
      <c r="N13724">
        <v>-6.9178562897902293E-2</v>
      </c>
      <c r="P13724">
        <v>4.7708106237233497E-2</v>
      </c>
      <c r="Q13724">
        <v>1.6061010031864598E-2</v>
      </c>
      <c r="S13724">
        <v>0.19898251178158</v>
      </c>
      <c r="T13724">
        <v>5.0276807149251299E-2</v>
      </c>
      <c r="V13724">
        <v>0.57186506840681794</v>
      </c>
      <c r="W13724">
        <v>-0.116573282877604</v>
      </c>
    </row>
    <row r="13725" spans="1:23" x14ac:dyDescent="0.45">
      <c r="A13725" t="s">
        <v>9668</v>
      </c>
      <c r="B13725" t="s">
        <v>77639</v>
      </c>
      <c r="C13725" t="s">
        <v>9669</v>
      </c>
      <c r="D13725">
        <v>127</v>
      </c>
      <c r="E13725" t="s">
        <v>9676</v>
      </c>
      <c r="F13725" t="s">
        <v>9677</v>
      </c>
      <c r="G13725" t="s">
        <v>91</v>
      </c>
      <c r="H13725">
        <v>3</v>
      </c>
      <c r="I13725" t="s">
        <v>72130</v>
      </c>
      <c r="J13725">
        <v>0.29089180046444602</v>
      </c>
      <c r="K13725">
        <v>-6.8304520386915896E-2</v>
      </c>
      <c r="M13725">
        <v>0.23219558161339601</v>
      </c>
      <c r="N13725">
        <v>-6.9178562897902293E-2</v>
      </c>
      <c r="P13725">
        <v>4.7708106237233497E-2</v>
      </c>
      <c r="Q13725">
        <v>1.6061010031864598E-2</v>
      </c>
      <c r="S13725">
        <v>0.19898251178158</v>
      </c>
      <c r="T13725">
        <v>5.0276807149251299E-2</v>
      </c>
      <c r="V13725">
        <v>0.57186506840681794</v>
      </c>
      <c r="W13725">
        <v>-0.116573282877604</v>
      </c>
    </row>
    <row r="13726" spans="1:23" x14ac:dyDescent="0.45">
      <c r="A13726" t="s">
        <v>9668</v>
      </c>
      <c r="B13726" t="s">
        <v>77639</v>
      </c>
      <c r="C13726" t="s">
        <v>9669</v>
      </c>
      <c r="D13726">
        <v>132</v>
      </c>
      <c r="E13726" t="s">
        <v>64994</v>
      </c>
      <c r="F13726" t="s">
        <v>9677</v>
      </c>
      <c r="G13726" t="s">
        <v>91</v>
      </c>
      <c r="H13726">
        <v>3</v>
      </c>
      <c r="I13726" t="s">
        <v>72130</v>
      </c>
      <c r="J13726">
        <v>0.29089180046444602</v>
      </c>
      <c r="K13726">
        <v>-6.8304520386915896E-2</v>
      </c>
      <c r="M13726">
        <v>0.23219558161339601</v>
      </c>
      <c r="N13726">
        <v>-6.9178562897902293E-2</v>
      </c>
      <c r="P13726">
        <v>4.7708106237233497E-2</v>
      </c>
      <c r="Q13726">
        <v>1.6061010031864598E-2</v>
      </c>
      <c r="S13726">
        <v>0.19898251178158</v>
      </c>
      <c r="T13726">
        <v>5.0276807149251299E-2</v>
      </c>
      <c r="V13726">
        <v>0.57186506840681794</v>
      </c>
      <c r="W13726">
        <v>-0.116573282877604</v>
      </c>
    </row>
    <row r="13727" spans="1:23" x14ac:dyDescent="0.45">
      <c r="A13727" t="s">
        <v>9668</v>
      </c>
      <c r="B13727" t="s">
        <v>77639</v>
      </c>
      <c r="C13727" t="s">
        <v>9669</v>
      </c>
      <c r="D13727">
        <v>95</v>
      </c>
      <c r="E13727" t="s">
        <v>9678</v>
      </c>
      <c r="F13727" t="s">
        <v>9679</v>
      </c>
      <c r="G13727" t="s">
        <v>91</v>
      </c>
      <c r="H13727">
        <v>3</v>
      </c>
      <c r="I13727" t="s">
        <v>72130</v>
      </c>
      <c r="J13727">
        <v>0.573944749513427</v>
      </c>
      <c r="K13727">
        <v>-0.384114375481239</v>
      </c>
      <c r="M13727">
        <v>0.71436240803215301</v>
      </c>
      <c r="N13727">
        <v>-0.55414163149320195</v>
      </c>
      <c r="P13727">
        <v>0.54466567980671599</v>
      </c>
      <c r="Q13727">
        <v>-0.43995559626612202</v>
      </c>
      <c r="S13727">
        <v>0.62367224008326605</v>
      </c>
      <c r="T13727">
        <v>-0.41083603541056302</v>
      </c>
      <c r="V13727">
        <v>0.91432617576423403</v>
      </c>
      <c r="W13727">
        <v>-0.54477561950683595</v>
      </c>
    </row>
    <row r="13728" spans="1:23" x14ac:dyDescent="0.45">
      <c r="A13728" t="s">
        <v>9668</v>
      </c>
      <c r="B13728" t="s">
        <v>77639</v>
      </c>
      <c r="C13728" t="s">
        <v>9669</v>
      </c>
      <c r="D13728">
        <v>96</v>
      </c>
      <c r="E13728" t="s">
        <v>9680</v>
      </c>
      <c r="F13728" t="s">
        <v>9679</v>
      </c>
      <c r="G13728" t="s">
        <v>91</v>
      </c>
      <c r="H13728">
        <v>3</v>
      </c>
      <c r="I13728" t="s">
        <v>72130</v>
      </c>
      <c r="J13728">
        <v>0.573944749513427</v>
      </c>
      <c r="K13728">
        <v>-0.384114375481239</v>
      </c>
      <c r="M13728">
        <v>0.71436240803215301</v>
      </c>
      <c r="N13728">
        <v>-0.55414163149320195</v>
      </c>
      <c r="P13728">
        <v>0.54466567980671599</v>
      </c>
      <c r="Q13728">
        <v>-0.43995559626612202</v>
      </c>
      <c r="S13728">
        <v>0.62367224008326605</v>
      </c>
      <c r="T13728">
        <v>-0.41083603541056302</v>
      </c>
      <c r="V13728">
        <v>0.91432617576423403</v>
      </c>
      <c r="W13728">
        <v>-0.54477561950683595</v>
      </c>
    </row>
    <row r="13729" spans="1:23" x14ac:dyDescent="0.45">
      <c r="A13729" t="s">
        <v>9668</v>
      </c>
      <c r="B13729" t="s">
        <v>77639</v>
      </c>
      <c r="C13729" t="s">
        <v>9669</v>
      </c>
      <c r="D13729">
        <v>98</v>
      </c>
      <c r="E13729" t="s">
        <v>9681</v>
      </c>
      <c r="F13729" t="s">
        <v>9679</v>
      </c>
      <c r="G13729" t="s">
        <v>91</v>
      </c>
      <c r="H13729">
        <v>3</v>
      </c>
      <c r="I13729" t="s">
        <v>72130</v>
      </c>
      <c r="J13729">
        <v>0.573944749513427</v>
      </c>
      <c r="K13729">
        <v>-0.384114375481239</v>
      </c>
      <c r="M13729">
        <v>0.71436240803215301</v>
      </c>
      <c r="N13729">
        <v>-0.55414163149320195</v>
      </c>
      <c r="P13729">
        <v>0.54466567980671599</v>
      </c>
      <c r="Q13729">
        <v>-0.43995559626612202</v>
      </c>
      <c r="S13729">
        <v>0.62367224008326605</v>
      </c>
      <c r="T13729">
        <v>-0.41083603541056302</v>
      </c>
      <c r="V13729">
        <v>0.91432617576423403</v>
      </c>
      <c r="W13729">
        <v>-0.54477561950683595</v>
      </c>
    </row>
    <row r="13730" spans="1:23" x14ac:dyDescent="0.45">
      <c r="A13730" t="s">
        <v>9668</v>
      </c>
      <c r="B13730" t="s">
        <v>77639</v>
      </c>
      <c r="C13730" t="s">
        <v>9669</v>
      </c>
      <c r="D13730">
        <v>103</v>
      </c>
      <c r="E13730" t="s">
        <v>64995</v>
      </c>
      <c r="F13730" t="s">
        <v>64996</v>
      </c>
      <c r="G13730" t="s">
        <v>91</v>
      </c>
      <c r="H13730">
        <v>3</v>
      </c>
      <c r="I13730" t="s">
        <v>72130</v>
      </c>
      <c r="J13730">
        <v>0.33343776022654698</v>
      </c>
      <c r="K13730">
        <v>-0.34342176773968902</v>
      </c>
      <c r="M13730">
        <v>0.64547157878836203</v>
      </c>
      <c r="N13730">
        <v>-0.57549698212567502</v>
      </c>
      <c r="P13730">
        <v>0</v>
      </c>
      <c r="Q13730">
        <v>-0.53505520820617702</v>
      </c>
      <c r="S13730">
        <v>0.41143354370109902</v>
      </c>
      <c r="T13730">
        <v>-0.401732374640072</v>
      </c>
      <c r="V13730">
        <v>0.697446121228667</v>
      </c>
      <c r="W13730">
        <v>-0.60398261687334798</v>
      </c>
    </row>
    <row r="13731" spans="1:23" x14ac:dyDescent="0.45">
      <c r="A13731" t="s">
        <v>9668</v>
      </c>
      <c r="B13731" t="s">
        <v>77639</v>
      </c>
      <c r="C13731" t="s">
        <v>9669</v>
      </c>
      <c r="D13731">
        <v>211</v>
      </c>
      <c r="E13731" t="s">
        <v>9682</v>
      </c>
      <c r="F13731" t="s">
        <v>9683</v>
      </c>
      <c r="G13731" t="s">
        <v>91</v>
      </c>
      <c r="H13731">
        <v>4</v>
      </c>
      <c r="I13731" t="s">
        <v>72130</v>
      </c>
      <c r="J13731">
        <v>0.18183132059819701</v>
      </c>
      <c r="K13731">
        <v>-9.9417594762948799E-2</v>
      </c>
      <c r="M13731">
        <v>0.416545015487925</v>
      </c>
      <c r="N13731">
        <v>-0.24009600052466801</v>
      </c>
      <c r="P13731">
        <v>0.28383899591774597</v>
      </c>
      <c r="Q13731">
        <v>-0.168948009096343</v>
      </c>
      <c r="S13731">
        <v>0.92680874498765597</v>
      </c>
      <c r="T13731">
        <v>-0.34689718882242798</v>
      </c>
      <c r="V13731">
        <v>0.70932257216203798</v>
      </c>
      <c r="W13731">
        <v>-0.28505013783772798</v>
      </c>
    </row>
    <row r="13732" spans="1:23" x14ac:dyDescent="0.45">
      <c r="A13732" t="s">
        <v>9668</v>
      </c>
      <c r="B13732" t="s">
        <v>77639</v>
      </c>
      <c r="C13732" t="s">
        <v>9669</v>
      </c>
      <c r="D13732">
        <v>212</v>
      </c>
      <c r="E13732" t="s">
        <v>64997</v>
      </c>
      <c r="F13732" t="s">
        <v>9683</v>
      </c>
      <c r="G13732" t="s">
        <v>91</v>
      </c>
      <c r="H13732">
        <v>4</v>
      </c>
      <c r="I13732" t="s">
        <v>72130</v>
      </c>
      <c r="J13732">
        <v>0.15718738861064699</v>
      </c>
      <c r="K13732">
        <v>-8.8530326500917106E-2</v>
      </c>
      <c r="M13732">
        <v>0.33186261498674602</v>
      </c>
      <c r="N13732">
        <v>-0.20343775015610899</v>
      </c>
      <c r="P13732">
        <v>0.29729720792411302</v>
      </c>
      <c r="Q13732">
        <v>-0.17677047334868301</v>
      </c>
      <c r="S13732">
        <v>0.80085288668895604</v>
      </c>
      <c r="T13732">
        <v>-0.315427742004394</v>
      </c>
      <c r="V13732">
        <v>0.75493557975397496</v>
      </c>
      <c r="W13732">
        <v>-0.302391014099121</v>
      </c>
    </row>
    <row r="13733" spans="1:23" x14ac:dyDescent="0.45">
      <c r="A13733" t="s">
        <v>9668</v>
      </c>
      <c r="B13733" t="s">
        <v>77639</v>
      </c>
      <c r="C13733" t="s">
        <v>9669</v>
      </c>
      <c r="D13733">
        <v>213</v>
      </c>
      <c r="E13733" t="s">
        <v>9684</v>
      </c>
      <c r="F13733" t="s">
        <v>9685</v>
      </c>
      <c r="G13733" t="s">
        <v>91</v>
      </c>
      <c r="H13733">
        <v>4</v>
      </c>
      <c r="I13733" t="s">
        <v>72130</v>
      </c>
      <c r="J13733">
        <v>0.18276544443270401</v>
      </c>
      <c r="K13733">
        <v>-9.9745047398102596E-2</v>
      </c>
      <c r="M13733">
        <v>0.43961966332111901</v>
      </c>
      <c r="N13733">
        <v>-0.25019273391136798</v>
      </c>
      <c r="P13733">
        <v>0.28313057469889003</v>
      </c>
      <c r="Q13733">
        <v>-0.168660953127105</v>
      </c>
      <c r="S13733">
        <v>0.88303991034727602</v>
      </c>
      <c r="T13733">
        <v>-0.33429810841878299</v>
      </c>
      <c r="V13733">
        <v>0.77764780766503605</v>
      </c>
      <c r="W13733">
        <v>-0.30508769989013701</v>
      </c>
    </row>
    <row r="13734" spans="1:23" x14ac:dyDescent="0.45">
      <c r="A13734" t="s">
        <v>9668</v>
      </c>
      <c r="B13734" t="s">
        <v>77639</v>
      </c>
      <c r="C13734" t="s">
        <v>9669</v>
      </c>
      <c r="D13734">
        <v>214</v>
      </c>
      <c r="E13734" t="s">
        <v>9686</v>
      </c>
      <c r="F13734" t="s">
        <v>9687</v>
      </c>
      <c r="G13734" t="s">
        <v>91</v>
      </c>
      <c r="H13734">
        <v>3</v>
      </c>
      <c r="I13734" t="s">
        <v>72130</v>
      </c>
      <c r="J13734">
        <v>0.17844827791909099</v>
      </c>
      <c r="K13734">
        <v>-0.100338269502689</v>
      </c>
      <c r="M13734">
        <v>0.37303426409826701</v>
      </c>
      <c r="N13734">
        <v>-0.22646773778475199</v>
      </c>
      <c r="P13734">
        <v>0.279450985494065</v>
      </c>
      <c r="Q13734">
        <v>-0.17098614265178799</v>
      </c>
      <c r="S13734">
        <v>0.85412685592396898</v>
      </c>
      <c r="T13734">
        <v>-0.33470031738281197</v>
      </c>
      <c r="V13734">
        <v>0.78337425808248295</v>
      </c>
      <c r="W13734">
        <v>-0.31454250335693401</v>
      </c>
    </row>
    <row r="13735" spans="1:23" x14ac:dyDescent="0.45">
      <c r="A13735" t="s">
        <v>9699</v>
      </c>
      <c r="B13735" t="s">
        <v>77642</v>
      </c>
      <c r="C13735" t="s">
        <v>9700</v>
      </c>
      <c r="D13735">
        <v>575</v>
      </c>
      <c r="E13735" t="s">
        <v>9703</v>
      </c>
      <c r="F13735" t="s">
        <v>9704</v>
      </c>
      <c r="G13735" t="s">
        <v>91</v>
      </c>
      <c r="H13735">
        <v>3</v>
      </c>
      <c r="I13735" t="s">
        <v>72130</v>
      </c>
      <c r="J13735">
        <v>0.63712198425881905</v>
      </c>
      <c r="K13735">
        <v>-0.26586552766653199</v>
      </c>
      <c r="M13735">
        <v>0.470572505679408</v>
      </c>
      <c r="N13735">
        <v>-0.25861426500173701</v>
      </c>
      <c r="P13735">
        <v>0.413894499892698</v>
      </c>
      <c r="Q13735">
        <v>-0.22723755343207</v>
      </c>
      <c r="S13735">
        <v>1.2483233003874601</v>
      </c>
      <c r="T13735">
        <v>-0.42273502349853498</v>
      </c>
      <c r="V13735">
        <v>0.58343220768524395</v>
      </c>
      <c r="W13735">
        <v>-0.24166533152262401</v>
      </c>
    </row>
    <row r="13736" spans="1:23" x14ac:dyDescent="0.45">
      <c r="A13736" t="s">
        <v>9699</v>
      </c>
      <c r="B13736" t="s">
        <v>77642</v>
      </c>
      <c r="C13736" t="s">
        <v>9700</v>
      </c>
      <c r="D13736">
        <v>576</v>
      </c>
      <c r="E13736" t="s">
        <v>9705</v>
      </c>
      <c r="F13736" t="s">
        <v>9704</v>
      </c>
      <c r="G13736" t="s">
        <v>91</v>
      </c>
      <c r="H13736">
        <v>3</v>
      </c>
      <c r="I13736" t="s">
        <v>72130</v>
      </c>
      <c r="J13736">
        <v>0.63712198425881905</v>
      </c>
      <c r="K13736">
        <v>-0.26586552766653199</v>
      </c>
      <c r="M13736">
        <v>0.470572505679408</v>
      </c>
      <c r="N13736">
        <v>-0.25861426500173701</v>
      </c>
      <c r="P13736">
        <v>0.413894499892698</v>
      </c>
      <c r="Q13736">
        <v>-0.22723755343207</v>
      </c>
      <c r="S13736">
        <v>1.2483233003874601</v>
      </c>
      <c r="T13736">
        <v>-0.42273502349853498</v>
      </c>
      <c r="V13736">
        <v>0.58343220768524395</v>
      </c>
      <c r="W13736">
        <v>-0.24166533152262401</v>
      </c>
    </row>
    <row r="13737" spans="1:23" x14ac:dyDescent="0.45">
      <c r="A13737" t="s">
        <v>9699</v>
      </c>
      <c r="B13737" t="s">
        <v>77642</v>
      </c>
      <c r="C13737" t="s">
        <v>9700</v>
      </c>
      <c r="D13737">
        <v>577</v>
      </c>
      <c r="E13737" t="s">
        <v>65000</v>
      </c>
      <c r="F13737" t="s">
        <v>9704</v>
      </c>
      <c r="G13737" t="s">
        <v>91</v>
      </c>
      <c r="H13737">
        <v>3</v>
      </c>
      <c r="I13737" t="s">
        <v>72130</v>
      </c>
      <c r="J13737">
        <v>0.63712198425881905</v>
      </c>
      <c r="K13737">
        <v>-0.26586552766653199</v>
      </c>
      <c r="M13737">
        <v>0.470572505679408</v>
      </c>
      <c r="N13737">
        <v>-0.25861426500173701</v>
      </c>
      <c r="P13737">
        <v>0.413894499892698</v>
      </c>
      <c r="Q13737">
        <v>-0.22723755343207</v>
      </c>
      <c r="S13737">
        <v>1.2483233003874601</v>
      </c>
      <c r="T13737">
        <v>-0.42273502349853498</v>
      </c>
      <c r="V13737">
        <v>0.58343220768524395</v>
      </c>
      <c r="W13737">
        <v>-0.24166533152262401</v>
      </c>
    </row>
    <row r="13738" spans="1:23" x14ac:dyDescent="0.45">
      <c r="A13738" t="s">
        <v>9699</v>
      </c>
      <c r="B13738" t="s">
        <v>77642</v>
      </c>
      <c r="C13738" t="s">
        <v>9700</v>
      </c>
      <c r="D13738">
        <v>555</v>
      </c>
      <c r="E13738" t="s">
        <v>72570</v>
      </c>
      <c r="F13738" t="s">
        <v>72571</v>
      </c>
      <c r="G13738" t="s">
        <v>91</v>
      </c>
      <c r="H13738">
        <v>3</v>
      </c>
      <c r="I13738" t="s">
        <v>72130</v>
      </c>
      <c r="J13738">
        <v>0.82433157426105697</v>
      </c>
      <c r="K13738">
        <v>-0.59517968006623101</v>
      </c>
      <c r="M13738">
        <v>0.61559083853316898</v>
      </c>
      <c r="N13738">
        <v>-0.58808847574087297</v>
      </c>
      <c r="P13738">
        <v>0.52228574052147103</v>
      </c>
      <c r="Q13738">
        <v>-0.50999449039327704</v>
      </c>
      <c r="S13738">
        <v>0.94160985173307898</v>
      </c>
      <c r="T13738">
        <v>-0.65535057703653998</v>
      </c>
      <c r="V13738">
        <v>0.87275182563073705</v>
      </c>
      <c r="W13738">
        <v>-0.62032100677490198</v>
      </c>
    </row>
    <row r="13739" spans="1:23" x14ac:dyDescent="0.45">
      <c r="A13739" t="s">
        <v>9699</v>
      </c>
      <c r="B13739" t="s">
        <v>77642</v>
      </c>
      <c r="C13739" t="s">
        <v>9700</v>
      </c>
      <c r="D13739">
        <v>558</v>
      </c>
      <c r="E13739" t="s">
        <v>72572</v>
      </c>
      <c r="F13739" t="s">
        <v>9721</v>
      </c>
      <c r="G13739" t="s">
        <v>91</v>
      </c>
      <c r="H13739">
        <v>3</v>
      </c>
      <c r="I13739" t="s">
        <v>72130</v>
      </c>
      <c r="J13739">
        <v>0.82433157426105697</v>
      </c>
      <c r="K13739">
        <v>-0.59517968006623101</v>
      </c>
      <c r="M13739">
        <v>0.61559083853316898</v>
      </c>
      <c r="N13739">
        <v>-0.58808847574087297</v>
      </c>
      <c r="P13739">
        <v>0.52228574052147103</v>
      </c>
      <c r="Q13739">
        <v>-0.50999449039327704</v>
      </c>
      <c r="S13739">
        <v>0.94160985173307898</v>
      </c>
      <c r="T13739">
        <v>-0.65535057703653998</v>
      </c>
      <c r="V13739">
        <v>0.87275182563073705</v>
      </c>
      <c r="W13739">
        <v>-0.62032100677490198</v>
      </c>
    </row>
    <row r="13740" spans="1:23" x14ac:dyDescent="0.45">
      <c r="A13740" t="s">
        <v>9699</v>
      </c>
      <c r="B13740" t="s">
        <v>77642</v>
      </c>
      <c r="C13740" t="s">
        <v>9700</v>
      </c>
      <c r="D13740">
        <v>559</v>
      </c>
      <c r="E13740" t="s">
        <v>9720</v>
      </c>
      <c r="F13740" t="s">
        <v>9721</v>
      </c>
      <c r="G13740" t="s">
        <v>91</v>
      </c>
      <c r="H13740">
        <v>3</v>
      </c>
      <c r="I13740" t="s">
        <v>72130</v>
      </c>
      <c r="J13740">
        <v>0.82433157426105697</v>
      </c>
      <c r="K13740">
        <v>-0.59517968006623101</v>
      </c>
      <c r="M13740">
        <v>0.61559083853316898</v>
      </c>
      <c r="N13740">
        <v>-0.58808847574087297</v>
      </c>
      <c r="P13740">
        <v>0.52228574052147103</v>
      </c>
      <c r="Q13740">
        <v>-0.50999449039327704</v>
      </c>
      <c r="S13740">
        <v>0.94160985173307898</v>
      </c>
      <c r="T13740">
        <v>-0.65535057703653998</v>
      </c>
      <c r="V13740">
        <v>0.87275182563073705</v>
      </c>
      <c r="W13740">
        <v>-0.62032100677490198</v>
      </c>
    </row>
    <row r="13741" spans="1:23" x14ac:dyDescent="0.45">
      <c r="A13741" t="s">
        <v>3665</v>
      </c>
      <c r="B13741" t="s">
        <v>89455</v>
      </c>
      <c r="C13741" t="s">
        <v>3666</v>
      </c>
      <c r="D13741">
        <v>455</v>
      </c>
      <c r="E13741" t="s">
        <v>9895</v>
      </c>
      <c r="F13741" t="s">
        <v>9896</v>
      </c>
      <c r="G13741" t="s">
        <v>91</v>
      </c>
      <c r="H13741">
        <v>2</v>
      </c>
      <c r="I13741" t="s">
        <v>72130</v>
      </c>
      <c r="J13741">
        <v>0.94573297609052898</v>
      </c>
      <c r="K13741">
        <v>-0.15254666866400299</v>
      </c>
      <c r="M13741">
        <v>6.8171684319962497E-2</v>
      </c>
      <c r="N13741">
        <v>-2.11953566624568E-2</v>
      </c>
      <c r="P13741">
        <v>0.40007982123497998</v>
      </c>
      <c r="Q13741">
        <v>9.7250576676993494E-2</v>
      </c>
      <c r="S13741">
        <v>0.18686737888306801</v>
      </c>
      <c r="T13741">
        <v>4.5164515177408902E-2</v>
      </c>
      <c r="V13741">
        <v>0.32750248872278998</v>
      </c>
      <c r="W13741">
        <v>6.9416770935058603E-2</v>
      </c>
    </row>
    <row r="13742" spans="1:23" x14ac:dyDescent="0.45">
      <c r="A13742" t="s">
        <v>3665</v>
      </c>
      <c r="B13742" t="s">
        <v>89455</v>
      </c>
      <c r="C13742" t="s">
        <v>3666</v>
      </c>
      <c r="D13742">
        <v>459</v>
      </c>
      <c r="E13742" t="s">
        <v>65025</v>
      </c>
      <c r="F13742" t="s">
        <v>65026</v>
      </c>
      <c r="G13742" t="s">
        <v>91</v>
      </c>
      <c r="H13742">
        <v>2</v>
      </c>
      <c r="I13742" t="s">
        <v>72130</v>
      </c>
      <c r="J13742">
        <v>0.63773934032506796</v>
      </c>
      <c r="K13742">
        <v>-0.122277265939957</v>
      </c>
      <c r="M13742">
        <v>9.0974867415214697E-2</v>
      </c>
      <c r="N13742">
        <v>-2.9398606373713599E-2</v>
      </c>
      <c r="P13742">
        <v>0.67664310866708099</v>
      </c>
      <c r="Q13742">
        <v>0.14933109283447299</v>
      </c>
      <c r="S13742">
        <v>8.0161807404113605E-2</v>
      </c>
      <c r="T13742">
        <v>2.2365748087565099E-2</v>
      </c>
      <c r="V13742">
        <v>0.23232423875684499</v>
      </c>
      <c r="W13742">
        <v>5.4488360087076797E-2</v>
      </c>
    </row>
    <row r="13743" spans="1:23" x14ac:dyDescent="0.45">
      <c r="A13743" t="s">
        <v>3665</v>
      </c>
      <c r="B13743" t="s">
        <v>89455</v>
      </c>
      <c r="C13743" t="s">
        <v>3666</v>
      </c>
      <c r="D13743">
        <v>461</v>
      </c>
      <c r="E13743" t="s">
        <v>9898</v>
      </c>
      <c r="F13743" t="s">
        <v>9899</v>
      </c>
      <c r="G13743" t="s">
        <v>91</v>
      </c>
      <c r="H13743">
        <v>2</v>
      </c>
      <c r="I13743" t="s">
        <v>72130</v>
      </c>
      <c r="J13743">
        <v>0.51040622649846401</v>
      </c>
      <c r="K13743">
        <v>-0.109744139206715</v>
      </c>
      <c r="M13743">
        <v>5.7704365283844698E-2</v>
      </c>
      <c r="N13743">
        <v>-2.0251659246591398E-2</v>
      </c>
      <c r="P13743">
        <v>0.99345132744500597</v>
      </c>
      <c r="Q13743">
        <v>0.20302340079998099</v>
      </c>
      <c r="S13743">
        <v>0.101234524876764</v>
      </c>
      <c r="T13743">
        <v>2.89321899414062E-2</v>
      </c>
      <c r="V13743">
        <v>0.10203948490711499</v>
      </c>
      <c r="W13743">
        <v>2.75563557942708E-2</v>
      </c>
    </row>
    <row r="13744" spans="1:23" x14ac:dyDescent="0.45">
      <c r="A13744" t="s">
        <v>3665</v>
      </c>
      <c r="B13744" t="s">
        <v>89455</v>
      </c>
      <c r="C13744" t="s">
        <v>3666</v>
      </c>
      <c r="D13744">
        <v>463</v>
      </c>
      <c r="E13744" t="s">
        <v>9900</v>
      </c>
      <c r="F13744" t="s">
        <v>3700</v>
      </c>
      <c r="G13744" t="s">
        <v>91</v>
      </c>
      <c r="H13744">
        <v>3</v>
      </c>
      <c r="I13744" t="s">
        <v>72130</v>
      </c>
      <c r="J13744">
        <v>0.50159661060437499</v>
      </c>
      <c r="K13744">
        <v>-0.106095442405114</v>
      </c>
      <c r="M13744">
        <v>7.5270553314601904E-2</v>
      </c>
      <c r="N13744">
        <v>-2.5828489890465399E-2</v>
      </c>
      <c r="P13744">
        <v>0.75888479323928004</v>
      </c>
      <c r="Q13744">
        <v>0.16715707450077499</v>
      </c>
      <c r="S13744">
        <v>0.110067711350433</v>
      </c>
      <c r="T13744">
        <v>-3.1241658528645799E-2</v>
      </c>
      <c r="V13744">
        <v>0.12854581640854901</v>
      </c>
      <c r="W13744">
        <v>-3.3795280456543002E-2</v>
      </c>
    </row>
    <row r="13745" spans="1:23" x14ac:dyDescent="0.45">
      <c r="A13745" t="s">
        <v>10093</v>
      </c>
      <c r="B13745" t="s">
        <v>77711</v>
      </c>
      <c r="C13745" t="s">
        <v>10094</v>
      </c>
      <c r="D13745">
        <v>90</v>
      </c>
      <c r="E13745" t="s">
        <v>72575</v>
      </c>
      <c r="F13745" t="s">
        <v>72576</v>
      </c>
      <c r="G13745" t="s">
        <v>91</v>
      </c>
      <c r="H13745">
        <v>3</v>
      </c>
      <c r="I13745" t="s">
        <v>72130</v>
      </c>
      <c r="J13745">
        <v>1.11445167516187</v>
      </c>
      <c r="K13745">
        <v>-0.60070269535749399</v>
      </c>
      <c r="M13745">
        <v>0.93827938346345197</v>
      </c>
      <c r="N13745">
        <v>-0.65162906279930699</v>
      </c>
      <c r="P13745">
        <v>0.39797057183405798</v>
      </c>
      <c r="Q13745">
        <v>-0.35072320083092001</v>
      </c>
      <c r="S13745">
        <v>0.42818224218066703</v>
      </c>
      <c r="T13745">
        <v>-0.32013514836629198</v>
      </c>
      <c r="V13745">
        <v>0.61188727071544202</v>
      </c>
      <c r="W13745">
        <v>-0.42004365921020498</v>
      </c>
    </row>
    <row r="13746" spans="1:23" x14ac:dyDescent="0.45">
      <c r="A13746" t="s">
        <v>10093</v>
      </c>
      <c r="B13746" t="s">
        <v>77711</v>
      </c>
      <c r="C13746" t="s">
        <v>10094</v>
      </c>
      <c r="D13746">
        <v>91</v>
      </c>
      <c r="E13746" t="s">
        <v>72577</v>
      </c>
      <c r="F13746" t="s">
        <v>72576</v>
      </c>
      <c r="G13746" t="s">
        <v>91</v>
      </c>
      <c r="H13746">
        <v>3</v>
      </c>
      <c r="I13746" t="s">
        <v>72130</v>
      </c>
      <c r="J13746">
        <v>1.11445167516187</v>
      </c>
      <c r="K13746">
        <v>-0.60070269535749399</v>
      </c>
      <c r="M13746">
        <v>0.93827938346345197</v>
      </c>
      <c r="N13746">
        <v>-0.65162906279930699</v>
      </c>
      <c r="P13746">
        <v>0.39797057183405798</v>
      </c>
      <c r="Q13746">
        <v>-0.35072320083092001</v>
      </c>
      <c r="S13746">
        <v>0.42818224218066703</v>
      </c>
      <c r="T13746">
        <v>-0.32013514836629198</v>
      </c>
      <c r="V13746">
        <v>0.61188727071544202</v>
      </c>
      <c r="W13746">
        <v>-0.42004365921020498</v>
      </c>
    </row>
    <row r="13747" spans="1:23" x14ac:dyDescent="0.45">
      <c r="A13747" t="s">
        <v>10093</v>
      </c>
      <c r="B13747" t="s">
        <v>77711</v>
      </c>
      <c r="C13747" t="s">
        <v>10094</v>
      </c>
      <c r="D13747">
        <v>92</v>
      </c>
      <c r="E13747" t="s">
        <v>72578</v>
      </c>
      <c r="F13747" t="s">
        <v>72576</v>
      </c>
      <c r="G13747" t="s">
        <v>91</v>
      </c>
      <c r="H13747">
        <v>3</v>
      </c>
      <c r="I13747" t="s">
        <v>72130</v>
      </c>
      <c r="J13747">
        <v>1.11445167516187</v>
      </c>
      <c r="K13747">
        <v>-0.60070269535749399</v>
      </c>
      <c r="M13747">
        <v>0.93827938346345197</v>
      </c>
      <c r="N13747">
        <v>-0.65162906279930699</v>
      </c>
      <c r="P13747">
        <v>0.39797057183405798</v>
      </c>
      <c r="Q13747">
        <v>-0.35072320083092001</v>
      </c>
      <c r="S13747">
        <v>0.42818224218066703</v>
      </c>
      <c r="T13747">
        <v>-0.32013514836629198</v>
      </c>
      <c r="V13747">
        <v>0.61188727071544202</v>
      </c>
      <c r="W13747">
        <v>-0.42004365921020498</v>
      </c>
    </row>
    <row r="13748" spans="1:23" x14ac:dyDescent="0.45">
      <c r="A13748" t="s">
        <v>4966</v>
      </c>
      <c r="B13748" t="s">
        <v>76788</v>
      </c>
      <c r="C13748" t="s">
        <v>4967</v>
      </c>
      <c r="D13748">
        <v>1244</v>
      </c>
      <c r="E13748" t="s">
        <v>10166</v>
      </c>
      <c r="F13748" t="s">
        <v>10167</v>
      </c>
      <c r="G13748" t="s">
        <v>91</v>
      </c>
      <c r="H13748">
        <v>3</v>
      </c>
      <c r="I13748" t="s">
        <v>72130</v>
      </c>
      <c r="J13748">
        <v>0.30356064173356001</v>
      </c>
      <c r="K13748">
        <v>5.0655040985498702E-2</v>
      </c>
      <c r="M13748">
        <v>0.89541049736235301</v>
      </c>
      <c r="N13748">
        <v>0.13997347538287799</v>
      </c>
      <c r="P13748">
        <v>0.24915480253521799</v>
      </c>
      <c r="Q13748">
        <v>5.2007888925486599E-2</v>
      </c>
      <c r="S13748">
        <v>1.5015127947963001</v>
      </c>
      <c r="T13748">
        <v>-0.16161980946858701</v>
      </c>
      <c r="V13748">
        <v>0.23815420874284801</v>
      </c>
      <c r="W13748">
        <v>-3.6622988382975299E-2</v>
      </c>
    </row>
    <row r="13749" spans="1:23" x14ac:dyDescent="0.45">
      <c r="A13749" t="s">
        <v>4966</v>
      </c>
      <c r="B13749" t="s">
        <v>76788</v>
      </c>
      <c r="C13749" t="s">
        <v>4967</v>
      </c>
      <c r="D13749">
        <v>1248</v>
      </c>
      <c r="E13749" t="s">
        <v>10168</v>
      </c>
      <c r="F13749" t="s">
        <v>10167</v>
      </c>
      <c r="G13749" t="s">
        <v>91</v>
      </c>
      <c r="H13749">
        <v>3</v>
      </c>
      <c r="I13749" t="s">
        <v>72130</v>
      </c>
      <c r="J13749">
        <v>0.58642420906398696</v>
      </c>
      <c r="K13749">
        <v>8.1420965683765903E-2</v>
      </c>
      <c r="M13749">
        <v>0.63264139613145398</v>
      </c>
      <c r="N13749">
        <v>0.105939773412851</v>
      </c>
      <c r="P13749">
        <v>2.67261731289631E-2</v>
      </c>
      <c r="Q13749">
        <v>6.5192189709893603E-3</v>
      </c>
      <c r="S13749">
        <v>1.35718090638611</v>
      </c>
      <c r="T13749">
        <v>-0.148139966328939</v>
      </c>
      <c r="V13749">
        <v>0.370144723176837</v>
      </c>
      <c r="W13749">
        <v>-5.4762535095214802E-2</v>
      </c>
    </row>
    <row r="13750" spans="1:23" x14ac:dyDescent="0.45">
      <c r="A13750" t="s">
        <v>4966</v>
      </c>
      <c r="B13750" t="s">
        <v>76788</v>
      </c>
      <c r="C13750" t="s">
        <v>4967</v>
      </c>
      <c r="D13750">
        <v>1250</v>
      </c>
      <c r="E13750" t="s">
        <v>10169</v>
      </c>
      <c r="F13750" t="s">
        <v>10167</v>
      </c>
      <c r="G13750" t="s">
        <v>91</v>
      </c>
      <c r="H13750">
        <v>3</v>
      </c>
      <c r="I13750" t="s">
        <v>72130</v>
      </c>
      <c r="J13750">
        <v>0.90668413329172604</v>
      </c>
      <c r="K13750">
        <v>0.103348994866396</v>
      </c>
      <c r="M13750">
        <v>0.89051289123222199</v>
      </c>
      <c r="N13750">
        <v>0.125621740634625</v>
      </c>
      <c r="P13750">
        <v>0.228223886134094</v>
      </c>
      <c r="Q13750">
        <v>4.4310454664559198E-2</v>
      </c>
      <c r="S13750">
        <v>0.71609821831392695</v>
      </c>
      <c r="T13750">
        <v>-9.3444442749023401E-2</v>
      </c>
      <c r="V13750">
        <v>0.118915576430299</v>
      </c>
      <c r="W13750">
        <v>-2.0941988627115899E-2</v>
      </c>
    </row>
    <row r="13751" spans="1:23" x14ac:dyDescent="0.45">
      <c r="A13751" t="s">
        <v>4966</v>
      </c>
      <c r="B13751" t="s">
        <v>76788</v>
      </c>
      <c r="C13751" t="s">
        <v>4967</v>
      </c>
      <c r="D13751">
        <v>1251</v>
      </c>
      <c r="E13751" t="s">
        <v>65035</v>
      </c>
      <c r="F13751" t="s">
        <v>10167</v>
      </c>
      <c r="G13751" t="s">
        <v>91</v>
      </c>
      <c r="H13751">
        <v>3</v>
      </c>
      <c r="I13751" t="s">
        <v>72130</v>
      </c>
      <c r="J13751">
        <v>0.63077719995099901</v>
      </c>
      <c r="K13751">
        <v>7.6567912713075295E-2</v>
      </c>
      <c r="M13751">
        <v>0.91399291232186797</v>
      </c>
      <c r="N13751">
        <v>0.12369341116685099</v>
      </c>
      <c r="P13751">
        <v>1.8458838929291E-2</v>
      </c>
      <c r="Q13751">
        <v>4.1189029298979701E-3</v>
      </c>
      <c r="S13751">
        <v>1.5731748838197499</v>
      </c>
      <c r="T13751">
        <v>-0.14651742299397799</v>
      </c>
      <c r="V13751">
        <v>0.34804523508544</v>
      </c>
      <c r="W13751">
        <v>-4.6280212402343701E-2</v>
      </c>
    </row>
    <row r="13752" spans="1:23" x14ac:dyDescent="0.45">
      <c r="A13752" t="s">
        <v>4966</v>
      </c>
      <c r="B13752" t="s">
        <v>76788</v>
      </c>
      <c r="C13752" t="s">
        <v>4967</v>
      </c>
      <c r="D13752">
        <v>1265</v>
      </c>
      <c r="E13752" t="s">
        <v>10176</v>
      </c>
      <c r="F13752" t="s">
        <v>10177</v>
      </c>
      <c r="G13752" t="s">
        <v>91</v>
      </c>
      <c r="H13752">
        <v>3</v>
      </c>
      <c r="I13752" t="s">
        <v>72130</v>
      </c>
      <c r="J13752">
        <v>0.29154997915440001</v>
      </c>
      <c r="K13752">
        <v>-0.129811085187472</v>
      </c>
      <c r="M13752">
        <v>0.41234689675657099</v>
      </c>
      <c r="N13752">
        <v>-0.21011093946603601</v>
      </c>
      <c r="P13752">
        <v>0.261338134532206</v>
      </c>
      <c r="Q13752">
        <v>-0.13914218442193399</v>
      </c>
      <c r="S13752">
        <v>0.58958121544916697</v>
      </c>
      <c r="T13752">
        <v>-0.22080542246500701</v>
      </c>
      <c r="V13752">
        <v>0.55252999859359098</v>
      </c>
      <c r="W13752">
        <v>0.20756155649821001</v>
      </c>
    </row>
    <row r="13753" spans="1:23" x14ac:dyDescent="0.45">
      <c r="A13753" t="s">
        <v>4966</v>
      </c>
      <c r="B13753" t="s">
        <v>76788</v>
      </c>
      <c r="C13753" t="s">
        <v>4967</v>
      </c>
      <c r="D13753">
        <v>1271</v>
      </c>
      <c r="E13753" t="s">
        <v>65036</v>
      </c>
      <c r="F13753" t="s">
        <v>65037</v>
      </c>
      <c r="G13753" t="s">
        <v>91</v>
      </c>
      <c r="H13753">
        <v>4</v>
      </c>
      <c r="I13753" t="s">
        <v>72130</v>
      </c>
      <c r="J13753">
        <v>0.31455965526770402</v>
      </c>
      <c r="K13753">
        <v>-0.11729758213727901</v>
      </c>
      <c r="M13753">
        <v>0.20151496646960901</v>
      </c>
      <c r="N13753">
        <v>-9.8929973749013994E-2</v>
      </c>
      <c r="P13753">
        <v>0.18818879142282999</v>
      </c>
      <c r="Q13753">
        <v>-8.9062476980275099E-2</v>
      </c>
      <c r="S13753">
        <v>0.68241023434187398</v>
      </c>
      <c r="T13753">
        <v>-0.19762130737304701</v>
      </c>
      <c r="V13753">
        <v>1.0227394452438801</v>
      </c>
      <c r="W13753">
        <v>0.266438522338867</v>
      </c>
    </row>
    <row r="13754" spans="1:23" x14ac:dyDescent="0.45">
      <c r="A13754" t="s">
        <v>4966</v>
      </c>
      <c r="B13754" t="s">
        <v>76788</v>
      </c>
      <c r="C13754" t="s">
        <v>4967</v>
      </c>
      <c r="D13754">
        <v>1502</v>
      </c>
      <c r="E13754" t="s">
        <v>65038</v>
      </c>
      <c r="F13754" t="s">
        <v>65039</v>
      </c>
      <c r="G13754" t="s">
        <v>91</v>
      </c>
      <c r="H13754">
        <v>3</v>
      </c>
      <c r="I13754" t="s">
        <v>72130</v>
      </c>
      <c r="J13754">
        <v>0.52241776104325999</v>
      </c>
      <c r="K13754">
        <v>0.42753980000813802</v>
      </c>
      <c r="M13754">
        <v>0.858380950935275</v>
      </c>
      <c r="N13754">
        <v>0.76331128120422398</v>
      </c>
      <c r="P13754">
        <v>0</v>
      </c>
      <c r="Q13754">
        <v>0.44616026713930301</v>
      </c>
      <c r="S13754">
        <v>1.0984737099711299</v>
      </c>
      <c r="T13754">
        <v>0.73821276426315297</v>
      </c>
      <c r="V13754">
        <v>0.76676991046115395</v>
      </c>
      <c r="W13754">
        <v>0.55978411436080899</v>
      </c>
    </row>
    <row r="13755" spans="1:23" x14ac:dyDescent="0.45">
      <c r="A13755" t="s">
        <v>4966</v>
      </c>
      <c r="B13755" t="s">
        <v>76788</v>
      </c>
      <c r="C13755" t="s">
        <v>4967</v>
      </c>
      <c r="D13755">
        <v>1504</v>
      </c>
      <c r="E13755" t="s">
        <v>10197</v>
      </c>
      <c r="F13755" t="s">
        <v>10198</v>
      </c>
      <c r="G13755" t="s">
        <v>91</v>
      </c>
      <c r="H13755">
        <v>3</v>
      </c>
      <c r="I13755" t="s">
        <v>72130</v>
      </c>
      <c r="J13755">
        <v>0.61941865343118296</v>
      </c>
      <c r="K13755">
        <v>0.437030156453451</v>
      </c>
      <c r="M13755">
        <v>0.582161024142552</v>
      </c>
      <c r="N13755">
        <v>0.50988006591796897</v>
      </c>
      <c r="P13755">
        <v>0</v>
      </c>
      <c r="Q13755">
        <v>0.47645193954993897</v>
      </c>
      <c r="S13755">
        <v>1.1897877658270599</v>
      </c>
      <c r="T13755">
        <v>0.677517135938009</v>
      </c>
      <c r="V13755">
        <v>0.87062498616925099</v>
      </c>
      <c r="W13755">
        <v>0.53901374340057395</v>
      </c>
    </row>
    <row r="13756" spans="1:23" x14ac:dyDescent="0.45">
      <c r="A13756" t="s">
        <v>4966</v>
      </c>
      <c r="B13756" t="s">
        <v>76788</v>
      </c>
      <c r="C13756" t="s">
        <v>4967</v>
      </c>
      <c r="D13756">
        <v>1505</v>
      </c>
      <c r="E13756" t="s">
        <v>72584</v>
      </c>
      <c r="F13756" t="s">
        <v>10198</v>
      </c>
      <c r="G13756" t="s">
        <v>91</v>
      </c>
      <c r="H13756">
        <v>3</v>
      </c>
      <c r="I13756" t="s">
        <v>72130</v>
      </c>
      <c r="J13756">
        <v>0.68481854187341296</v>
      </c>
      <c r="K13756">
        <v>0.38617277145385698</v>
      </c>
      <c r="M13756">
        <v>0.33366071976818601</v>
      </c>
      <c r="N13756">
        <v>0.271340131759644</v>
      </c>
      <c r="P13756">
        <v>0</v>
      </c>
      <c r="Q13756">
        <v>0.43618692200759401</v>
      </c>
      <c r="S13756">
        <v>1.0315073069533101</v>
      </c>
      <c r="T13756">
        <v>0.498365382353465</v>
      </c>
      <c r="V13756">
        <v>1.0465830635356399</v>
      </c>
      <c r="W13756">
        <v>0.50673435131708799</v>
      </c>
    </row>
    <row r="13757" spans="1:23" x14ac:dyDescent="0.45">
      <c r="A13757" t="s">
        <v>10217</v>
      </c>
      <c r="B13757" t="s">
        <v>77725</v>
      </c>
      <c r="C13757" t="s">
        <v>10218</v>
      </c>
      <c r="D13757">
        <v>486</v>
      </c>
      <c r="E13757" t="s">
        <v>10229</v>
      </c>
      <c r="F13757" t="s">
        <v>10230</v>
      </c>
      <c r="G13757" t="s">
        <v>91</v>
      </c>
      <c r="H13757">
        <v>2</v>
      </c>
      <c r="I13757" t="s">
        <v>72130</v>
      </c>
      <c r="J13757">
        <v>0.62071037443153698</v>
      </c>
      <c r="K13757">
        <v>9.1838965049156798E-2</v>
      </c>
      <c r="M13757">
        <v>0.15599816199102201</v>
      </c>
      <c r="N13757">
        <v>-3.6902776131263103E-2</v>
      </c>
      <c r="P13757">
        <v>1.6518015401558499</v>
      </c>
      <c r="Q13757">
        <v>0.201877873519371</v>
      </c>
      <c r="S13757">
        <v>0.36192839696399098</v>
      </c>
      <c r="T13757">
        <v>6.20319112141927E-2</v>
      </c>
      <c r="V13757">
        <v>0.38533126773008403</v>
      </c>
      <c r="W13757">
        <v>-6.4888788859049501E-2</v>
      </c>
    </row>
    <row r="13758" spans="1:23" x14ac:dyDescent="0.45">
      <c r="A13758" t="s">
        <v>10217</v>
      </c>
      <c r="B13758" t="s">
        <v>77725</v>
      </c>
      <c r="C13758" t="s">
        <v>10218</v>
      </c>
      <c r="D13758">
        <v>492</v>
      </c>
      <c r="E13758" t="s">
        <v>10231</v>
      </c>
      <c r="F13758" t="s">
        <v>10232</v>
      </c>
      <c r="G13758" t="s">
        <v>91</v>
      </c>
      <c r="H13758">
        <v>2</v>
      </c>
      <c r="I13758" t="s">
        <v>72130</v>
      </c>
      <c r="J13758">
        <v>0.62071037443153698</v>
      </c>
      <c r="K13758">
        <v>9.1838965049156798E-2</v>
      </c>
      <c r="M13758">
        <v>0.15599816199102201</v>
      </c>
      <c r="N13758">
        <v>-3.6902776131263103E-2</v>
      </c>
      <c r="P13758">
        <v>1.6518015401558499</v>
      </c>
      <c r="Q13758">
        <v>0.201877873519371</v>
      </c>
      <c r="S13758">
        <v>0.36192839696399098</v>
      </c>
      <c r="T13758">
        <v>6.20319112141927E-2</v>
      </c>
      <c r="V13758">
        <v>0.38533126773008403</v>
      </c>
      <c r="W13758">
        <v>-6.4888788859049501E-2</v>
      </c>
    </row>
    <row r="13759" spans="1:23" x14ac:dyDescent="0.45">
      <c r="A13759" t="s">
        <v>10280</v>
      </c>
      <c r="B13759" t="s">
        <v>77741</v>
      </c>
      <c r="C13759" t="s">
        <v>10281</v>
      </c>
      <c r="D13759">
        <v>607</v>
      </c>
      <c r="E13759" t="s">
        <v>72585</v>
      </c>
      <c r="F13759" t="s">
        <v>72586</v>
      </c>
      <c r="G13759" t="s">
        <v>91</v>
      </c>
      <c r="H13759">
        <v>3</v>
      </c>
      <c r="I13759" t="s">
        <v>72130</v>
      </c>
      <c r="J13759">
        <v>0.416425877136891</v>
      </c>
      <c r="K13759">
        <v>-0.30109700034646403</v>
      </c>
      <c r="M13759">
        <v>0.787655924700014</v>
      </c>
      <c r="N13759">
        <v>-0.49279197524575602</v>
      </c>
      <c r="P13759">
        <v>0</v>
      </c>
      <c r="Q13759">
        <v>-0.30232686996460001</v>
      </c>
      <c r="S13759">
        <v>0.51840348251087998</v>
      </c>
      <c r="T13759">
        <v>-0.36675032447366201</v>
      </c>
      <c r="V13759">
        <v>0.21389676994284801</v>
      </c>
      <c r="W13759">
        <v>-0.181715811000151</v>
      </c>
    </row>
    <row r="13760" spans="1:23" x14ac:dyDescent="0.45">
      <c r="A13760" t="s">
        <v>10280</v>
      </c>
      <c r="B13760" t="s">
        <v>77741</v>
      </c>
      <c r="C13760" t="s">
        <v>10281</v>
      </c>
      <c r="D13760">
        <v>608</v>
      </c>
      <c r="E13760" t="s">
        <v>72587</v>
      </c>
      <c r="F13760" t="s">
        <v>72586</v>
      </c>
      <c r="G13760" t="s">
        <v>91</v>
      </c>
      <c r="H13760">
        <v>3</v>
      </c>
      <c r="I13760" t="s">
        <v>72130</v>
      </c>
      <c r="J13760">
        <v>0.416425877136891</v>
      </c>
      <c r="K13760">
        <v>-0.30109700034646403</v>
      </c>
      <c r="M13760">
        <v>0.787655924700014</v>
      </c>
      <c r="N13760">
        <v>-0.49279197524575602</v>
      </c>
      <c r="P13760">
        <v>0</v>
      </c>
      <c r="Q13760">
        <v>-0.30232686996460001</v>
      </c>
      <c r="S13760">
        <v>0.51840348251087998</v>
      </c>
      <c r="T13760">
        <v>-0.36675032447366201</v>
      </c>
      <c r="V13760">
        <v>0.21389676994284801</v>
      </c>
      <c r="W13760">
        <v>-0.181715811000151</v>
      </c>
    </row>
    <row r="13761" spans="1:23" x14ac:dyDescent="0.45">
      <c r="A13761" t="s">
        <v>10280</v>
      </c>
      <c r="B13761" t="s">
        <v>77741</v>
      </c>
      <c r="C13761" t="s">
        <v>10281</v>
      </c>
      <c r="D13761">
        <v>615</v>
      </c>
      <c r="E13761" t="s">
        <v>10282</v>
      </c>
      <c r="F13761" t="s">
        <v>10283</v>
      </c>
      <c r="G13761" t="s">
        <v>91</v>
      </c>
      <c r="H13761">
        <v>3</v>
      </c>
      <c r="I13761" t="s">
        <v>72130</v>
      </c>
      <c r="J13761">
        <v>0.416425877136891</v>
      </c>
      <c r="K13761">
        <v>-0.30109700034646403</v>
      </c>
      <c r="M13761">
        <v>0.787655924700014</v>
      </c>
      <c r="N13761">
        <v>-0.49279197524575602</v>
      </c>
      <c r="P13761">
        <v>0</v>
      </c>
      <c r="Q13761">
        <v>-0.30232686996460001</v>
      </c>
      <c r="S13761">
        <v>0.51840348251087998</v>
      </c>
      <c r="T13761">
        <v>-0.36675032447366201</v>
      </c>
      <c r="V13761">
        <v>0.21389676994284801</v>
      </c>
      <c r="W13761">
        <v>-0.181715811000151</v>
      </c>
    </row>
    <row r="13762" spans="1:23" x14ac:dyDescent="0.45">
      <c r="A13762" t="s">
        <v>10280</v>
      </c>
      <c r="B13762" t="s">
        <v>77741</v>
      </c>
      <c r="C13762" t="s">
        <v>10281</v>
      </c>
      <c r="D13762">
        <v>618</v>
      </c>
      <c r="E13762" t="s">
        <v>65040</v>
      </c>
      <c r="F13762" t="s">
        <v>10283</v>
      </c>
      <c r="G13762" t="s">
        <v>91</v>
      </c>
      <c r="H13762">
        <v>3</v>
      </c>
      <c r="I13762" t="s">
        <v>72130</v>
      </c>
      <c r="J13762">
        <v>0.416425877136891</v>
      </c>
      <c r="K13762">
        <v>-0.30109700034646403</v>
      </c>
      <c r="M13762">
        <v>0.787655924700014</v>
      </c>
      <c r="N13762">
        <v>-0.49279197524575602</v>
      </c>
      <c r="P13762">
        <v>0</v>
      </c>
      <c r="Q13762">
        <v>-0.30232686996460001</v>
      </c>
      <c r="S13762">
        <v>0.51840348251087998</v>
      </c>
      <c r="T13762">
        <v>-0.36675032447366201</v>
      </c>
      <c r="V13762">
        <v>0.21389676994284801</v>
      </c>
      <c r="W13762">
        <v>-0.181715811000151</v>
      </c>
    </row>
    <row r="13763" spans="1:23" x14ac:dyDescent="0.45">
      <c r="A13763" t="s">
        <v>10355</v>
      </c>
      <c r="B13763" t="s">
        <v>77756</v>
      </c>
      <c r="C13763" t="s">
        <v>10356</v>
      </c>
      <c r="D13763">
        <v>920</v>
      </c>
      <c r="E13763" t="s">
        <v>10361</v>
      </c>
      <c r="F13763" t="s">
        <v>10362</v>
      </c>
      <c r="G13763" t="s">
        <v>91</v>
      </c>
      <c r="H13763">
        <v>3</v>
      </c>
      <c r="I13763" t="s">
        <v>72130</v>
      </c>
      <c r="J13763">
        <v>0.73043035316012395</v>
      </c>
      <c r="K13763">
        <v>-0.25556404450360498</v>
      </c>
      <c r="M13763">
        <v>0.53547505885913005</v>
      </c>
      <c r="N13763">
        <v>-0.20467455246869301</v>
      </c>
      <c r="P13763">
        <v>0</v>
      </c>
      <c r="Q13763">
        <v>-0.112846922874451</v>
      </c>
      <c r="S13763">
        <v>1.14014381678743</v>
      </c>
      <c r="T13763">
        <v>-0.34241638464086199</v>
      </c>
      <c r="V13763">
        <v>0.65999387446230695</v>
      </c>
      <c r="W13763">
        <v>-0.21788320821874299</v>
      </c>
    </row>
    <row r="13764" spans="1:23" x14ac:dyDescent="0.45">
      <c r="A13764" t="s">
        <v>10355</v>
      </c>
      <c r="B13764" t="s">
        <v>77756</v>
      </c>
      <c r="C13764" t="s">
        <v>10356</v>
      </c>
      <c r="D13764">
        <v>921</v>
      </c>
      <c r="E13764" t="s">
        <v>10363</v>
      </c>
      <c r="F13764" t="s">
        <v>10362</v>
      </c>
      <c r="G13764" t="s">
        <v>91</v>
      </c>
      <c r="H13764">
        <v>3</v>
      </c>
      <c r="I13764" t="s">
        <v>72130</v>
      </c>
      <c r="J13764">
        <v>0.73043035316012395</v>
      </c>
      <c r="K13764">
        <v>-0.25556404450360498</v>
      </c>
      <c r="M13764">
        <v>0.53547505885913005</v>
      </c>
      <c r="N13764">
        <v>-0.20467455246869301</v>
      </c>
      <c r="P13764">
        <v>0</v>
      </c>
      <c r="Q13764">
        <v>-0.112846922874451</v>
      </c>
      <c r="S13764">
        <v>1.14014381678743</v>
      </c>
      <c r="T13764">
        <v>-0.34241638464086199</v>
      </c>
      <c r="V13764">
        <v>0.65999387446230695</v>
      </c>
      <c r="W13764">
        <v>-0.21788320821874299</v>
      </c>
    </row>
    <row r="13765" spans="1:23" x14ac:dyDescent="0.45">
      <c r="A13765" t="s">
        <v>10355</v>
      </c>
      <c r="B13765" t="s">
        <v>77756</v>
      </c>
      <c r="C13765" t="s">
        <v>10356</v>
      </c>
      <c r="D13765">
        <v>925</v>
      </c>
      <c r="E13765" t="s">
        <v>65049</v>
      </c>
      <c r="F13765" t="s">
        <v>10362</v>
      </c>
      <c r="G13765" t="s">
        <v>91</v>
      </c>
      <c r="H13765">
        <v>3</v>
      </c>
      <c r="I13765" t="s">
        <v>72130</v>
      </c>
      <c r="J13765">
        <v>0.73043035316012395</v>
      </c>
      <c r="K13765">
        <v>-0.25556404450360498</v>
      </c>
      <c r="M13765">
        <v>0.53547505885913005</v>
      </c>
      <c r="N13765">
        <v>-0.20467455246869301</v>
      </c>
      <c r="P13765">
        <v>0</v>
      </c>
      <c r="Q13765">
        <v>-0.112846922874451</v>
      </c>
      <c r="S13765">
        <v>1.14014381678743</v>
      </c>
      <c r="T13765">
        <v>-0.34241638464086199</v>
      </c>
      <c r="V13765">
        <v>0.65999387446230695</v>
      </c>
      <c r="W13765">
        <v>-0.21788320821874299</v>
      </c>
    </row>
    <row r="13766" spans="1:23" x14ac:dyDescent="0.45">
      <c r="A13766" t="s">
        <v>10414</v>
      </c>
      <c r="B13766" t="s">
        <v>89462</v>
      </c>
      <c r="C13766" t="s">
        <v>10415</v>
      </c>
      <c r="D13766">
        <v>667</v>
      </c>
      <c r="E13766" t="s">
        <v>65058</v>
      </c>
      <c r="F13766" t="s">
        <v>65059</v>
      </c>
      <c r="G13766" t="s">
        <v>91</v>
      </c>
      <c r="H13766">
        <v>3</v>
      </c>
      <c r="I13766" t="s">
        <v>72130</v>
      </c>
      <c r="J13766">
        <v>0.57049079694722904</v>
      </c>
      <c r="K13766">
        <v>0.16680591246661</v>
      </c>
      <c r="M13766">
        <v>0.20454496688082799</v>
      </c>
      <c r="N13766">
        <v>7.2603870840633605E-2</v>
      </c>
      <c r="P13766">
        <v>0</v>
      </c>
      <c r="Q13766">
        <v>2.9822611808776898E-2</v>
      </c>
      <c r="S13766">
        <v>1.6824460710373399</v>
      </c>
      <c r="T13766">
        <v>-0.31214625695172499</v>
      </c>
      <c r="V13766">
        <v>1.0995578598483899</v>
      </c>
      <c r="W13766">
        <v>-0.22426612236920501</v>
      </c>
    </row>
    <row r="13767" spans="1:23" x14ac:dyDescent="0.45">
      <c r="A13767" t="s">
        <v>10414</v>
      </c>
      <c r="B13767" t="s">
        <v>89462</v>
      </c>
      <c r="C13767" t="s">
        <v>10415</v>
      </c>
      <c r="D13767">
        <v>668</v>
      </c>
      <c r="E13767" t="s">
        <v>72588</v>
      </c>
      <c r="F13767" t="s">
        <v>65059</v>
      </c>
      <c r="G13767" t="s">
        <v>91</v>
      </c>
      <c r="H13767">
        <v>3</v>
      </c>
      <c r="I13767" t="s">
        <v>72130</v>
      </c>
      <c r="J13767">
        <v>0.57049079694722904</v>
      </c>
      <c r="K13767">
        <v>0.16680591246661</v>
      </c>
      <c r="M13767">
        <v>0.20454496688082799</v>
      </c>
      <c r="N13767">
        <v>7.2603870840633605E-2</v>
      </c>
      <c r="P13767">
        <v>0</v>
      </c>
      <c r="Q13767">
        <v>2.9822611808776898E-2</v>
      </c>
      <c r="S13767">
        <v>1.6824460710373399</v>
      </c>
      <c r="T13767">
        <v>-0.31214625695172499</v>
      </c>
      <c r="V13767">
        <v>1.0995578598483899</v>
      </c>
      <c r="W13767">
        <v>-0.22426612236920501</v>
      </c>
    </row>
    <row r="13768" spans="1:23" x14ac:dyDescent="0.45">
      <c r="A13768" t="s">
        <v>10414</v>
      </c>
      <c r="B13768" t="s">
        <v>89462</v>
      </c>
      <c r="C13768" t="s">
        <v>10415</v>
      </c>
      <c r="D13768">
        <v>670</v>
      </c>
      <c r="E13768" t="s">
        <v>65060</v>
      </c>
      <c r="F13768" t="s">
        <v>65059</v>
      </c>
      <c r="G13768" t="s">
        <v>91</v>
      </c>
      <c r="H13768">
        <v>3</v>
      </c>
      <c r="I13768" t="s">
        <v>72130</v>
      </c>
      <c r="J13768">
        <v>0.57049079694722904</v>
      </c>
      <c r="K13768">
        <v>0.16680591246661</v>
      </c>
      <c r="M13768">
        <v>0.20454496688082799</v>
      </c>
      <c r="N13768">
        <v>7.2603870840633605E-2</v>
      </c>
      <c r="P13768">
        <v>0</v>
      </c>
      <c r="Q13768">
        <v>2.9822611808776898E-2</v>
      </c>
      <c r="S13768">
        <v>1.6824460710373399</v>
      </c>
      <c r="T13768">
        <v>-0.31214625695172499</v>
      </c>
      <c r="V13768">
        <v>1.0995578598483899</v>
      </c>
      <c r="W13768">
        <v>-0.22426612236920501</v>
      </c>
    </row>
    <row r="13769" spans="1:23" x14ac:dyDescent="0.45">
      <c r="A13769" t="s">
        <v>10498</v>
      </c>
      <c r="B13769" t="s">
        <v>89463</v>
      </c>
      <c r="C13769" t="s">
        <v>10499</v>
      </c>
      <c r="D13769">
        <v>762</v>
      </c>
      <c r="E13769" t="s">
        <v>72589</v>
      </c>
      <c r="F13769" t="s">
        <v>72590</v>
      </c>
      <c r="G13769" t="s">
        <v>91</v>
      </c>
      <c r="H13769">
        <v>3</v>
      </c>
      <c r="I13769" t="s">
        <v>72130</v>
      </c>
      <c r="J13769">
        <v>0.28111082740308202</v>
      </c>
      <c r="K13769">
        <v>-5.7853717070359502E-2</v>
      </c>
      <c r="M13769">
        <v>0.10953953420143001</v>
      </c>
      <c r="N13769">
        <v>2.9987316865187401E-2</v>
      </c>
      <c r="P13769">
        <v>0.121763039427039</v>
      </c>
      <c r="Q13769">
        <v>-3.3404613363331802E-2</v>
      </c>
      <c r="S13769">
        <v>1.17559889419574</v>
      </c>
      <c r="T13769">
        <v>-0.164457232157389</v>
      </c>
      <c r="V13769">
        <v>0.37739939269837097</v>
      </c>
      <c r="W13769">
        <v>6.9913953145345001E-2</v>
      </c>
    </row>
    <row r="13770" spans="1:23" x14ac:dyDescent="0.45">
      <c r="A13770" t="s">
        <v>10498</v>
      </c>
      <c r="B13770" t="s">
        <v>89463</v>
      </c>
      <c r="C13770" t="s">
        <v>10499</v>
      </c>
      <c r="D13770">
        <v>764</v>
      </c>
      <c r="E13770" t="s">
        <v>72591</v>
      </c>
      <c r="F13770" t="s">
        <v>72590</v>
      </c>
      <c r="G13770" t="s">
        <v>91</v>
      </c>
      <c r="H13770">
        <v>3</v>
      </c>
      <c r="I13770" t="s">
        <v>72130</v>
      </c>
      <c r="J13770">
        <v>0.47787790475669301</v>
      </c>
      <c r="K13770">
        <v>-8.1587577477479606E-2</v>
      </c>
      <c r="M13770">
        <v>0.11704888833117599</v>
      </c>
      <c r="N13770">
        <v>3.00179078028752E-2</v>
      </c>
      <c r="P13770">
        <v>9.7035791717677705E-3</v>
      </c>
      <c r="Q13770">
        <v>2.7702923478751399E-3</v>
      </c>
      <c r="S13770">
        <v>1.13947507966158</v>
      </c>
      <c r="T13770">
        <v>-0.14711001714070601</v>
      </c>
      <c r="V13770">
        <v>0.21808886888412499</v>
      </c>
      <c r="W13770">
        <v>4.2141882578531902E-2</v>
      </c>
    </row>
    <row r="13771" spans="1:23" x14ac:dyDescent="0.45">
      <c r="A13771" t="s">
        <v>10498</v>
      </c>
      <c r="B13771" t="s">
        <v>89463</v>
      </c>
      <c r="C13771" t="s">
        <v>10499</v>
      </c>
      <c r="D13771">
        <v>765</v>
      </c>
      <c r="E13771" t="s">
        <v>72592</v>
      </c>
      <c r="F13771" t="s">
        <v>72590</v>
      </c>
      <c r="G13771" t="s">
        <v>91</v>
      </c>
      <c r="H13771">
        <v>3</v>
      </c>
      <c r="I13771" t="s">
        <v>72130</v>
      </c>
      <c r="J13771">
        <v>0.27234357126619102</v>
      </c>
      <c r="K13771">
        <v>-5.6278051474155502E-2</v>
      </c>
      <c r="M13771">
        <v>0.103583131779848</v>
      </c>
      <c r="N13771">
        <v>2.8494376402634799E-2</v>
      </c>
      <c r="P13771">
        <v>0.115038082855282</v>
      </c>
      <c r="Q13771">
        <v>-3.1717793694857901E-2</v>
      </c>
      <c r="S13771">
        <v>1.19278012670002</v>
      </c>
      <c r="T13771">
        <v>-0.165525690714518</v>
      </c>
      <c r="V13771">
        <v>0.39815466908494102</v>
      </c>
      <c r="W13771">
        <v>7.2667503356933602E-2</v>
      </c>
    </row>
    <row r="13772" spans="1:23" x14ac:dyDescent="0.45">
      <c r="A13772" t="s">
        <v>10498</v>
      </c>
      <c r="B13772" t="s">
        <v>89463</v>
      </c>
      <c r="C13772" t="s">
        <v>10499</v>
      </c>
      <c r="D13772">
        <v>769</v>
      </c>
      <c r="E13772" t="s">
        <v>72593</v>
      </c>
      <c r="F13772" t="s">
        <v>72594</v>
      </c>
      <c r="G13772" t="s">
        <v>91</v>
      </c>
      <c r="H13772">
        <v>3</v>
      </c>
      <c r="I13772" t="s">
        <v>72130</v>
      </c>
      <c r="J13772">
        <v>0.27234357126619102</v>
      </c>
      <c r="K13772">
        <v>-5.6278051474155502E-2</v>
      </c>
      <c r="M13772">
        <v>0.103583131779848</v>
      </c>
      <c r="N13772">
        <v>2.8494376402634799E-2</v>
      </c>
      <c r="P13772">
        <v>0.115038082855282</v>
      </c>
      <c r="Q13772">
        <v>-3.1717793694857901E-2</v>
      </c>
      <c r="S13772">
        <v>1.19278012670002</v>
      </c>
      <c r="T13772">
        <v>-0.165525690714518</v>
      </c>
      <c r="V13772">
        <v>0.39815466908494102</v>
      </c>
      <c r="W13772">
        <v>7.2667503356933602E-2</v>
      </c>
    </row>
    <row r="13773" spans="1:23" x14ac:dyDescent="0.45">
      <c r="A13773" t="s">
        <v>10498</v>
      </c>
      <c r="B13773" t="s">
        <v>89463</v>
      </c>
      <c r="C13773" t="s">
        <v>10499</v>
      </c>
      <c r="D13773">
        <v>771</v>
      </c>
      <c r="E13773" t="s">
        <v>72595</v>
      </c>
      <c r="F13773" t="s">
        <v>72594</v>
      </c>
      <c r="G13773" t="s">
        <v>91</v>
      </c>
      <c r="H13773">
        <v>3</v>
      </c>
      <c r="I13773" t="s">
        <v>72130</v>
      </c>
      <c r="J13773">
        <v>9.9090820127231E-2</v>
      </c>
      <c r="K13773">
        <v>2.7742905494494301E-2</v>
      </c>
      <c r="M13773">
        <v>0.109592446173281</v>
      </c>
      <c r="N13773">
        <v>3.7242614305936401E-2</v>
      </c>
      <c r="P13773">
        <v>0.12247397124058999</v>
      </c>
      <c r="Q13773">
        <v>-3.88821075702536E-2</v>
      </c>
      <c r="S13773">
        <v>2.0506067271839301</v>
      </c>
      <c r="T13773">
        <v>-0.26572812398274698</v>
      </c>
      <c r="V13773">
        <v>0.23551194564616601</v>
      </c>
      <c r="W13773">
        <v>4.7163836161295603E-2</v>
      </c>
    </row>
    <row r="13774" spans="1:23" x14ac:dyDescent="0.45">
      <c r="A13774" t="s">
        <v>10498</v>
      </c>
      <c r="B13774" t="s">
        <v>89463</v>
      </c>
      <c r="C13774" t="s">
        <v>10499</v>
      </c>
      <c r="D13774">
        <v>270</v>
      </c>
      <c r="E13774" t="s">
        <v>72607</v>
      </c>
      <c r="F13774" t="s">
        <v>65071</v>
      </c>
      <c r="G13774" t="s">
        <v>91</v>
      </c>
      <c r="H13774">
        <v>3</v>
      </c>
      <c r="I13774" t="s">
        <v>72130</v>
      </c>
      <c r="J13774">
        <v>0.17195860387298201</v>
      </c>
      <c r="K13774">
        <v>-2.5983290794568199E-2</v>
      </c>
      <c r="M13774">
        <v>1.9719556736954899E-2</v>
      </c>
      <c r="N13774">
        <v>-4.0963062873253502E-3</v>
      </c>
      <c r="P13774">
        <v>0.17718831884703001</v>
      </c>
      <c r="Q13774">
        <v>-3.08382264499007E-2</v>
      </c>
      <c r="S13774">
        <v>0.49346580575034299</v>
      </c>
      <c r="T13774">
        <v>-6.0890630086262998E-2</v>
      </c>
      <c r="V13774">
        <v>0.38296244161653498</v>
      </c>
      <c r="W13774">
        <v>4.8881734212239597E-2</v>
      </c>
    </row>
    <row r="13775" spans="1:23" x14ac:dyDescent="0.45">
      <c r="A13775" t="s">
        <v>10498</v>
      </c>
      <c r="B13775" t="s">
        <v>89463</v>
      </c>
      <c r="C13775" t="s">
        <v>10499</v>
      </c>
      <c r="D13775">
        <v>272</v>
      </c>
      <c r="E13775" t="s">
        <v>65070</v>
      </c>
      <c r="F13775" t="s">
        <v>65071</v>
      </c>
      <c r="G13775" t="s">
        <v>91</v>
      </c>
      <c r="H13775">
        <v>3</v>
      </c>
      <c r="I13775" t="s">
        <v>72130</v>
      </c>
      <c r="J13775">
        <v>0.17195860387298201</v>
      </c>
      <c r="K13775">
        <v>-2.5983290794568199E-2</v>
      </c>
      <c r="M13775">
        <v>1.9719556736954899E-2</v>
      </c>
      <c r="N13775">
        <v>-4.0963062873253502E-3</v>
      </c>
      <c r="P13775">
        <v>0.17718831884703001</v>
      </c>
      <c r="Q13775">
        <v>-3.08382264499007E-2</v>
      </c>
      <c r="S13775">
        <v>0.49346580575034299</v>
      </c>
      <c r="T13775">
        <v>-6.0890630086262998E-2</v>
      </c>
      <c r="V13775">
        <v>0.38296244161653498</v>
      </c>
      <c r="W13775">
        <v>4.8881734212239597E-2</v>
      </c>
    </row>
    <row r="13776" spans="1:23" x14ac:dyDescent="0.45">
      <c r="A13776" t="s">
        <v>10498</v>
      </c>
      <c r="B13776" t="s">
        <v>89463</v>
      </c>
      <c r="C13776" t="s">
        <v>10499</v>
      </c>
      <c r="D13776">
        <v>273</v>
      </c>
      <c r="E13776" t="s">
        <v>72608</v>
      </c>
      <c r="F13776" t="s">
        <v>65071</v>
      </c>
      <c r="G13776" t="s">
        <v>91</v>
      </c>
      <c r="H13776">
        <v>3</v>
      </c>
      <c r="I13776" t="s">
        <v>72130</v>
      </c>
      <c r="J13776">
        <v>0.17195860387298201</v>
      </c>
      <c r="K13776">
        <v>-2.5983290794568199E-2</v>
      </c>
      <c r="M13776">
        <v>1.9719556736954899E-2</v>
      </c>
      <c r="N13776">
        <v>-4.0963062873253502E-3</v>
      </c>
      <c r="P13776">
        <v>0.17718831884703001</v>
      </c>
      <c r="Q13776">
        <v>-3.08382264499007E-2</v>
      </c>
      <c r="S13776">
        <v>0.49346580575034299</v>
      </c>
      <c r="T13776">
        <v>-6.0890630086262998E-2</v>
      </c>
      <c r="V13776">
        <v>0.38296244161653498</v>
      </c>
      <c r="W13776">
        <v>4.8881734212239597E-2</v>
      </c>
    </row>
    <row r="13777" spans="1:23" x14ac:dyDescent="0.45">
      <c r="A13777" t="s">
        <v>10498</v>
      </c>
      <c r="B13777" t="s">
        <v>89463</v>
      </c>
      <c r="C13777" t="s">
        <v>10499</v>
      </c>
      <c r="D13777">
        <v>277</v>
      </c>
      <c r="E13777" t="s">
        <v>65073</v>
      </c>
      <c r="F13777" t="s">
        <v>65071</v>
      </c>
      <c r="G13777" t="s">
        <v>91</v>
      </c>
      <c r="H13777">
        <v>3</v>
      </c>
      <c r="I13777" t="s">
        <v>72130</v>
      </c>
      <c r="J13777">
        <v>0.17195860387298201</v>
      </c>
      <c r="K13777">
        <v>-2.5983290794568199E-2</v>
      </c>
      <c r="M13777">
        <v>1.9719556736954899E-2</v>
      </c>
      <c r="N13777">
        <v>-4.0963062873253502E-3</v>
      </c>
      <c r="P13777">
        <v>0.17718831884703001</v>
      </c>
      <c r="Q13777">
        <v>-3.08382264499007E-2</v>
      </c>
      <c r="S13777">
        <v>0.49346580575034299</v>
      </c>
      <c r="T13777">
        <v>-6.0890630086262998E-2</v>
      </c>
      <c r="V13777">
        <v>0.38296244161653498</v>
      </c>
      <c r="W13777">
        <v>4.8881734212239597E-2</v>
      </c>
    </row>
    <row r="13778" spans="1:23" x14ac:dyDescent="0.45">
      <c r="A13778" t="s">
        <v>10498</v>
      </c>
      <c r="B13778" t="s">
        <v>89463</v>
      </c>
      <c r="C13778" t="s">
        <v>10499</v>
      </c>
      <c r="D13778">
        <v>279</v>
      </c>
      <c r="E13778" t="s">
        <v>72609</v>
      </c>
      <c r="F13778" t="s">
        <v>65071</v>
      </c>
      <c r="G13778" t="s">
        <v>91</v>
      </c>
      <c r="H13778">
        <v>3</v>
      </c>
      <c r="I13778" t="s">
        <v>72130</v>
      </c>
      <c r="J13778">
        <v>0.17195860387298201</v>
      </c>
      <c r="K13778">
        <v>-2.5983290794568199E-2</v>
      </c>
      <c r="M13778">
        <v>1.9719556736954899E-2</v>
      </c>
      <c r="N13778">
        <v>-4.0963062873253502E-3</v>
      </c>
      <c r="P13778">
        <v>0.17718831884703001</v>
      </c>
      <c r="Q13778">
        <v>-3.08382264499007E-2</v>
      </c>
      <c r="S13778">
        <v>0.49346580575034299</v>
      </c>
      <c r="T13778">
        <v>-6.0890630086262998E-2</v>
      </c>
      <c r="V13778">
        <v>0.38296244161653498</v>
      </c>
      <c r="W13778">
        <v>4.8881734212239597E-2</v>
      </c>
    </row>
    <row r="13779" spans="1:23" x14ac:dyDescent="0.45">
      <c r="A13779" t="s">
        <v>11056</v>
      </c>
      <c r="B13779" t="s">
        <v>89023</v>
      </c>
      <c r="C13779" t="s">
        <v>11057</v>
      </c>
      <c r="D13779">
        <v>18</v>
      </c>
      <c r="E13779" t="s">
        <v>65112</v>
      </c>
      <c r="F13779" t="s">
        <v>65113</v>
      </c>
      <c r="G13779" t="s">
        <v>91</v>
      </c>
      <c r="H13779">
        <v>3</v>
      </c>
      <c r="I13779" t="s">
        <v>72130</v>
      </c>
      <c r="J13779">
        <v>0.70220135092788405</v>
      </c>
      <c r="K13779">
        <v>-0.21525295575459799</v>
      </c>
      <c r="M13779">
        <v>0.20082442133234399</v>
      </c>
      <c r="N13779">
        <v>-0.101749658584595</v>
      </c>
      <c r="P13779">
        <v>1.0605857411712101</v>
      </c>
      <c r="Q13779">
        <v>-0.34271503316945001</v>
      </c>
      <c r="S13779">
        <v>0.130712585675655</v>
      </c>
      <c r="T13779">
        <v>-5.8425992329915397E-2</v>
      </c>
      <c r="V13779">
        <v>0.17804998834236599</v>
      </c>
      <c r="W13779">
        <v>-7.3780784606933603E-2</v>
      </c>
    </row>
    <row r="13780" spans="1:23" x14ac:dyDescent="0.45">
      <c r="A13780" t="s">
        <v>11056</v>
      </c>
      <c r="B13780" t="s">
        <v>89023</v>
      </c>
      <c r="C13780" t="s">
        <v>11057</v>
      </c>
      <c r="D13780">
        <v>20</v>
      </c>
      <c r="E13780" t="s">
        <v>65114</v>
      </c>
      <c r="F13780" t="s">
        <v>65115</v>
      </c>
      <c r="G13780" t="s">
        <v>91</v>
      </c>
      <c r="H13780">
        <v>3</v>
      </c>
      <c r="I13780" t="s">
        <v>72130</v>
      </c>
      <c r="J13780">
        <v>0.70220135092788405</v>
      </c>
      <c r="K13780">
        <v>-0.21525295575459799</v>
      </c>
      <c r="M13780">
        <v>0.20082442133234399</v>
      </c>
      <c r="N13780">
        <v>-0.101749658584595</v>
      </c>
      <c r="P13780">
        <v>1.0605857411712101</v>
      </c>
      <c r="Q13780">
        <v>-0.34271503316945001</v>
      </c>
      <c r="S13780">
        <v>0.130712585675655</v>
      </c>
      <c r="T13780">
        <v>-5.8425992329915397E-2</v>
      </c>
      <c r="V13780">
        <v>0.17804998834236599</v>
      </c>
      <c r="W13780">
        <v>-7.3780784606933603E-2</v>
      </c>
    </row>
    <row r="13781" spans="1:23" x14ac:dyDescent="0.45">
      <c r="A13781" t="s">
        <v>11056</v>
      </c>
      <c r="B13781" t="s">
        <v>89023</v>
      </c>
      <c r="C13781" t="s">
        <v>11057</v>
      </c>
      <c r="D13781">
        <v>23</v>
      </c>
      <c r="E13781" t="s">
        <v>65116</v>
      </c>
      <c r="F13781" t="s">
        <v>65113</v>
      </c>
      <c r="G13781" t="s">
        <v>91</v>
      </c>
      <c r="H13781">
        <v>3</v>
      </c>
      <c r="I13781" t="s">
        <v>72130</v>
      </c>
      <c r="J13781">
        <v>0.77350722319263199</v>
      </c>
      <c r="K13781">
        <v>-0.26468002094942</v>
      </c>
      <c r="M13781">
        <v>0.35736158984963701</v>
      </c>
      <c r="N13781">
        <v>-0.15696250691133401</v>
      </c>
      <c r="P13781">
        <v>0</v>
      </c>
      <c r="Q13781">
        <v>-0.100387692451477</v>
      </c>
      <c r="S13781">
        <v>0.18232487399313399</v>
      </c>
      <c r="T13781">
        <v>9.3221089419196601E-2</v>
      </c>
      <c r="V13781">
        <v>1.3821546028690601E-2</v>
      </c>
      <c r="W13781">
        <v>8.0932589138255403E-3</v>
      </c>
    </row>
    <row r="13782" spans="1:23" x14ac:dyDescent="0.45">
      <c r="A13782" t="s">
        <v>11104</v>
      </c>
      <c r="B13782" t="s">
        <v>77862</v>
      </c>
      <c r="C13782" t="s">
        <v>11105</v>
      </c>
      <c r="D13782">
        <v>105</v>
      </c>
      <c r="E13782" t="s">
        <v>65117</v>
      </c>
      <c r="F13782" t="s">
        <v>65118</v>
      </c>
      <c r="G13782" t="s">
        <v>91</v>
      </c>
      <c r="H13782">
        <v>2</v>
      </c>
      <c r="I13782" t="s">
        <v>72130</v>
      </c>
      <c r="J13782">
        <v>0.89594416565492097</v>
      </c>
      <c r="K13782">
        <v>-0.38787509413326499</v>
      </c>
      <c r="M13782">
        <v>0</v>
      </c>
      <c r="N13782">
        <v>-0.457454933839686</v>
      </c>
      <c r="P13782">
        <v>0</v>
      </c>
      <c r="Q13782">
        <v>-0.106758619609632</v>
      </c>
      <c r="S13782">
        <v>0.610339107941964</v>
      </c>
      <c r="T13782">
        <v>0.32035639882087702</v>
      </c>
      <c r="V13782">
        <v>0.109329185490722</v>
      </c>
      <c r="W13782">
        <v>-7.5924128293991103E-2</v>
      </c>
    </row>
    <row r="13783" spans="1:23" x14ac:dyDescent="0.45">
      <c r="A13783" t="s">
        <v>11104</v>
      </c>
      <c r="B13783" t="s">
        <v>77862</v>
      </c>
      <c r="C13783" t="s">
        <v>11105</v>
      </c>
      <c r="D13783">
        <v>111</v>
      </c>
      <c r="E13783" t="s">
        <v>65119</v>
      </c>
      <c r="F13783" t="s">
        <v>65118</v>
      </c>
      <c r="G13783" t="s">
        <v>91</v>
      </c>
      <c r="H13783">
        <v>2</v>
      </c>
      <c r="I13783" t="s">
        <v>72130</v>
      </c>
      <c r="J13783">
        <v>0.89594416565492097</v>
      </c>
      <c r="K13783">
        <v>-0.38787509413326499</v>
      </c>
      <c r="M13783">
        <v>0</v>
      </c>
      <c r="N13783">
        <v>-0.457454933839686</v>
      </c>
      <c r="P13783">
        <v>0</v>
      </c>
      <c r="Q13783">
        <v>-0.106758619609632</v>
      </c>
      <c r="S13783">
        <v>0.610339107941964</v>
      </c>
      <c r="T13783">
        <v>0.32035639882087702</v>
      </c>
      <c r="V13783">
        <v>0.109329185490722</v>
      </c>
      <c r="W13783">
        <v>-7.5924128293991103E-2</v>
      </c>
    </row>
    <row r="13784" spans="1:23" x14ac:dyDescent="0.45">
      <c r="A13784" t="s">
        <v>11148</v>
      </c>
      <c r="B13784" t="s">
        <v>89024</v>
      </c>
      <c r="C13784" t="s">
        <v>11149</v>
      </c>
      <c r="D13784">
        <v>381</v>
      </c>
      <c r="E13784" t="s">
        <v>72631</v>
      </c>
      <c r="F13784" t="s">
        <v>72632</v>
      </c>
      <c r="G13784" t="s">
        <v>91</v>
      </c>
      <c r="H13784">
        <v>3</v>
      </c>
      <c r="I13784" t="s">
        <v>72130</v>
      </c>
      <c r="J13784">
        <v>0.12782560281934599</v>
      </c>
      <c r="K13784">
        <v>2.42524427526137E-2</v>
      </c>
      <c r="M13784">
        <v>8.7789327290519498E-2</v>
      </c>
      <c r="N13784">
        <v>-1.6327353084788599E-2</v>
      </c>
      <c r="P13784">
        <v>0</v>
      </c>
      <c r="Q13784">
        <v>7.7694964408874495E-2</v>
      </c>
      <c r="S13784">
        <v>1.2289215512412699</v>
      </c>
      <c r="T13784">
        <v>-0.13188924508936301</v>
      </c>
      <c r="V13784">
        <v>0.475086792652201</v>
      </c>
      <c r="W13784">
        <v>-6.34731264675365E-2</v>
      </c>
    </row>
    <row r="13785" spans="1:23" x14ac:dyDescent="0.45">
      <c r="A13785" t="s">
        <v>11148</v>
      </c>
      <c r="B13785" t="s">
        <v>89024</v>
      </c>
      <c r="C13785" t="s">
        <v>11149</v>
      </c>
      <c r="D13785">
        <v>383</v>
      </c>
      <c r="E13785" t="s">
        <v>72633</v>
      </c>
      <c r="F13785" t="s">
        <v>72632</v>
      </c>
      <c r="G13785" t="s">
        <v>91</v>
      </c>
      <c r="H13785">
        <v>3</v>
      </c>
      <c r="I13785" t="s">
        <v>72130</v>
      </c>
      <c r="J13785">
        <v>0.12782560281934599</v>
      </c>
      <c r="K13785">
        <v>2.42524427526137E-2</v>
      </c>
      <c r="M13785">
        <v>8.7789327290519498E-2</v>
      </c>
      <c r="N13785">
        <v>-1.6327353084788599E-2</v>
      </c>
      <c r="P13785">
        <v>0</v>
      </c>
      <c r="Q13785">
        <v>7.7694964408874495E-2</v>
      </c>
      <c r="S13785">
        <v>1.2289215512412699</v>
      </c>
      <c r="T13785">
        <v>-0.13188924508936301</v>
      </c>
      <c r="V13785">
        <v>0.475086792652201</v>
      </c>
      <c r="W13785">
        <v>-6.34731264675365E-2</v>
      </c>
    </row>
    <row r="13786" spans="1:23" x14ac:dyDescent="0.45">
      <c r="A13786" t="s">
        <v>11148</v>
      </c>
      <c r="B13786" t="s">
        <v>89024</v>
      </c>
      <c r="C13786" t="s">
        <v>11149</v>
      </c>
      <c r="D13786">
        <v>386</v>
      </c>
      <c r="E13786" t="s">
        <v>72634</v>
      </c>
      <c r="F13786" t="s">
        <v>72632</v>
      </c>
      <c r="G13786" t="s">
        <v>91</v>
      </c>
      <c r="H13786">
        <v>3</v>
      </c>
      <c r="I13786" t="s">
        <v>72130</v>
      </c>
      <c r="J13786">
        <v>0.12782560281934599</v>
      </c>
      <c r="K13786">
        <v>2.42524427526137E-2</v>
      </c>
      <c r="M13786">
        <v>8.7789327290519498E-2</v>
      </c>
      <c r="N13786">
        <v>-1.6327353084788599E-2</v>
      </c>
      <c r="P13786">
        <v>0</v>
      </c>
      <c r="Q13786">
        <v>7.7694964408874495E-2</v>
      </c>
      <c r="S13786">
        <v>1.2289215512412699</v>
      </c>
      <c r="T13786">
        <v>-0.13188924508936301</v>
      </c>
      <c r="V13786">
        <v>0.475086792652201</v>
      </c>
      <c r="W13786">
        <v>-6.34731264675365E-2</v>
      </c>
    </row>
    <row r="13787" spans="1:23" x14ac:dyDescent="0.45">
      <c r="A13787" t="s">
        <v>11148</v>
      </c>
      <c r="B13787" t="s">
        <v>89024</v>
      </c>
      <c r="C13787" t="s">
        <v>11149</v>
      </c>
      <c r="D13787">
        <v>388</v>
      </c>
      <c r="E13787" t="s">
        <v>72635</v>
      </c>
      <c r="F13787" t="s">
        <v>72632</v>
      </c>
      <c r="G13787" t="s">
        <v>91</v>
      </c>
      <c r="H13787">
        <v>3</v>
      </c>
      <c r="I13787" t="s">
        <v>72130</v>
      </c>
      <c r="J13787">
        <v>0.12782560281934599</v>
      </c>
      <c r="K13787">
        <v>2.42524427526137E-2</v>
      </c>
      <c r="M13787">
        <v>8.7789327290519498E-2</v>
      </c>
      <c r="N13787">
        <v>-1.6327353084788599E-2</v>
      </c>
      <c r="P13787">
        <v>0</v>
      </c>
      <c r="Q13787">
        <v>7.7694964408874495E-2</v>
      </c>
      <c r="S13787">
        <v>1.2289215512412699</v>
      </c>
      <c r="T13787">
        <v>-0.13188924508936301</v>
      </c>
      <c r="V13787">
        <v>0.475086792652201</v>
      </c>
      <c r="W13787">
        <v>-6.34731264675365E-2</v>
      </c>
    </row>
    <row r="13788" spans="1:23" x14ac:dyDescent="0.45">
      <c r="A13788" t="s">
        <v>11234</v>
      </c>
      <c r="B13788" t="s">
        <v>77877</v>
      </c>
      <c r="C13788" t="s">
        <v>11235</v>
      </c>
      <c r="D13788">
        <v>729</v>
      </c>
      <c r="E13788" t="s">
        <v>11258</v>
      </c>
      <c r="F13788" t="s">
        <v>11259</v>
      </c>
      <c r="G13788" t="s">
        <v>91</v>
      </c>
      <c r="H13788">
        <v>3</v>
      </c>
      <c r="I13788" t="s">
        <v>72130</v>
      </c>
      <c r="J13788">
        <v>0.70081858299675903</v>
      </c>
      <c r="K13788">
        <v>-0.456203760244907</v>
      </c>
      <c r="M13788">
        <v>0.47689280210030099</v>
      </c>
      <c r="N13788">
        <v>-0.41838405682490398</v>
      </c>
      <c r="P13788">
        <v>0.60326982904844995</v>
      </c>
      <c r="Q13788">
        <v>-0.48171165071684702</v>
      </c>
      <c r="S13788">
        <v>0.87414704075842198</v>
      </c>
      <c r="T13788">
        <v>-0.53382973988850901</v>
      </c>
      <c r="V13788">
        <v>0.76392897555592199</v>
      </c>
      <c r="W13788">
        <v>-0.484058113098145</v>
      </c>
    </row>
    <row r="13789" spans="1:23" x14ac:dyDescent="0.45">
      <c r="A13789" t="s">
        <v>11234</v>
      </c>
      <c r="B13789" t="s">
        <v>77877</v>
      </c>
      <c r="C13789" t="s">
        <v>11235</v>
      </c>
      <c r="D13789">
        <v>730</v>
      </c>
      <c r="E13789" t="s">
        <v>11260</v>
      </c>
      <c r="F13789" t="s">
        <v>11259</v>
      </c>
      <c r="G13789" t="s">
        <v>91</v>
      </c>
      <c r="H13789">
        <v>3</v>
      </c>
      <c r="I13789" t="s">
        <v>72130</v>
      </c>
      <c r="J13789">
        <v>0.71020648963433197</v>
      </c>
      <c r="K13789">
        <v>-0.43796801567077598</v>
      </c>
      <c r="M13789">
        <v>0.50287649196564199</v>
      </c>
      <c r="N13789">
        <v>-0.41439414024353</v>
      </c>
      <c r="P13789">
        <v>0.57717209078581699</v>
      </c>
      <c r="Q13789">
        <v>-0.44445874773222799</v>
      </c>
      <c r="S13789">
        <v>0.846659380632244</v>
      </c>
      <c r="T13789">
        <v>-0.49950261433919302</v>
      </c>
      <c r="V13789">
        <v>0.69833775978632295</v>
      </c>
      <c r="W13789">
        <v>-0.43374613444010401</v>
      </c>
    </row>
    <row r="13790" spans="1:23" x14ac:dyDescent="0.45">
      <c r="A13790" t="s">
        <v>11234</v>
      </c>
      <c r="B13790" t="s">
        <v>77877</v>
      </c>
      <c r="C13790" t="s">
        <v>11235</v>
      </c>
      <c r="D13790">
        <v>738</v>
      </c>
      <c r="E13790" t="s">
        <v>72636</v>
      </c>
      <c r="F13790" t="s">
        <v>11259</v>
      </c>
      <c r="G13790" t="s">
        <v>91</v>
      </c>
      <c r="H13790">
        <v>3</v>
      </c>
      <c r="I13790" t="s">
        <v>72130</v>
      </c>
      <c r="J13790">
        <v>0.77742358394494804</v>
      </c>
      <c r="K13790">
        <v>-0.33378825432214998</v>
      </c>
      <c r="M13790">
        <v>0.58504829140322501</v>
      </c>
      <c r="N13790">
        <v>-0.33177949832035902</v>
      </c>
      <c r="P13790">
        <v>0.49152215101706098</v>
      </c>
      <c r="Q13790">
        <v>-0.28427775152798401</v>
      </c>
      <c r="S13790">
        <v>0.43283240467769502</v>
      </c>
      <c r="T13790">
        <v>-0.227121887207031</v>
      </c>
      <c r="V13790">
        <v>0.217682533371516</v>
      </c>
      <c r="W13790">
        <v>-0.129134394327799</v>
      </c>
    </row>
    <row r="13791" spans="1:23" x14ac:dyDescent="0.45">
      <c r="A13791" t="s">
        <v>11234</v>
      </c>
      <c r="B13791" t="s">
        <v>77877</v>
      </c>
      <c r="C13791" t="s">
        <v>11235</v>
      </c>
      <c r="D13791">
        <v>239</v>
      </c>
      <c r="E13791" t="s">
        <v>72637</v>
      </c>
      <c r="F13791" t="s">
        <v>65135</v>
      </c>
      <c r="G13791" t="s">
        <v>91</v>
      </c>
      <c r="H13791">
        <v>3</v>
      </c>
      <c r="I13791" t="s">
        <v>72130</v>
      </c>
      <c r="J13791">
        <v>1.8225668810900399E-2</v>
      </c>
      <c r="K13791">
        <v>-9.6006814171286196E-3</v>
      </c>
      <c r="M13791">
        <v>0.44100155904653998</v>
      </c>
      <c r="N13791">
        <v>0.167997794992784</v>
      </c>
      <c r="P13791">
        <v>0</v>
      </c>
      <c r="Q13791">
        <v>0.23010954856872601</v>
      </c>
      <c r="S13791">
        <v>0.60243558670570996</v>
      </c>
      <c r="T13791">
        <v>0.19707853653851701</v>
      </c>
      <c r="V13791">
        <v>1.1821150136551299</v>
      </c>
      <c r="W13791">
        <v>0.31936032631818001</v>
      </c>
    </row>
    <row r="13792" spans="1:23" x14ac:dyDescent="0.45">
      <c r="A13792" t="s">
        <v>11234</v>
      </c>
      <c r="B13792" t="s">
        <v>77877</v>
      </c>
      <c r="C13792" t="s">
        <v>11235</v>
      </c>
      <c r="D13792">
        <v>241</v>
      </c>
      <c r="E13792" t="s">
        <v>65134</v>
      </c>
      <c r="F13792" t="s">
        <v>65135</v>
      </c>
      <c r="G13792" t="s">
        <v>91</v>
      </c>
      <c r="H13792">
        <v>3</v>
      </c>
      <c r="I13792" t="s">
        <v>72130</v>
      </c>
      <c r="J13792">
        <v>0.83624221442382995</v>
      </c>
      <c r="K13792">
        <v>0.19488276579441199</v>
      </c>
      <c r="M13792">
        <v>0.283864191174239</v>
      </c>
      <c r="N13792">
        <v>0.10225730675917399</v>
      </c>
      <c r="P13792">
        <v>0.33711103370140499</v>
      </c>
      <c r="Q13792">
        <v>0.117698077497811</v>
      </c>
      <c r="S13792">
        <v>1.1224745695186</v>
      </c>
      <c r="T13792">
        <v>0.228007723490397</v>
      </c>
      <c r="V13792">
        <v>0.59530573261727804</v>
      </c>
      <c r="W13792">
        <v>0.14983535766601599</v>
      </c>
    </row>
    <row r="13793" spans="1:23" x14ac:dyDescent="0.45">
      <c r="A13793" t="s">
        <v>11234</v>
      </c>
      <c r="B13793" t="s">
        <v>77877</v>
      </c>
      <c r="C13793" t="s">
        <v>11235</v>
      </c>
      <c r="D13793">
        <v>242</v>
      </c>
      <c r="E13793" t="s">
        <v>65136</v>
      </c>
      <c r="F13793" t="s">
        <v>65135</v>
      </c>
      <c r="G13793" t="s">
        <v>91</v>
      </c>
      <c r="H13793">
        <v>3</v>
      </c>
      <c r="I13793" t="s">
        <v>72130</v>
      </c>
      <c r="J13793">
        <v>0.83624221442382995</v>
      </c>
      <c r="K13793">
        <v>0.19488276579441199</v>
      </c>
      <c r="M13793">
        <v>0.283864191174239</v>
      </c>
      <c r="N13793">
        <v>0.10225730675917399</v>
      </c>
      <c r="P13793">
        <v>0.33711103370140499</v>
      </c>
      <c r="Q13793">
        <v>0.117698077497811</v>
      </c>
      <c r="S13793">
        <v>1.1224745695186</v>
      </c>
      <c r="T13793">
        <v>0.228007723490397</v>
      </c>
      <c r="V13793">
        <v>0.59530573261727804</v>
      </c>
      <c r="W13793">
        <v>0.14983535766601599</v>
      </c>
    </row>
    <row r="13794" spans="1:23" x14ac:dyDescent="0.45">
      <c r="A13794" t="s">
        <v>11234</v>
      </c>
      <c r="B13794" t="s">
        <v>77877</v>
      </c>
      <c r="C13794" t="s">
        <v>11235</v>
      </c>
      <c r="D13794">
        <v>244</v>
      </c>
      <c r="E13794" t="s">
        <v>65137</v>
      </c>
      <c r="F13794" t="s">
        <v>65135</v>
      </c>
      <c r="G13794" t="s">
        <v>91</v>
      </c>
      <c r="H13794">
        <v>3</v>
      </c>
      <c r="I13794" t="s">
        <v>72130</v>
      </c>
      <c r="J13794">
        <v>0.83624221442382995</v>
      </c>
      <c r="K13794">
        <v>0.19488276579441199</v>
      </c>
      <c r="M13794">
        <v>0.283864191174239</v>
      </c>
      <c r="N13794">
        <v>0.10225730675917399</v>
      </c>
      <c r="P13794">
        <v>0.33711103370140499</v>
      </c>
      <c r="Q13794">
        <v>0.117698077497811</v>
      </c>
      <c r="S13794">
        <v>1.1224745695186</v>
      </c>
      <c r="T13794">
        <v>0.228007723490397</v>
      </c>
      <c r="V13794">
        <v>0.59530573261727804</v>
      </c>
      <c r="W13794">
        <v>0.14983535766601599</v>
      </c>
    </row>
    <row r="13795" spans="1:23" x14ac:dyDescent="0.45">
      <c r="A13795" t="s">
        <v>11339</v>
      </c>
      <c r="B13795" t="s">
        <v>77896</v>
      </c>
      <c r="C13795" t="s">
        <v>11340</v>
      </c>
      <c r="D13795">
        <v>434</v>
      </c>
      <c r="E13795" t="s">
        <v>11341</v>
      </c>
      <c r="F13795" t="s">
        <v>11342</v>
      </c>
      <c r="G13795" t="s">
        <v>91</v>
      </c>
      <c r="H13795">
        <v>3</v>
      </c>
      <c r="I13795" t="s">
        <v>72130</v>
      </c>
      <c r="J13795">
        <v>0.299520409110828</v>
      </c>
      <c r="K13795">
        <v>-0.23071239976322</v>
      </c>
      <c r="M13795">
        <v>0.28321260034935702</v>
      </c>
      <c r="N13795">
        <v>-0.21809767274295599</v>
      </c>
      <c r="P13795">
        <v>0</v>
      </c>
      <c r="Q13795">
        <v>-0.33911800384521501</v>
      </c>
      <c r="S13795">
        <v>0.67628638475581904</v>
      </c>
      <c r="T13795">
        <v>-0.40722677286933501</v>
      </c>
      <c r="V13795">
        <v>0.83313576407758705</v>
      </c>
      <c r="W13795">
        <v>-0.47240993555854299</v>
      </c>
    </row>
    <row r="13796" spans="1:23" x14ac:dyDescent="0.45">
      <c r="A13796" t="s">
        <v>11505</v>
      </c>
      <c r="B13796" t="s">
        <v>89472</v>
      </c>
      <c r="C13796" t="s">
        <v>11506</v>
      </c>
      <c r="D13796">
        <v>395</v>
      </c>
      <c r="E13796" t="s">
        <v>11532</v>
      </c>
      <c r="F13796" t="s">
        <v>11533</v>
      </c>
      <c r="G13796" t="s">
        <v>91</v>
      </c>
      <c r="H13796">
        <v>4</v>
      </c>
      <c r="I13796" t="s">
        <v>72130</v>
      </c>
      <c r="J13796">
        <v>0.116552886726507</v>
      </c>
      <c r="K13796">
        <v>-6.7254647230490697E-2</v>
      </c>
      <c r="M13796">
        <v>0.26358398133685801</v>
      </c>
      <c r="N13796">
        <v>-0.16697115164536699</v>
      </c>
      <c r="P13796">
        <v>0.23004668026331601</v>
      </c>
      <c r="Q13796">
        <v>-0.14141349134774001</v>
      </c>
      <c r="S13796">
        <v>0.15520845195990701</v>
      </c>
      <c r="T13796">
        <v>-8.6802431742350306E-2</v>
      </c>
      <c r="V13796">
        <v>0.64675215381176199</v>
      </c>
      <c r="W13796">
        <v>-0.27612522125244099</v>
      </c>
    </row>
    <row r="13797" spans="1:23" x14ac:dyDescent="0.45">
      <c r="A13797" t="s">
        <v>11829</v>
      </c>
      <c r="B13797" t="s">
        <v>89475</v>
      </c>
      <c r="C13797" t="s">
        <v>11830</v>
      </c>
      <c r="D13797">
        <v>368</v>
      </c>
      <c r="E13797" t="s">
        <v>65228</v>
      </c>
      <c r="F13797" t="s">
        <v>65229</v>
      </c>
      <c r="G13797" t="s">
        <v>91</v>
      </c>
      <c r="H13797">
        <v>3</v>
      </c>
      <c r="I13797" t="s">
        <v>72130</v>
      </c>
      <c r="J13797">
        <v>0.74172504026387698</v>
      </c>
      <c r="K13797">
        <v>-0.78011796209547302</v>
      </c>
      <c r="M13797">
        <v>0</v>
      </c>
      <c r="N13797">
        <v>-0.54713127348158097</v>
      </c>
      <c r="P13797">
        <v>0.58110173442498203</v>
      </c>
      <c r="Q13797">
        <v>-0.64575130061099395</v>
      </c>
      <c r="S13797">
        <v>0.52719155764284797</v>
      </c>
      <c r="T13797">
        <v>-0.62758428910199304</v>
      </c>
      <c r="V13797">
        <v>0.45317699698679098</v>
      </c>
      <c r="W13797">
        <v>-0.557969163445865</v>
      </c>
    </row>
    <row r="13798" spans="1:23" x14ac:dyDescent="0.45">
      <c r="A13798" t="s">
        <v>11829</v>
      </c>
      <c r="B13798" t="s">
        <v>89475</v>
      </c>
      <c r="C13798" t="s">
        <v>11830</v>
      </c>
      <c r="D13798">
        <v>370</v>
      </c>
      <c r="E13798" t="s">
        <v>65230</v>
      </c>
      <c r="F13798" t="s">
        <v>65229</v>
      </c>
      <c r="G13798" t="s">
        <v>91</v>
      </c>
      <c r="H13798">
        <v>3</v>
      </c>
      <c r="I13798" t="s">
        <v>72130</v>
      </c>
      <c r="J13798">
        <v>0.74172504026387698</v>
      </c>
      <c r="K13798">
        <v>-0.78011796209547302</v>
      </c>
      <c r="M13798">
        <v>0</v>
      </c>
      <c r="N13798">
        <v>-0.54713127348158097</v>
      </c>
      <c r="P13798">
        <v>0.58110173442498203</v>
      </c>
      <c r="Q13798">
        <v>-0.64575130061099395</v>
      </c>
      <c r="S13798">
        <v>0.52719155764284797</v>
      </c>
      <c r="T13798">
        <v>-0.62758428910199304</v>
      </c>
      <c r="V13798">
        <v>0.45317699698679098</v>
      </c>
      <c r="W13798">
        <v>-0.557969163445865</v>
      </c>
    </row>
    <row r="13799" spans="1:23" x14ac:dyDescent="0.45">
      <c r="A13799" t="s">
        <v>11829</v>
      </c>
      <c r="B13799" t="s">
        <v>89475</v>
      </c>
      <c r="C13799" t="s">
        <v>11830</v>
      </c>
      <c r="D13799">
        <v>372</v>
      </c>
      <c r="E13799" t="s">
        <v>65231</v>
      </c>
      <c r="F13799" t="s">
        <v>65229</v>
      </c>
      <c r="G13799" t="s">
        <v>91</v>
      </c>
      <c r="H13799">
        <v>3</v>
      </c>
      <c r="I13799" t="s">
        <v>72130</v>
      </c>
      <c r="J13799">
        <v>0.74172504026387698</v>
      </c>
      <c r="K13799">
        <v>-0.78011796209547302</v>
      </c>
      <c r="M13799">
        <v>0</v>
      </c>
      <c r="N13799">
        <v>-0.54713127348158097</v>
      </c>
      <c r="P13799">
        <v>0.58110173442498203</v>
      </c>
      <c r="Q13799">
        <v>-0.64575130061099395</v>
      </c>
      <c r="S13799">
        <v>0.52719155764284797</v>
      </c>
      <c r="T13799">
        <v>-0.62758428910199304</v>
      </c>
      <c r="V13799">
        <v>0.45317699698679098</v>
      </c>
      <c r="W13799">
        <v>-0.557969163445865</v>
      </c>
    </row>
    <row r="13800" spans="1:23" x14ac:dyDescent="0.45">
      <c r="A13800" t="s">
        <v>12184</v>
      </c>
      <c r="B13800" t="s">
        <v>78073</v>
      </c>
      <c r="C13800" t="s">
        <v>12185</v>
      </c>
      <c r="D13800">
        <v>2702</v>
      </c>
      <c r="E13800" t="s">
        <v>72686</v>
      </c>
      <c r="F13800" t="s">
        <v>72687</v>
      </c>
      <c r="G13800" t="s">
        <v>91</v>
      </c>
      <c r="H13800">
        <v>3</v>
      </c>
      <c r="I13800" t="s">
        <v>72130</v>
      </c>
      <c r="J13800">
        <v>0.34749442240506301</v>
      </c>
      <c r="K13800">
        <v>-0.18620528894312199</v>
      </c>
      <c r="M13800">
        <v>0</v>
      </c>
      <c r="N13800">
        <v>-0.35889973359949401</v>
      </c>
      <c r="P13800">
        <v>0</v>
      </c>
      <c r="Q13800">
        <v>-9.3872095409192502E-2</v>
      </c>
      <c r="S13800">
        <v>0.92424513109305495</v>
      </c>
      <c r="T13800">
        <v>-0.38328641653060902</v>
      </c>
      <c r="V13800">
        <v>0.65434698641228095</v>
      </c>
      <c r="W13800">
        <v>-0.29692429304122903</v>
      </c>
    </row>
    <row r="13801" spans="1:23" x14ac:dyDescent="0.45">
      <c r="A13801" t="s">
        <v>12184</v>
      </c>
      <c r="B13801" t="s">
        <v>78073</v>
      </c>
      <c r="C13801" t="s">
        <v>12185</v>
      </c>
      <c r="D13801">
        <v>2705</v>
      </c>
      <c r="E13801" t="s">
        <v>72688</v>
      </c>
      <c r="F13801" t="s">
        <v>72687</v>
      </c>
      <c r="G13801" t="s">
        <v>91</v>
      </c>
      <c r="H13801">
        <v>3</v>
      </c>
      <c r="I13801" t="s">
        <v>72130</v>
      </c>
      <c r="J13801">
        <v>0.36998483901233797</v>
      </c>
      <c r="K13801">
        <v>-0.18750960686627599</v>
      </c>
      <c r="M13801">
        <v>0</v>
      </c>
      <c r="N13801">
        <v>-0.37236006119671999</v>
      </c>
      <c r="P13801">
        <v>0</v>
      </c>
      <c r="Q13801">
        <v>-0.101016320680317</v>
      </c>
      <c r="S13801">
        <v>0.91864442672151103</v>
      </c>
      <c r="T13801">
        <v>-0.36630278825759899</v>
      </c>
      <c r="V13801">
        <v>0.70616469591015896</v>
      </c>
      <c r="W13801">
        <v>-0.30219846963882402</v>
      </c>
    </row>
    <row r="13802" spans="1:23" x14ac:dyDescent="0.45">
      <c r="A13802" t="s">
        <v>12184</v>
      </c>
      <c r="B13802" t="s">
        <v>78073</v>
      </c>
      <c r="C13802" t="s">
        <v>12185</v>
      </c>
      <c r="D13802">
        <v>2706</v>
      </c>
      <c r="E13802" t="s">
        <v>72689</v>
      </c>
      <c r="F13802" t="s">
        <v>72687</v>
      </c>
      <c r="G13802" t="s">
        <v>91</v>
      </c>
      <c r="H13802">
        <v>3</v>
      </c>
      <c r="I13802" t="s">
        <v>72130</v>
      </c>
      <c r="J13802">
        <v>0.36998483901233797</v>
      </c>
      <c r="K13802">
        <v>-0.18750960686627599</v>
      </c>
      <c r="M13802">
        <v>0</v>
      </c>
      <c r="N13802">
        <v>-0.37236006119671999</v>
      </c>
      <c r="P13802">
        <v>0</v>
      </c>
      <c r="Q13802">
        <v>-0.101016320680317</v>
      </c>
      <c r="S13802">
        <v>0.91864442672151103</v>
      </c>
      <c r="T13802">
        <v>-0.36630278825759899</v>
      </c>
      <c r="V13802">
        <v>0.70616469591015896</v>
      </c>
      <c r="W13802">
        <v>-0.30219846963882402</v>
      </c>
    </row>
    <row r="13803" spans="1:23" x14ac:dyDescent="0.45">
      <c r="A13803" t="s">
        <v>12258</v>
      </c>
      <c r="B13803" t="s">
        <v>78080</v>
      </c>
      <c r="C13803" t="s">
        <v>12259</v>
      </c>
      <c r="D13803">
        <v>795</v>
      </c>
      <c r="E13803" t="s">
        <v>65265</v>
      </c>
      <c r="F13803" t="s">
        <v>12261</v>
      </c>
      <c r="G13803" t="s">
        <v>91</v>
      </c>
      <c r="H13803">
        <v>4</v>
      </c>
      <c r="I13803" t="s">
        <v>72130</v>
      </c>
      <c r="J13803">
        <v>0.27144566151760402</v>
      </c>
      <c r="K13803">
        <v>-0.13193946618300201</v>
      </c>
      <c r="M13803">
        <v>9.6724354898600998E-2</v>
      </c>
      <c r="N13803">
        <v>-6.5547044460590106E-2</v>
      </c>
      <c r="P13803">
        <v>0.201386076386528</v>
      </c>
      <c r="Q13803">
        <v>-0.119202909798458</v>
      </c>
      <c r="S13803">
        <v>0.84503741187664005</v>
      </c>
      <c r="T13803">
        <v>-0.30291038513183599</v>
      </c>
      <c r="V13803">
        <v>0.881802712943212</v>
      </c>
      <c r="W13803">
        <v>-0.31136184692382801</v>
      </c>
    </row>
    <row r="13804" spans="1:23" x14ac:dyDescent="0.45">
      <c r="A13804" t="s">
        <v>12258</v>
      </c>
      <c r="B13804" t="s">
        <v>78080</v>
      </c>
      <c r="C13804" t="s">
        <v>12259</v>
      </c>
      <c r="D13804">
        <v>800</v>
      </c>
      <c r="E13804" t="s">
        <v>12260</v>
      </c>
      <c r="F13804" t="s">
        <v>12261</v>
      </c>
      <c r="G13804" t="s">
        <v>91</v>
      </c>
      <c r="H13804">
        <v>4</v>
      </c>
      <c r="I13804" t="s">
        <v>72130</v>
      </c>
      <c r="J13804">
        <v>0.27144566151760402</v>
      </c>
      <c r="K13804">
        <v>-0.13193946618300201</v>
      </c>
      <c r="M13804">
        <v>9.6724354898600998E-2</v>
      </c>
      <c r="N13804">
        <v>-6.5547044460590106E-2</v>
      </c>
      <c r="P13804">
        <v>0.201386076386528</v>
      </c>
      <c r="Q13804">
        <v>-0.119202909798458</v>
      </c>
      <c r="S13804">
        <v>0.84503741187664005</v>
      </c>
      <c r="T13804">
        <v>-0.30291038513183599</v>
      </c>
      <c r="V13804">
        <v>0.881802712943212</v>
      </c>
      <c r="W13804">
        <v>-0.31136184692382801</v>
      </c>
    </row>
    <row r="13805" spans="1:23" x14ac:dyDescent="0.45">
      <c r="A13805" t="s">
        <v>12258</v>
      </c>
      <c r="B13805" t="s">
        <v>78080</v>
      </c>
      <c r="C13805" t="s">
        <v>12259</v>
      </c>
      <c r="D13805">
        <v>804</v>
      </c>
      <c r="E13805" t="s">
        <v>12262</v>
      </c>
      <c r="F13805" t="s">
        <v>12263</v>
      </c>
      <c r="G13805" t="s">
        <v>91</v>
      </c>
      <c r="H13805">
        <v>3</v>
      </c>
      <c r="I13805" t="s">
        <v>72130</v>
      </c>
      <c r="J13805">
        <v>0.27144566151760402</v>
      </c>
      <c r="K13805">
        <v>-0.13193946618300201</v>
      </c>
      <c r="M13805">
        <v>9.6724354898600998E-2</v>
      </c>
      <c r="N13805">
        <v>-6.5547044460590106E-2</v>
      </c>
      <c r="P13805">
        <v>0.201386076386528</v>
      </c>
      <c r="Q13805">
        <v>-0.119202909798458</v>
      </c>
      <c r="S13805">
        <v>0.84503741187664005</v>
      </c>
      <c r="T13805">
        <v>-0.30291038513183599</v>
      </c>
      <c r="V13805">
        <v>0.881802712943212</v>
      </c>
      <c r="W13805">
        <v>-0.31136184692382801</v>
      </c>
    </row>
    <row r="13806" spans="1:23" x14ac:dyDescent="0.45">
      <c r="A13806" t="s">
        <v>12297</v>
      </c>
      <c r="B13806" t="s">
        <v>78088</v>
      </c>
      <c r="C13806" t="s">
        <v>12298</v>
      </c>
      <c r="D13806">
        <v>66</v>
      </c>
      <c r="E13806" t="s">
        <v>72690</v>
      </c>
      <c r="F13806" t="s">
        <v>72691</v>
      </c>
      <c r="G13806" t="s">
        <v>91</v>
      </c>
      <c r="H13806">
        <v>3</v>
      </c>
      <c r="I13806" t="s">
        <v>72130</v>
      </c>
      <c r="J13806">
        <v>3.0221993714386599E-3</v>
      </c>
      <c r="K13806">
        <v>1.6028320088106E-3</v>
      </c>
      <c r="M13806">
        <v>0</v>
      </c>
      <c r="N13806">
        <v>7.3629323173971695E-2</v>
      </c>
      <c r="P13806">
        <v>0</v>
      </c>
      <c r="Q13806">
        <v>-0.17538916437249399</v>
      </c>
      <c r="S13806">
        <v>0.33275672919023103</v>
      </c>
      <c r="T13806">
        <v>-0.123182445764542</v>
      </c>
      <c r="V13806">
        <v>0.96478272234161999</v>
      </c>
      <c r="W13806">
        <v>-0.29178014397621199</v>
      </c>
    </row>
    <row r="13807" spans="1:23" x14ac:dyDescent="0.45">
      <c r="A13807" t="s">
        <v>12297</v>
      </c>
      <c r="B13807" t="s">
        <v>78088</v>
      </c>
      <c r="C13807" t="s">
        <v>12298</v>
      </c>
      <c r="D13807">
        <v>84</v>
      </c>
      <c r="E13807" t="s">
        <v>72694</v>
      </c>
      <c r="F13807" t="s">
        <v>72693</v>
      </c>
      <c r="G13807" t="s">
        <v>91</v>
      </c>
      <c r="H13807">
        <v>3</v>
      </c>
      <c r="I13807" t="s">
        <v>72130</v>
      </c>
      <c r="J13807">
        <v>3.0221993714386599E-3</v>
      </c>
      <c r="K13807">
        <v>1.6028320088106E-3</v>
      </c>
      <c r="M13807">
        <v>0</v>
      </c>
      <c r="N13807">
        <v>7.3629323173971695E-2</v>
      </c>
      <c r="P13807">
        <v>0</v>
      </c>
      <c r="Q13807">
        <v>-0.17538916437249399</v>
      </c>
      <c r="S13807">
        <v>0.33275672919023103</v>
      </c>
      <c r="T13807">
        <v>-0.123182445764542</v>
      </c>
      <c r="V13807">
        <v>0.96478272234161999</v>
      </c>
      <c r="W13807">
        <v>-0.29178014397621199</v>
      </c>
    </row>
    <row r="13808" spans="1:23" x14ac:dyDescent="0.45">
      <c r="A13808" t="s">
        <v>12528</v>
      </c>
      <c r="B13808" t="s">
        <v>78139</v>
      </c>
      <c r="C13808" t="s">
        <v>12529</v>
      </c>
      <c r="D13808">
        <v>1512</v>
      </c>
      <c r="E13808" t="s">
        <v>65286</v>
      </c>
      <c r="F13808" t="s">
        <v>65287</v>
      </c>
      <c r="G13808" t="s">
        <v>91</v>
      </c>
      <c r="H13808">
        <v>3</v>
      </c>
      <c r="I13808" t="s">
        <v>72130</v>
      </c>
      <c r="J13808">
        <v>0.63300895124981105</v>
      </c>
      <c r="K13808">
        <v>-7.1592508218227296E-2</v>
      </c>
      <c r="M13808">
        <v>0.31266155098572201</v>
      </c>
      <c r="N13808">
        <v>5.4664593476515498E-2</v>
      </c>
      <c r="P13808">
        <v>1.9995804738456799</v>
      </c>
      <c r="Q13808">
        <v>0.18609129149338299</v>
      </c>
      <c r="S13808">
        <v>0.25827919901966101</v>
      </c>
      <c r="T13808">
        <v>3.7118263244628899E-2</v>
      </c>
      <c r="V13808">
        <v>0.294097447710916</v>
      </c>
      <c r="W13808">
        <v>4.4197705586751297E-2</v>
      </c>
    </row>
    <row r="13809" spans="1:23" x14ac:dyDescent="0.45">
      <c r="A13809" t="s">
        <v>12528</v>
      </c>
      <c r="B13809" t="s">
        <v>78139</v>
      </c>
      <c r="C13809" t="s">
        <v>12529</v>
      </c>
      <c r="D13809">
        <v>1516</v>
      </c>
      <c r="E13809" t="s">
        <v>65288</v>
      </c>
      <c r="F13809" t="s">
        <v>65287</v>
      </c>
      <c r="G13809" t="s">
        <v>91</v>
      </c>
      <c r="H13809">
        <v>3</v>
      </c>
      <c r="I13809" t="s">
        <v>72130</v>
      </c>
      <c r="J13809">
        <v>0.63300895124981105</v>
      </c>
      <c r="K13809">
        <v>-7.1592508218227296E-2</v>
      </c>
      <c r="M13809">
        <v>0.31266155098572201</v>
      </c>
      <c r="N13809">
        <v>5.4664593476515498E-2</v>
      </c>
      <c r="P13809">
        <v>1.9995804738456799</v>
      </c>
      <c r="Q13809">
        <v>0.18609129149338299</v>
      </c>
      <c r="S13809">
        <v>0.25827919901966101</v>
      </c>
      <c r="T13809">
        <v>3.7118263244628899E-2</v>
      </c>
      <c r="V13809">
        <v>0.294097447710916</v>
      </c>
      <c r="W13809">
        <v>4.4197705586751297E-2</v>
      </c>
    </row>
    <row r="13810" spans="1:23" x14ac:dyDescent="0.45">
      <c r="A13810" t="s">
        <v>12528</v>
      </c>
      <c r="B13810" t="s">
        <v>78139</v>
      </c>
      <c r="C13810" t="s">
        <v>12529</v>
      </c>
      <c r="D13810">
        <v>1528</v>
      </c>
      <c r="E13810" t="s">
        <v>72706</v>
      </c>
      <c r="F13810" t="s">
        <v>65287</v>
      </c>
      <c r="G13810" t="s">
        <v>91</v>
      </c>
      <c r="H13810">
        <v>3</v>
      </c>
      <c r="I13810" t="s">
        <v>72130</v>
      </c>
      <c r="J13810">
        <v>0.63300895124981105</v>
      </c>
      <c r="K13810">
        <v>-7.1592508218227296E-2</v>
      </c>
      <c r="M13810">
        <v>0.31266155098572201</v>
      </c>
      <c r="N13810">
        <v>5.4664593476515498E-2</v>
      </c>
      <c r="P13810">
        <v>1.9995804738456799</v>
      </c>
      <c r="Q13810">
        <v>0.18609129149338299</v>
      </c>
      <c r="S13810">
        <v>0.25827919901966101</v>
      </c>
      <c r="T13810">
        <v>3.7118263244628899E-2</v>
      </c>
      <c r="V13810">
        <v>0.294097447710916</v>
      </c>
      <c r="W13810">
        <v>4.4197705586751297E-2</v>
      </c>
    </row>
    <row r="13811" spans="1:23" x14ac:dyDescent="0.45">
      <c r="A13811" t="s">
        <v>12607</v>
      </c>
      <c r="B13811" t="s">
        <v>78156</v>
      </c>
      <c r="C13811" t="s">
        <v>12608</v>
      </c>
      <c r="D13811">
        <v>1740</v>
      </c>
      <c r="E13811" t="s">
        <v>12619</v>
      </c>
      <c r="F13811" t="s">
        <v>12620</v>
      </c>
      <c r="G13811" t="s">
        <v>91</v>
      </c>
      <c r="H13811">
        <v>3</v>
      </c>
      <c r="I13811" t="s">
        <v>72130</v>
      </c>
      <c r="J13811">
        <v>1.2805772226080101</v>
      </c>
      <c r="K13811">
        <v>-0.52098347158992997</v>
      </c>
      <c r="M13811">
        <v>1.8053854645121601</v>
      </c>
      <c r="N13811">
        <v>-0.67269541235531105</v>
      </c>
      <c r="P13811">
        <v>0</v>
      </c>
      <c r="Q13811">
        <v>-0.161044669151306</v>
      </c>
      <c r="S13811">
        <v>2.8505500866361302E-2</v>
      </c>
      <c r="T13811">
        <v>-2.5318075628841599E-2</v>
      </c>
      <c r="V13811">
        <v>0.44981308956878902</v>
      </c>
      <c r="W13811">
        <v>-0.29794447562273801</v>
      </c>
    </row>
    <row r="13812" spans="1:23" x14ac:dyDescent="0.45">
      <c r="A13812" t="s">
        <v>12607</v>
      </c>
      <c r="B13812" t="s">
        <v>78156</v>
      </c>
      <c r="C13812" t="s">
        <v>12608</v>
      </c>
      <c r="D13812">
        <v>1748</v>
      </c>
      <c r="E13812" t="s">
        <v>72716</v>
      </c>
      <c r="F13812" t="s">
        <v>72717</v>
      </c>
      <c r="G13812" t="s">
        <v>91</v>
      </c>
      <c r="H13812">
        <v>3</v>
      </c>
      <c r="I13812" t="s">
        <v>72130</v>
      </c>
      <c r="J13812">
        <v>1.2805772226080101</v>
      </c>
      <c r="K13812">
        <v>-0.52098347158992997</v>
      </c>
      <c r="M13812">
        <v>1.8053854645121601</v>
      </c>
      <c r="N13812">
        <v>-0.67269541235531105</v>
      </c>
      <c r="P13812">
        <v>0</v>
      </c>
      <c r="Q13812">
        <v>-0.161044669151306</v>
      </c>
      <c r="S13812">
        <v>2.8505500866361302E-2</v>
      </c>
      <c r="T13812">
        <v>-2.5318075628841599E-2</v>
      </c>
      <c r="V13812">
        <v>0.44981308956878902</v>
      </c>
      <c r="W13812">
        <v>-0.29794447562273801</v>
      </c>
    </row>
    <row r="13813" spans="1:23" x14ac:dyDescent="0.45">
      <c r="A13813" t="s">
        <v>12607</v>
      </c>
      <c r="B13813" t="s">
        <v>78156</v>
      </c>
      <c r="C13813" t="s">
        <v>12608</v>
      </c>
      <c r="D13813">
        <v>1753</v>
      </c>
      <c r="E13813" t="s">
        <v>12621</v>
      </c>
      <c r="F13813" t="s">
        <v>12622</v>
      </c>
      <c r="G13813" t="s">
        <v>91</v>
      </c>
      <c r="H13813">
        <v>2</v>
      </c>
      <c r="I13813" t="s">
        <v>72130</v>
      </c>
      <c r="J13813">
        <v>1.2805772226080101</v>
      </c>
      <c r="K13813">
        <v>-0.52098347158992997</v>
      </c>
      <c r="M13813">
        <v>1.8053854645121601</v>
      </c>
      <c r="N13813">
        <v>-0.67269541235531105</v>
      </c>
      <c r="P13813">
        <v>0</v>
      </c>
      <c r="Q13813">
        <v>-0.161044669151306</v>
      </c>
      <c r="S13813">
        <v>2.8505500866361302E-2</v>
      </c>
      <c r="T13813">
        <v>-2.5318075628841599E-2</v>
      </c>
      <c r="V13813">
        <v>0.44981308956878902</v>
      </c>
      <c r="W13813">
        <v>-0.29794447562273801</v>
      </c>
    </row>
    <row r="13814" spans="1:23" x14ac:dyDescent="0.45">
      <c r="A13814" t="s">
        <v>12683</v>
      </c>
      <c r="B13814" t="s">
        <v>78171</v>
      </c>
      <c r="C13814" t="s">
        <v>12684</v>
      </c>
      <c r="D13814">
        <v>635</v>
      </c>
      <c r="E13814" t="s">
        <v>65297</v>
      </c>
      <c r="F13814" t="s">
        <v>65298</v>
      </c>
      <c r="G13814" t="s">
        <v>91</v>
      </c>
      <c r="H13814">
        <v>4</v>
      </c>
      <c r="I13814" t="s">
        <v>72130</v>
      </c>
      <c r="J13814">
        <v>0.47693295868607899</v>
      </c>
      <c r="K13814">
        <v>9.4490766525268596E-2</v>
      </c>
      <c r="M13814">
        <v>0</v>
      </c>
      <c r="N13814">
        <v>-8.6571693420410198E-2</v>
      </c>
      <c r="P13814">
        <v>0</v>
      </c>
      <c r="Q13814">
        <v>-0.10473625283492199</v>
      </c>
      <c r="S13814">
        <v>0.17578019788844401</v>
      </c>
      <c r="T13814">
        <v>-4.04750108718872E-2</v>
      </c>
      <c r="V13814">
        <v>1.1558924213941899</v>
      </c>
      <c r="W13814">
        <v>-0.17653501033783001</v>
      </c>
    </row>
    <row r="13815" spans="1:23" x14ac:dyDescent="0.45">
      <c r="A13815" t="s">
        <v>12683</v>
      </c>
      <c r="B13815" t="s">
        <v>78171</v>
      </c>
      <c r="C13815" t="s">
        <v>12684</v>
      </c>
      <c r="D13815">
        <v>638</v>
      </c>
      <c r="E13815" t="s">
        <v>12699</v>
      </c>
      <c r="F13815" t="s">
        <v>12700</v>
      </c>
      <c r="G13815" t="s">
        <v>91</v>
      </c>
      <c r="H13815">
        <v>2</v>
      </c>
      <c r="I13815" t="s">
        <v>72130</v>
      </c>
      <c r="J13815">
        <v>0.15922533328899199</v>
      </c>
      <c r="K13815">
        <v>2.7589730727366899E-2</v>
      </c>
      <c r="M13815">
        <v>0.25336172905773602</v>
      </c>
      <c r="N13815">
        <v>-4.29591215573824E-2</v>
      </c>
      <c r="P13815">
        <v>0.39911480650741898</v>
      </c>
      <c r="Q13815">
        <v>-6.8327163827830301E-2</v>
      </c>
      <c r="S13815">
        <v>0.224950940466661</v>
      </c>
      <c r="T13815">
        <v>-3.65166727701823E-2</v>
      </c>
      <c r="V13815">
        <v>0.86834484604789497</v>
      </c>
      <c r="W13815">
        <v>-0.100851542154948</v>
      </c>
    </row>
    <row r="13816" spans="1:23" x14ac:dyDescent="0.45">
      <c r="A13816" t="s">
        <v>12683</v>
      </c>
      <c r="B13816" t="s">
        <v>78171</v>
      </c>
      <c r="C13816" t="s">
        <v>12684</v>
      </c>
      <c r="D13816">
        <v>640</v>
      </c>
      <c r="E13816" t="s">
        <v>12701</v>
      </c>
      <c r="F13816" t="s">
        <v>12702</v>
      </c>
      <c r="G13816" t="s">
        <v>91</v>
      </c>
      <c r="H13816">
        <v>3</v>
      </c>
      <c r="I13816" t="s">
        <v>72130</v>
      </c>
      <c r="J13816">
        <v>0.17922518099293</v>
      </c>
      <c r="K13816">
        <v>3.1610446098523301E-2</v>
      </c>
      <c r="M13816">
        <v>0.47231254257613497</v>
      </c>
      <c r="N13816">
        <v>-7.4414931810819193E-2</v>
      </c>
      <c r="P13816">
        <v>0.341704858768339</v>
      </c>
      <c r="Q13816">
        <v>-6.3177766471073496E-2</v>
      </c>
      <c r="S13816">
        <v>0.235909910406151</v>
      </c>
      <c r="T13816">
        <v>-3.9271380106608099E-2</v>
      </c>
      <c r="V13816">
        <v>0.91924702036099604</v>
      </c>
      <c r="W13816">
        <v>-0.110486056009928</v>
      </c>
    </row>
    <row r="13817" spans="1:23" x14ac:dyDescent="0.45">
      <c r="A13817" t="s">
        <v>12683</v>
      </c>
      <c r="B13817" t="s">
        <v>78171</v>
      </c>
      <c r="C13817" t="s">
        <v>12684</v>
      </c>
      <c r="D13817">
        <v>642</v>
      </c>
      <c r="E13817" t="s">
        <v>65299</v>
      </c>
      <c r="F13817" t="s">
        <v>65300</v>
      </c>
      <c r="G13817" t="s">
        <v>91</v>
      </c>
      <c r="H13817">
        <v>2</v>
      </c>
      <c r="I13817" t="s">
        <v>72130</v>
      </c>
      <c r="J13817">
        <v>0.17350809215944801</v>
      </c>
      <c r="K13817">
        <v>3.0807721309172802E-2</v>
      </c>
      <c r="M13817">
        <v>0.47434016904027598</v>
      </c>
      <c r="N13817">
        <v>-7.4849220422598006E-2</v>
      </c>
      <c r="P13817">
        <v>0.35463691450576601</v>
      </c>
      <c r="Q13817">
        <v>-6.5190709870437097E-2</v>
      </c>
      <c r="S13817">
        <v>0.211136753155066</v>
      </c>
      <c r="T13817">
        <v>-3.5906130472819001E-2</v>
      </c>
      <c r="V13817">
        <v>0.90566505524825103</v>
      </c>
      <c r="W13817">
        <v>-0.10938451131184899</v>
      </c>
    </row>
    <row r="13818" spans="1:23" x14ac:dyDescent="0.45">
      <c r="A13818" t="s">
        <v>12683</v>
      </c>
      <c r="B13818" t="s">
        <v>78171</v>
      </c>
      <c r="C13818" t="s">
        <v>12684</v>
      </c>
      <c r="D13818">
        <v>654</v>
      </c>
      <c r="E13818" t="s">
        <v>65305</v>
      </c>
      <c r="F13818" t="s">
        <v>65306</v>
      </c>
      <c r="G13818" t="s">
        <v>91</v>
      </c>
      <c r="H13818">
        <v>4</v>
      </c>
      <c r="I13818" t="s">
        <v>72130</v>
      </c>
      <c r="J13818">
        <v>0.43767367271117702</v>
      </c>
      <c r="K13818">
        <v>-0.13546582368703999</v>
      </c>
      <c r="M13818">
        <v>9.9509775056329505E-2</v>
      </c>
      <c r="N13818">
        <v>-4.7310554064237197E-2</v>
      </c>
      <c r="P13818">
        <v>0.41543228062116</v>
      </c>
      <c r="Q13818">
        <v>-0.151170171540359</v>
      </c>
      <c r="S13818">
        <v>1.15132247158983</v>
      </c>
      <c r="T13818">
        <v>-0.25959476470947301</v>
      </c>
      <c r="V13818">
        <v>1.0346121434014599</v>
      </c>
      <c r="W13818">
        <v>-0.23910984039306599</v>
      </c>
    </row>
    <row r="13819" spans="1:23" x14ac:dyDescent="0.45">
      <c r="A13819" t="s">
        <v>12683</v>
      </c>
      <c r="B13819" t="s">
        <v>78171</v>
      </c>
      <c r="C13819" t="s">
        <v>12684</v>
      </c>
      <c r="D13819">
        <v>656</v>
      </c>
      <c r="E13819" t="s">
        <v>65307</v>
      </c>
      <c r="F13819" t="s">
        <v>65306</v>
      </c>
      <c r="G13819" t="s">
        <v>91</v>
      </c>
      <c r="H13819">
        <v>4</v>
      </c>
      <c r="I13819" t="s">
        <v>72130</v>
      </c>
      <c r="J13819">
        <v>0.43767367271117702</v>
      </c>
      <c r="K13819">
        <v>-0.13546582368703999</v>
      </c>
      <c r="M13819">
        <v>9.9509775056329505E-2</v>
      </c>
      <c r="N13819">
        <v>-4.7310554064237197E-2</v>
      </c>
      <c r="P13819">
        <v>0.41543228062116</v>
      </c>
      <c r="Q13819">
        <v>-0.151170171540359</v>
      </c>
      <c r="S13819">
        <v>1.15132247158983</v>
      </c>
      <c r="T13819">
        <v>-0.25959476470947301</v>
      </c>
      <c r="V13819">
        <v>1.0346121434014599</v>
      </c>
      <c r="W13819">
        <v>-0.23910984039306599</v>
      </c>
    </row>
    <row r="13820" spans="1:23" x14ac:dyDescent="0.45">
      <c r="A13820" t="s">
        <v>12683</v>
      </c>
      <c r="B13820" t="s">
        <v>78171</v>
      </c>
      <c r="C13820" t="s">
        <v>12684</v>
      </c>
      <c r="D13820">
        <v>658</v>
      </c>
      <c r="E13820" t="s">
        <v>65308</v>
      </c>
      <c r="F13820" t="s">
        <v>65306</v>
      </c>
      <c r="G13820" t="s">
        <v>91</v>
      </c>
      <c r="H13820">
        <v>4</v>
      </c>
      <c r="I13820" t="s">
        <v>72130</v>
      </c>
      <c r="J13820">
        <v>0.43767367271117702</v>
      </c>
      <c r="K13820">
        <v>-0.13546582368703999</v>
      </c>
      <c r="M13820">
        <v>9.9509775056329505E-2</v>
      </c>
      <c r="N13820">
        <v>-4.7310554064237197E-2</v>
      </c>
      <c r="P13820">
        <v>0.41543228062116</v>
      </c>
      <c r="Q13820">
        <v>-0.151170171540359</v>
      </c>
      <c r="S13820">
        <v>1.15132247158983</v>
      </c>
      <c r="T13820">
        <v>-0.25959476470947301</v>
      </c>
      <c r="V13820">
        <v>1.0346121434014599</v>
      </c>
      <c r="W13820">
        <v>-0.23910984039306599</v>
      </c>
    </row>
    <row r="13821" spans="1:23" x14ac:dyDescent="0.45">
      <c r="A13821" t="s">
        <v>12968</v>
      </c>
      <c r="B13821" t="s">
        <v>78221</v>
      </c>
      <c r="C13821" t="s">
        <v>12969</v>
      </c>
      <c r="D13821">
        <v>687</v>
      </c>
      <c r="E13821" t="s">
        <v>65333</v>
      </c>
      <c r="F13821" t="s">
        <v>65334</v>
      </c>
      <c r="G13821" t="s">
        <v>91</v>
      </c>
      <c r="H13821">
        <v>3</v>
      </c>
      <c r="I13821" t="s">
        <v>72130</v>
      </c>
      <c r="J13821">
        <v>0.199998042023073</v>
      </c>
      <c r="K13821">
        <v>-3.3849000930786098E-2</v>
      </c>
      <c r="M13821">
        <v>0.55019378242154005</v>
      </c>
      <c r="N13821">
        <v>-9.2991590499877902E-2</v>
      </c>
      <c r="P13821">
        <v>0.60958570218228803</v>
      </c>
      <c r="Q13821">
        <v>9.5664682059452499E-2</v>
      </c>
      <c r="S13821">
        <v>1.7998648677406399</v>
      </c>
      <c r="T13821">
        <v>0.16705465952555301</v>
      </c>
      <c r="V13821">
        <v>0.14639392253994199</v>
      </c>
      <c r="W13821">
        <v>2.27837626139323E-2</v>
      </c>
    </row>
    <row r="13822" spans="1:23" x14ac:dyDescent="0.45">
      <c r="A13822" t="s">
        <v>12968</v>
      </c>
      <c r="B13822" t="s">
        <v>78221</v>
      </c>
      <c r="C13822" t="s">
        <v>12969</v>
      </c>
      <c r="D13822">
        <v>688</v>
      </c>
      <c r="E13822" t="s">
        <v>65335</v>
      </c>
      <c r="F13822" t="s">
        <v>65334</v>
      </c>
      <c r="G13822" t="s">
        <v>91</v>
      </c>
      <c r="H13822">
        <v>3</v>
      </c>
      <c r="I13822" t="s">
        <v>72130</v>
      </c>
      <c r="J13822">
        <v>0.199998042023073</v>
      </c>
      <c r="K13822">
        <v>-3.3849000930786098E-2</v>
      </c>
      <c r="M13822">
        <v>0.55019378242154005</v>
      </c>
      <c r="N13822">
        <v>-9.2991590499877902E-2</v>
      </c>
      <c r="P13822">
        <v>0.60958570218228803</v>
      </c>
      <c r="Q13822">
        <v>9.5664682059452499E-2</v>
      </c>
      <c r="S13822">
        <v>1.7998648677406399</v>
      </c>
      <c r="T13822">
        <v>0.16705465952555301</v>
      </c>
      <c r="V13822">
        <v>0.14639392253994199</v>
      </c>
      <c r="W13822">
        <v>2.27837626139323E-2</v>
      </c>
    </row>
    <row r="13823" spans="1:23" x14ac:dyDescent="0.45">
      <c r="A13823" t="s">
        <v>13081</v>
      </c>
      <c r="B13823" t="s">
        <v>78241</v>
      </c>
      <c r="C13823" t="s">
        <v>13082</v>
      </c>
      <c r="D13823">
        <v>34</v>
      </c>
      <c r="E13823" t="s">
        <v>65348</v>
      </c>
      <c r="F13823" t="s">
        <v>13084</v>
      </c>
      <c r="G13823" t="s">
        <v>91</v>
      </c>
      <c r="H13823">
        <v>3</v>
      </c>
      <c r="I13823" t="s">
        <v>72130</v>
      </c>
      <c r="J13823">
        <v>0.68876736505938096</v>
      </c>
      <c r="K13823">
        <v>0.32043793262579501</v>
      </c>
      <c r="M13823">
        <v>0.66272387198142102</v>
      </c>
      <c r="N13823">
        <v>0.37817353468674902</v>
      </c>
      <c r="P13823">
        <v>0.27752096293289202</v>
      </c>
      <c r="Q13823">
        <v>0.191408699956434</v>
      </c>
      <c r="S13823">
        <v>2.0861910662016498</v>
      </c>
      <c r="T13823">
        <v>0.61567768096923803</v>
      </c>
      <c r="V13823">
        <v>1.86039778799695</v>
      </c>
      <c r="W13823">
        <v>0.56920004526774104</v>
      </c>
    </row>
    <row r="13824" spans="1:23" x14ac:dyDescent="0.45">
      <c r="A13824" t="s">
        <v>13081</v>
      </c>
      <c r="B13824" t="s">
        <v>78241</v>
      </c>
      <c r="C13824" t="s">
        <v>13082</v>
      </c>
      <c r="D13824">
        <v>36</v>
      </c>
      <c r="E13824" t="s">
        <v>13083</v>
      </c>
      <c r="F13824" t="s">
        <v>13084</v>
      </c>
      <c r="G13824" t="s">
        <v>91</v>
      </c>
      <c r="H13824">
        <v>3</v>
      </c>
      <c r="I13824" t="s">
        <v>72130</v>
      </c>
      <c r="J13824">
        <v>0.68876736505938096</v>
      </c>
      <c r="K13824">
        <v>0.32043793262579501</v>
      </c>
      <c r="M13824">
        <v>0.66272387198142102</v>
      </c>
      <c r="N13824">
        <v>0.37817353468674902</v>
      </c>
      <c r="P13824">
        <v>0.27752096293289202</v>
      </c>
      <c r="Q13824">
        <v>0.191408699956434</v>
      </c>
      <c r="S13824">
        <v>2.0861910662016498</v>
      </c>
      <c r="T13824">
        <v>0.61567768096923803</v>
      </c>
      <c r="V13824">
        <v>1.86039778799695</v>
      </c>
      <c r="W13824">
        <v>0.56920004526774104</v>
      </c>
    </row>
    <row r="13825" spans="1:23" x14ac:dyDescent="0.45">
      <c r="A13825" t="s">
        <v>13081</v>
      </c>
      <c r="B13825" t="s">
        <v>78241</v>
      </c>
      <c r="C13825" t="s">
        <v>13082</v>
      </c>
      <c r="D13825">
        <v>37</v>
      </c>
      <c r="E13825" t="s">
        <v>72737</v>
      </c>
      <c r="F13825" t="s">
        <v>13084</v>
      </c>
      <c r="G13825" t="s">
        <v>91</v>
      </c>
      <c r="H13825">
        <v>3</v>
      </c>
      <c r="I13825" t="s">
        <v>72130</v>
      </c>
      <c r="J13825">
        <v>0.68876736505938096</v>
      </c>
      <c r="K13825">
        <v>0.32043793262579501</v>
      </c>
      <c r="M13825">
        <v>0.66272387198142102</v>
      </c>
      <c r="N13825">
        <v>0.37817353468674902</v>
      </c>
      <c r="P13825">
        <v>0.27752096293289202</v>
      </c>
      <c r="Q13825">
        <v>0.191408699956434</v>
      </c>
      <c r="S13825">
        <v>2.0861910662016498</v>
      </c>
      <c r="T13825">
        <v>0.61567768096923803</v>
      </c>
      <c r="V13825">
        <v>1.86039778799695</v>
      </c>
      <c r="W13825">
        <v>0.56920004526774104</v>
      </c>
    </row>
    <row r="13826" spans="1:23" x14ac:dyDescent="0.45">
      <c r="A13826" t="s">
        <v>13471</v>
      </c>
      <c r="B13826" t="s">
        <v>78306</v>
      </c>
      <c r="C13826" t="s">
        <v>13472</v>
      </c>
      <c r="D13826">
        <v>121</v>
      </c>
      <c r="E13826" t="s">
        <v>13479</v>
      </c>
      <c r="F13826" t="s">
        <v>13480</v>
      </c>
      <c r="G13826" t="s">
        <v>91</v>
      </c>
      <c r="H13826">
        <v>4</v>
      </c>
      <c r="I13826" t="s">
        <v>72130</v>
      </c>
      <c r="J13826">
        <v>1.3150805794884499</v>
      </c>
      <c r="K13826">
        <v>7.8869067705594598E-2</v>
      </c>
      <c r="M13826">
        <v>0.41600649452161897</v>
      </c>
      <c r="N13826">
        <v>-4.0796078168428902E-2</v>
      </c>
      <c r="P13826">
        <v>0.15601937073934699</v>
      </c>
      <c r="Q13826">
        <v>1.9115431555386201E-2</v>
      </c>
      <c r="S13826">
        <v>0.61086028774575996</v>
      </c>
      <c r="T13826">
        <v>4.3909530639648399E-2</v>
      </c>
      <c r="V13826">
        <v>1.66889847850873</v>
      </c>
      <c r="W13826">
        <v>9.0440254211425805E-2</v>
      </c>
    </row>
    <row r="13827" spans="1:23" x14ac:dyDescent="0.45">
      <c r="A13827" t="s">
        <v>13471</v>
      </c>
      <c r="B13827" t="s">
        <v>78306</v>
      </c>
      <c r="C13827" t="s">
        <v>13472</v>
      </c>
      <c r="D13827">
        <v>127</v>
      </c>
      <c r="E13827" t="s">
        <v>13481</v>
      </c>
      <c r="F13827" t="s">
        <v>13482</v>
      </c>
      <c r="G13827" t="s">
        <v>91</v>
      </c>
      <c r="H13827">
        <v>4</v>
      </c>
      <c r="I13827" t="s">
        <v>72130</v>
      </c>
      <c r="J13827">
        <v>1.3150805794884499</v>
      </c>
      <c r="K13827">
        <v>7.8869067705594598E-2</v>
      </c>
      <c r="M13827">
        <v>0.41600649452161897</v>
      </c>
      <c r="N13827">
        <v>-4.0796078168428902E-2</v>
      </c>
      <c r="P13827">
        <v>0.15601937073934699</v>
      </c>
      <c r="Q13827">
        <v>1.9115431555386201E-2</v>
      </c>
      <c r="S13827">
        <v>0.61086028774575996</v>
      </c>
      <c r="T13827">
        <v>4.3909530639648399E-2</v>
      </c>
      <c r="V13827">
        <v>1.66889847850873</v>
      </c>
      <c r="W13827">
        <v>9.0440254211425805E-2</v>
      </c>
    </row>
    <row r="13828" spans="1:23" x14ac:dyDescent="0.45">
      <c r="A13828" t="s">
        <v>13471</v>
      </c>
      <c r="B13828" t="s">
        <v>78306</v>
      </c>
      <c r="C13828" t="s">
        <v>13472</v>
      </c>
      <c r="D13828">
        <v>133</v>
      </c>
      <c r="E13828" t="s">
        <v>13483</v>
      </c>
      <c r="F13828" t="s">
        <v>13484</v>
      </c>
      <c r="G13828" t="s">
        <v>91</v>
      </c>
      <c r="H13828">
        <v>4</v>
      </c>
      <c r="I13828" t="s">
        <v>72130</v>
      </c>
      <c r="J13828">
        <v>1.22154488205934</v>
      </c>
      <c r="K13828">
        <v>0.10995471783173399</v>
      </c>
      <c r="M13828">
        <v>0.24743944813834001</v>
      </c>
      <c r="N13828">
        <v>-4.0178097211397597E-2</v>
      </c>
      <c r="P13828">
        <v>0.709236110546835</v>
      </c>
      <c r="Q13828">
        <v>9.1259282210777504E-2</v>
      </c>
      <c r="S13828">
        <v>0.46121471489036597</v>
      </c>
      <c r="T13828">
        <v>5.4575920104980503E-2</v>
      </c>
      <c r="V13828">
        <v>1.2514138399126999</v>
      </c>
      <c r="W13828">
        <v>0.111099243164063</v>
      </c>
    </row>
    <row r="13829" spans="1:23" x14ac:dyDescent="0.45">
      <c r="A13829" t="s">
        <v>13705</v>
      </c>
      <c r="B13829" t="s">
        <v>78352</v>
      </c>
      <c r="C13829" t="s">
        <v>13708</v>
      </c>
      <c r="D13829">
        <v>1203</v>
      </c>
      <c r="E13829" t="s">
        <v>72773</v>
      </c>
      <c r="F13829" t="s">
        <v>70443</v>
      </c>
      <c r="G13829" t="s">
        <v>91</v>
      </c>
      <c r="H13829">
        <v>4</v>
      </c>
      <c r="I13829" t="s">
        <v>72130</v>
      </c>
      <c r="J13829">
        <v>0.140486838086222</v>
      </c>
      <c r="K13829">
        <v>2.9110403621897998E-2</v>
      </c>
      <c r="M13829">
        <v>0.45270216182411799</v>
      </c>
      <c r="N13829">
        <v>7.9769583309397998E-2</v>
      </c>
      <c r="P13829">
        <v>0</v>
      </c>
      <c r="Q13829">
        <v>-5.5027246475219697E-3</v>
      </c>
      <c r="S13829">
        <v>0.10901443004646</v>
      </c>
      <c r="T13829">
        <v>2.4031400680541999E-2</v>
      </c>
      <c r="V13829">
        <v>0.29242436060013999</v>
      </c>
      <c r="W13829">
        <v>-5.6267499923706103E-2</v>
      </c>
    </row>
    <row r="13830" spans="1:23" x14ac:dyDescent="0.45">
      <c r="A13830" t="s">
        <v>13705</v>
      </c>
      <c r="B13830" t="s">
        <v>78352</v>
      </c>
      <c r="C13830" t="s">
        <v>13708</v>
      </c>
      <c r="D13830">
        <v>1205</v>
      </c>
      <c r="E13830" t="s">
        <v>13723</v>
      </c>
      <c r="F13830" t="s">
        <v>13724</v>
      </c>
      <c r="G13830" t="s">
        <v>91</v>
      </c>
      <c r="H13830">
        <v>3</v>
      </c>
      <c r="I13830" t="s">
        <v>72130</v>
      </c>
      <c r="J13830">
        <v>0.140486838086222</v>
      </c>
      <c r="K13830">
        <v>2.9110403621897998E-2</v>
      </c>
      <c r="M13830">
        <v>0.45270216182411799</v>
      </c>
      <c r="N13830">
        <v>7.9769583309397998E-2</v>
      </c>
      <c r="P13830">
        <v>0</v>
      </c>
      <c r="Q13830">
        <v>-5.5027246475219697E-3</v>
      </c>
      <c r="S13830">
        <v>0.10901443004646</v>
      </c>
      <c r="T13830">
        <v>2.4031400680541999E-2</v>
      </c>
      <c r="V13830">
        <v>0.29242436060013999</v>
      </c>
      <c r="W13830">
        <v>-5.6267499923706103E-2</v>
      </c>
    </row>
    <row r="13831" spans="1:23" x14ac:dyDescent="0.45">
      <c r="A13831" t="s">
        <v>13766</v>
      </c>
      <c r="B13831" t="s">
        <v>78352</v>
      </c>
      <c r="C13831" t="s">
        <v>13767</v>
      </c>
      <c r="D13831">
        <v>1496</v>
      </c>
      <c r="E13831" t="s">
        <v>13787</v>
      </c>
      <c r="F13831" t="s">
        <v>13788</v>
      </c>
      <c r="G13831" t="s">
        <v>91</v>
      </c>
      <c r="H13831">
        <v>4</v>
      </c>
      <c r="I13831" t="s">
        <v>72130</v>
      </c>
      <c r="J13831">
        <v>0.405143093221703</v>
      </c>
      <c r="K13831">
        <v>-0.113736489239861</v>
      </c>
      <c r="M13831">
        <v>0.92336144325513503</v>
      </c>
      <c r="N13831">
        <v>-0.21351704877965599</v>
      </c>
      <c r="P13831">
        <v>0</v>
      </c>
      <c r="Q13831">
        <v>8.0464243888854994E-2</v>
      </c>
      <c r="S13831">
        <v>0.74987269569907899</v>
      </c>
      <c r="T13831">
        <v>0.17908381013309299</v>
      </c>
      <c r="V13831">
        <v>0.97648147280514996</v>
      </c>
      <c r="W13831">
        <v>0.20696590928470401</v>
      </c>
    </row>
    <row r="13832" spans="1:23" x14ac:dyDescent="0.45">
      <c r="A13832" t="s">
        <v>13766</v>
      </c>
      <c r="B13832" t="s">
        <v>78352</v>
      </c>
      <c r="C13832" t="s">
        <v>13767</v>
      </c>
      <c r="D13832">
        <v>1503</v>
      </c>
      <c r="E13832" t="s">
        <v>13789</v>
      </c>
      <c r="F13832" t="s">
        <v>13790</v>
      </c>
      <c r="G13832" t="s">
        <v>91</v>
      </c>
      <c r="H13832">
        <v>3</v>
      </c>
      <c r="I13832" t="s">
        <v>72130</v>
      </c>
      <c r="J13832">
        <v>0.405143093221703</v>
      </c>
      <c r="K13832">
        <v>-0.113736489239861</v>
      </c>
      <c r="M13832">
        <v>0.92336144325513503</v>
      </c>
      <c r="N13832">
        <v>-0.21351704877965599</v>
      </c>
      <c r="P13832">
        <v>0</v>
      </c>
      <c r="Q13832">
        <v>8.0464243888854994E-2</v>
      </c>
      <c r="S13832">
        <v>0.74987269569907899</v>
      </c>
      <c r="T13832">
        <v>0.17908381013309299</v>
      </c>
      <c r="V13832">
        <v>0.97648147280514996</v>
      </c>
      <c r="W13832">
        <v>0.20696590928470401</v>
      </c>
    </row>
    <row r="13833" spans="1:23" x14ac:dyDescent="0.45">
      <c r="A13833" t="s">
        <v>14082</v>
      </c>
      <c r="B13833" t="s">
        <v>78425</v>
      </c>
      <c r="C13833" t="s">
        <v>14083</v>
      </c>
      <c r="D13833">
        <v>227</v>
      </c>
      <c r="E13833" t="s">
        <v>72785</v>
      </c>
      <c r="F13833" t="s">
        <v>14085</v>
      </c>
      <c r="G13833" t="s">
        <v>91</v>
      </c>
      <c r="H13833">
        <v>3</v>
      </c>
      <c r="I13833" t="s">
        <v>72130</v>
      </c>
      <c r="J13833">
        <v>0.58241473984830505</v>
      </c>
      <c r="K13833">
        <v>-7.1473188889332295E-2</v>
      </c>
      <c r="M13833">
        <v>9.2988024335091193E-2</v>
      </c>
      <c r="N13833">
        <v>-1.83824575864352E-2</v>
      </c>
      <c r="P13833">
        <v>0.45167395501711299</v>
      </c>
      <c r="Q13833">
        <v>-6.9053205950506805E-2</v>
      </c>
      <c r="S13833">
        <v>0.74196797427481798</v>
      </c>
      <c r="T13833">
        <v>-8.6079978942871102E-2</v>
      </c>
      <c r="V13833">
        <v>0.17656002605787999</v>
      </c>
      <c r="W13833">
        <v>-2.7542177836100301E-2</v>
      </c>
    </row>
    <row r="13834" spans="1:23" x14ac:dyDescent="0.45">
      <c r="A13834" t="s">
        <v>14082</v>
      </c>
      <c r="B13834" t="s">
        <v>78425</v>
      </c>
      <c r="C13834" t="s">
        <v>14083</v>
      </c>
      <c r="D13834">
        <v>230</v>
      </c>
      <c r="E13834" t="s">
        <v>65414</v>
      </c>
      <c r="F13834" t="s">
        <v>14085</v>
      </c>
      <c r="G13834" t="s">
        <v>91</v>
      </c>
      <c r="H13834">
        <v>3</v>
      </c>
      <c r="I13834" t="s">
        <v>72130</v>
      </c>
      <c r="J13834">
        <v>0.313686992726666</v>
      </c>
      <c r="K13834">
        <v>-3.8848650761139698E-2</v>
      </c>
      <c r="M13834">
        <v>8.3319453683895303E-2</v>
      </c>
      <c r="N13834">
        <v>1.4431861730722299E-2</v>
      </c>
      <c r="P13834">
        <v>0.29702823233979397</v>
      </c>
      <c r="Q13834">
        <v>-4.3210440668566497E-2</v>
      </c>
      <c r="S13834">
        <v>0.59837769752563397</v>
      </c>
      <c r="T13834">
        <v>-6.4141578674316399E-2</v>
      </c>
      <c r="V13834">
        <v>1.6892614871562399E-2</v>
      </c>
      <c r="W13834">
        <v>-2.6686859130859398E-3</v>
      </c>
    </row>
    <row r="13835" spans="1:23" x14ac:dyDescent="0.45">
      <c r="A13835" t="s">
        <v>14082</v>
      </c>
      <c r="B13835" t="s">
        <v>78425</v>
      </c>
      <c r="C13835" t="s">
        <v>14083</v>
      </c>
      <c r="D13835">
        <v>231</v>
      </c>
      <c r="E13835" t="s">
        <v>14084</v>
      </c>
      <c r="F13835" t="s">
        <v>14085</v>
      </c>
      <c r="G13835" t="s">
        <v>91</v>
      </c>
      <c r="H13835">
        <v>3</v>
      </c>
      <c r="I13835" t="s">
        <v>72130</v>
      </c>
      <c r="J13835">
        <v>0.30765536683632499</v>
      </c>
      <c r="K13835">
        <v>-3.8191263492290801E-2</v>
      </c>
      <c r="M13835">
        <v>8.3441640465522104E-2</v>
      </c>
      <c r="N13835">
        <v>1.44215180323674E-2</v>
      </c>
      <c r="P13835">
        <v>0.29557691044544099</v>
      </c>
      <c r="Q13835">
        <v>-4.2943198105384599E-2</v>
      </c>
      <c r="S13835">
        <v>0.59358430372175097</v>
      </c>
      <c r="T13835">
        <v>-6.3690414428710901E-2</v>
      </c>
      <c r="V13835">
        <v>2.31654464103122E-2</v>
      </c>
      <c r="W13835">
        <v>-3.6280059814453101E-3</v>
      </c>
    </row>
    <row r="13836" spans="1:23" x14ac:dyDescent="0.45">
      <c r="A13836" t="s">
        <v>14082</v>
      </c>
      <c r="B13836" t="s">
        <v>78425</v>
      </c>
      <c r="C13836" t="s">
        <v>14083</v>
      </c>
      <c r="D13836">
        <v>232</v>
      </c>
      <c r="E13836" t="s">
        <v>65415</v>
      </c>
      <c r="F13836" t="s">
        <v>14085</v>
      </c>
      <c r="G13836" t="s">
        <v>91</v>
      </c>
      <c r="H13836">
        <v>3</v>
      </c>
      <c r="I13836" t="s">
        <v>72130</v>
      </c>
      <c r="J13836">
        <v>0.32259028005816298</v>
      </c>
      <c r="K13836">
        <v>-3.9996911317874202E-2</v>
      </c>
      <c r="M13836">
        <v>8.1803787075125201E-2</v>
      </c>
      <c r="N13836">
        <v>1.42787603231577E-2</v>
      </c>
      <c r="P13836">
        <v>0.26775154913610999</v>
      </c>
      <c r="Q13836">
        <v>-3.9999353474584103E-2</v>
      </c>
      <c r="S13836">
        <v>0.61762655783702503</v>
      </c>
      <c r="T13836">
        <v>-6.6051851908365905E-2</v>
      </c>
      <c r="V13836">
        <v>7.5053847473763504E-3</v>
      </c>
      <c r="W13836">
        <v>-1.2042236328125E-3</v>
      </c>
    </row>
    <row r="13837" spans="1:23" x14ac:dyDescent="0.45">
      <c r="A13837" t="s">
        <v>14082</v>
      </c>
      <c r="B13837" t="s">
        <v>78425</v>
      </c>
      <c r="C13837" t="s">
        <v>14083</v>
      </c>
      <c r="D13837">
        <v>243</v>
      </c>
      <c r="E13837" t="s">
        <v>65416</v>
      </c>
      <c r="F13837" t="s">
        <v>65417</v>
      </c>
      <c r="G13837" t="s">
        <v>91</v>
      </c>
      <c r="H13837">
        <v>3</v>
      </c>
      <c r="I13837" t="s">
        <v>72130</v>
      </c>
      <c r="J13837">
        <v>0.30570835732192803</v>
      </c>
      <c r="K13837">
        <v>-0.10537984432318299</v>
      </c>
      <c r="M13837">
        <v>0.39679919941430603</v>
      </c>
      <c r="N13837">
        <v>-0.15480322104234001</v>
      </c>
      <c r="P13837">
        <v>0.33611373385792098</v>
      </c>
      <c r="Q13837">
        <v>-0.13339698725733301</v>
      </c>
      <c r="S13837">
        <v>0.64204816380515595</v>
      </c>
      <c r="T13837">
        <v>-0.188712272644043</v>
      </c>
      <c r="V13837">
        <v>0.39788331856711101</v>
      </c>
      <c r="W13837">
        <v>-0.13109127044677699</v>
      </c>
    </row>
    <row r="13838" spans="1:23" x14ac:dyDescent="0.45">
      <c r="A13838" t="s">
        <v>14082</v>
      </c>
      <c r="B13838" t="s">
        <v>78425</v>
      </c>
      <c r="C13838" t="s">
        <v>14083</v>
      </c>
      <c r="D13838">
        <v>244</v>
      </c>
      <c r="E13838" t="s">
        <v>65418</v>
      </c>
      <c r="F13838" t="s">
        <v>65417</v>
      </c>
      <c r="G13838" t="s">
        <v>91</v>
      </c>
      <c r="H13838">
        <v>3</v>
      </c>
      <c r="I13838" t="s">
        <v>72130</v>
      </c>
      <c r="J13838">
        <v>0.30570835732192803</v>
      </c>
      <c r="K13838">
        <v>-0.10537984432318299</v>
      </c>
      <c r="M13838">
        <v>0.39679919941430603</v>
      </c>
      <c r="N13838">
        <v>-0.15480322104234001</v>
      </c>
      <c r="P13838">
        <v>0.33611373385792098</v>
      </c>
      <c r="Q13838">
        <v>-0.13339698725733301</v>
      </c>
      <c r="S13838">
        <v>0.64204816380515595</v>
      </c>
      <c r="T13838">
        <v>-0.188712272644043</v>
      </c>
      <c r="V13838">
        <v>0.39788331856711101</v>
      </c>
      <c r="W13838">
        <v>-0.13109127044677699</v>
      </c>
    </row>
    <row r="13839" spans="1:23" x14ac:dyDescent="0.45">
      <c r="A13839" t="s">
        <v>14082</v>
      </c>
      <c r="B13839" t="s">
        <v>78425</v>
      </c>
      <c r="C13839" t="s">
        <v>14083</v>
      </c>
      <c r="D13839">
        <v>251</v>
      </c>
      <c r="E13839" t="s">
        <v>65419</v>
      </c>
      <c r="F13839" t="s">
        <v>65417</v>
      </c>
      <c r="G13839" t="s">
        <v>91</v>
      </c>
      <c r="H13839">
        <v>3</v>
      </c>
      <c r="I13839" t="s">
        <v>72130</v>
      </c>
      <c r="J13839">
        <v>0.30570835732192803</v>
      </c>
      <c r="K13839">
        <v>-0.10537984432318299</v>
      </c>
      <c r="M13839">
        <v>0.39679919941430603</v>
      </c>
      <c r="N13839">
        <v>-0.15480322104234001</v>
      </c>
      <c r="P13839">
        <v>0.33611373385792098</v>
      </c>
      <c r="Q13839">
        <v>-0.13339698725733301</v>
      </c>
      <c r="S13839">
        <v>0.64204816380515595</v>
      </c>
      <c r="T13839">
        <v>-0.188712272644043</v>
      </c>
      <c r="V13839">
        <v>0.39788331856711101</v>
      </c>
      <c r="W13839">
        <v>-0.13109127044677699</v>
      </c>
    </row>
    <row r="13840" spans="1:23" x14ac:dyDescent="0.45">
      <c r="A13840" t="s">
        <v>14082</v>
      </c>
      <c r="B13840" t="s">
        <v>78425</v>
      </c>
      <c r="C13840" t="s">
        <v>14083</v>
      </c>
      <c r="D13840">
        <v>301</v>
      </c>
      <c r="E13840" t="s">
        <v>72786</v>
      </c>
      <c r="F13840" t="s">
        <v>14095</v>
      </c>
      <c r="G13840" t="s">
        <v>91</v>
      </c>
      <c r="H13840">
        <v>3</v>
      </c>
      <c r="I13840" t="s">
        <v>72130</v>
      </c>
      <c r="J13840">
        <v>0.84601275000585097</v>
      </c>
      <c r="K13840">
        <v>-0.105236353018345</v>
      </c>
      <c r="M13840">
        <v>0.35145728171240198</v>
      </c>
      <c r="N13840">
        <v>5.9839743834275497E-2</v>
      </c>
      <c r="P13840">
        <v>1.70788244686084E-3</v>
      </c>
      <c r="Q13840">
        <v>4.22790132719893E-4</v>
      </c>
      <c r="S13840">
        <v>0.21201953353921801</v>
      </c>
      <c r="T13840">
        <v>-3.8034680684407601E-2</v>
      </c>
      <c r="V13840">
        <v>0.125529086646473</v>
      </c>
      <c r="W13840">
        <v>-2.38637161254883E-2</v>
      </c>
    </row>
    <row r="13841" spans="1:23" x14ac:dyDescent="0.45">
      <c r="A13841" t="s">
        <v>14082</v>
      </c>
      <c r="B13841" t="s">
        <v>78425</v>
      </c>
      <c r="C13841" t="s">
        <v>14083</v>
      </c>
      <c r="D13841">
        <v>303</v>
      </c>
      <c r="E13841" t="s">
        <v>65420</v>
      </c>
      <c r="F13841" t="s">
        <v>14095</v>
      </c>
      <c r="G13841" t="s">
        <v>91</v>
      </c>
      <c r="H13841">
        <v>3</v>
      </c>
      <c r="I13841" t="s">
        <v>72130</v>
      </c>
      <c r="J13841">
        <v>0.88610233311337105</v>
      </c>
      <c r="K13841">
        <v>-0.110876468511728</v>
      </c>
      <c r="M13841">
        <v>0.37739755320466201</v>
      </c>
      <c r="N13841">
        <v>6.5298648980947602E-2</v>
      </c>
      <c r="P13841">
        <v>9.8588956170796202E-2</v>
      </c>
      <c r="Q13841">
        <v>-2.2623177232413499E-2</v>
      </c>
      <c r="S13841">
        <v>0.30347537749091702</v>
      </c>
      <c r="T13841">
        <v>-5.2004318237304697E-2</v>
      </c>
      <c r="V13841">
        <v>0.19110047279096501</v>
      </c>
      <c r="W13841">
        <v>-3.54094314575195E-2</v>
      </c>
    </row>
    <row r="13842" spans="1:23" x14ac:dyDescent="0.45">
      <c r="A13842" t="s">
        <v>14082</v>
      </c>
      <c r="B13842" t="s">
        <v>78425</v>
      </c>
      <c r="C13842" t="s">
        <v>14083</v>
      </c>
      <c r="D13842">
        <v>306</v>
      </c>
      <c r="E13842" t="s">
        <v>14094</v>
      </c>
      <c r="F13842" t="s">
        <v>14095</v>
      </c>
      <c r="G13842" t="s">
        <v>91</v>
      </c>
      <c r="H13842">
        <v>3</v>
      </c>
      <c r="I13842" t="s">
        <v>72130</v>
      </c>
      <c r="J13842">
        <v>0.79677298990201195</v>
      </c>
      <c r="K13842">
        <v>-9.6905971184754996E-2</v>
      </c>
      <c r="M13842">
        <v>0.39877255335918299</v>
      </c>
      <c r="N13842">
        <v>6.3918168728168204E-2</v>
      </c>
      <c r="P13842">
        <v>2.22137353865565E-3</v>
      </c>
      <c r="Q13842">
        <v>5.2861509651973304E-4</v>
      </c>
      <c r="S13842">
        <v>0.200127146174047</v>
      </c>
      <c r="T13842">
        <v>-3.4891471862792997E-2</v>
      </c>
      <c r="V13842">
        <v>9.5648960844891703E-2</v>
      </c>
      <c r="W13842">
        <v>-1.79529444376628E-2</v>
      </c>
    </row>
    <row r="13843" spans="1:23" x14ac:dyDescent="0.45">
      <c r="A13843" t="s">
        <v>14082</v>
      </c>
      <c r="B13843" t="s">
        <v>78425</v>
      </c>
      <c r="C13843" t="s">
        <v>14083</v>
      </c>
      <c r="D13843">
        <v>307</v>
      </c>
      <c r="E13843" t="s">
        <v>14096</v>
      </c>
      <c r="F13843" t="s">
        <v>14095</v>
      </c>
      <c r="G13843" t="s">
        <v>91</v>
      </c>
      <c r="H13843">
        <v>3</v>
      </c>
      <c r="I13843" t="s">
        <v>72130</v>
      </c>
      <c r="J13843">
        <v>0.80202642011471204</v>
      </c>
      <c r="K13843">
        <v>-9.7477160967313306E-2</v>
      </c>
      <c r="M13843">
        <v>0.39679348199437198</v>
      </c>
      <c r="N13843">
        <v>6.3708580457247199E-2</v>
      </c>
      <c r="P13843">
        <v>1.65640601527004E-3</v>
      </c>
      <c r="Q13843">
        <v>3.9493626561658301E-4</v>
      </c>
      <c r="S13843">
        <v>0.20211305534823601</v>
      </c>
      <c r="T13843">
        <v>-3.5227572123209601E-2</v>
      </c>
      <c r="V13843">
        <v>9.7324943606817399E-2</v>
      </c>
      <c r="W13843">
        <v>-1.8263613382975299E-2</v>
      </c>
    </row>
    <row r="13844" spans="1:23" x14ac:dyDescent="0.45">
      <c r="A13844" t="s">
        <v>14228</v>
      </c>
      <c r="B13844" t="s">
        <v>89502</v>
      </c>
      <c r="C13844" t="s">
        <v>14229</v>
      </c>
      <c r="D13844">
        <v>162</v>
      </c>
      <c r="E13844" t="s">
        <v>65438</v>
      </c>
      <c r="F13844" t="s">
        <v>65439</v>
      </c>
      <c r="G13844" t="s">
        <v>91</v>
      </c>
      <c r="H13844">
        <v>4</v>
      </c>
      <c r="I13844" t="s">
        <v>72130</v>
      </c>
      <c r="J13844">
        <v>6.9352816908075099E-3</v>
      </c>
      <c r="K13844">
        <v>-8.5683358021271499E-4</v>
      </c>
      <c r="M13844">
        <v>7.1526427695117606E-2</v>
      </c>
      <c r="N13844">
        <v>-9.9370846381554197E-3</v>
      </c>
      <c r="P13844">
        <v>3.6105745550874598E-2</v>
      </c>
      <c r="Q13844">
        <v>-5.0412539778084599E-3</v>
      </c>
      <c r="S13844">
        <v>0.42198571001831398</v>
      </c>
      <c r="T13844">
        <v>-3.47811889648438E-2</v>
      </c>
      <c r="V13844">
        <v>1.6499242734380599</v>
      </c>
      <c r="W13844">
        <v>9.2661170959472697E-2</v>
      </c>
    </row>
    <row r="13845" spans="1:23" x14ac:dyDescent="0.45">
      <c r="A13845" t="s">
        <v>14228</v>
      </c>
      <c r="B13845" t="s">
        <v>89502</v>
      </c>
      <c r="C13845" t="s">
        <v>14229</v>
      </c>
      <c r="D13845">
        <v>166</v>
      </c>
      <c r="E13845" t="s">
        <v>65440</v>
      </c>
      <c r="F13845" t="s">
        <v>65441</v>
      </c>
      <c r="G13845" t="s">
        <v>91</v>
      </c>
      <c r="H13845">
        <v>3</v>
      </c>
      <c r="I13845" t="s">
        <v>72130</v>
      </c>
      <c r="J13845">
        <v>1.3380668413263E-2</v>
      </c>
      <c r="K13845">
        <v>1.8821190565060299E-3</v>
      </c>
      <c r="M13845">
        <v>9.6698971993969002E-3</v>
      </c>
      <c r="N13845">
        <v>-1.6625294318566E-3</v>
      </c>
      <c r="P13845">
        <v>0.35327480582089998</v>
      </c>
      <c r="Q13845">
        <v>4.3663534624823197E-2</v>
      </c>
      <c r="S13845">
        <v>0.258412321644306</v>
      </c>
      <c r="T13845">
        <v>-2.7250518798828099E-2</v>
      </c>
      <c r="V13845">
        <v>1.4777529367459901</v>
      </c>
      <c r="W13845">
        <v>0.100958913167318</v>
      </c>
    </row>
    <row r="13846" spans="1:23" x14ac:dyDescent="0.45">
      <c r="A13846" t="s">
        <v>14228</v>
      </c>
      <c r="B13846" t="s">
        <v>89502</v>
      </c>
      <c r="C13846" t="s">
        <v>14229</v>
      </c>
      <c r="D13846">
        <v>170</v>
      </c>
      <c r="E13846" t="s">
        <v>14268</v>
      </c>
      <c r="F13846" t="s">
        <v>14269</v>
      </c>
      <c r="G13846" t="s">
        <v>91</v>
      </c>
      <c r="H13846">
        <v>4</v>
      </c>
      <c r="I13846" t="s">
        <v>72130</v>
      </c>
      <c r="J13846">
        <v>2.6009481827830801E-2</v>
      </c>
      <c r="K13846">
        <v>-3.3865525172306898E-3</v>
      </c>
      <c r="M13846">
        <v>0.108150194209974</v>
      </c>
      <c r="N13846">
        <v>1.5708391483013399E-2</v>
      </c>
      <c r="P13846">
        <v>0.30580450401340997</v>
      </c>
      <c r="Q13846">
        <v>3.6649983504722899E-2</v>
      </c>
      <c r="S13846">
        <v>0.235993066001949</v>
      </c>
      <c r="T13846">
        <v>-2.34998067220052E-2</v>
      </c>
      <c r="V13846">
        <v>1.43866534267116</v>
      </c>
      <c r="W13846">
        <v>9.4113985697428404E-2</v>
      </c>
    </row>
    <row r="13847" spans="1:23" x14ac:dyDescent="0.45">
      <c r="A13847" t="s">
        <v>14228</v>
      </c>
      <c r="B13847" t="s">
        <v>89502</v>
      </c>
      <c r="C13847" t="s">
        <v>14229</v>
      </c>
      <c r="D13847">
        <v>174</v>
      </c>
      <c r="E13847" t="s">
        <v>65442</v>
      </c>
      <c r="F13847" t="s">
        <v>65443</v>
      </c>
      <c r="G13847" t="s">
        <v>91</v>
      </c>
      <c r="H13847">
        <v>3</v>
      </c>
      <c r="I13847" t="s">
        <v>72130</v>
      </c>
      <c r="J13847">
        <v>4.2525314166675099E-2</v>
      </c>
      <c r="K13847">
        <v>1.3589620590210001E-2</v>
      </c>
      <c r="M13847">
        <v>0.23371921433312801</v>
      </c>
      <c r="N13847">
        <v>7.7896356582641602E-2</v>
      </c>
      <c r="P13847">
        <v>0.291934385723433</v>
      </c>
      <c r="Q13847">
        <v>8.8488891206938605E-2</v>
      </c>
      <c r="S13847">
        <v>0.59917619198758898</v>
      </c>
      <c r="T13847">
        <v>0.126107521057129</v>
      </c>
      <c r="V13847">
        <v>1.3472761089538301</v>
      </c>
      <c r="W13847">
        <v>0.22393670399983701</v>
      </c>
    </row>
    <row r="13848" spans="1:23" x14ac:dyDescent="0.45">
      <c r="A13848" t="s">
        <v>14282</v>
      </c>
      <c r="B13848" t="s">
        <v>78465</v>
      </c>
      <c r="C13848" t="s">
        <v>14283</v>
      </c>
      <c r="D13848">
        <v>44</v>
      </c>
      <c r="E13848" t="s">
        <v>14284</v>
      </c>
      <c r="F13848" t="s">
        <v>14285</v>
      </c>
      <c r="G13848" t="s">
        <v>91</v>
      </c>
      <c r="H13848">
        <v>3</v>
      </c>
      <c r="I13848" t="s">
        <v>72130</v>
      </c>
      <c r="J13848">
        <v>0.98248596844233804</v>
      </c>
      <c r="K13848">
        <v>-0.22782205132877101</v>
      </c>
      <c r="M13848">
        <v>1.0423752136195401</v>
      </c>
      <c r="N13848">
        <v>-0.23846982507144701</v>
      </c>
      <c r="P13848">
        <v>0</v>
      </c>
      <c r="Q13848">
        <v>-3.9355158805847203E-2</v>
      </c>
      <c r="S13848">
        <v>5.5783368874939503E-2</v>
      </c>
      <c r="T13848">
        <v>2.3639019797830001E-2</v>
      </c>
      <c r="V13848">
        <v>4.2596245163815001E-2</v>
      </c>
      <c r="W13848">
        <v>-1.8288317848654399E-2</v>
      </c>
    </row>
    <row r="13849" spans="1:23" x14ac:dyDescent="0.45">
      <c r="A13849" t="s">
        <v>14300</v>
      </c>
      <c r="B13849" t="s">
        <v>78467</v>
      </c>
      <c r="C13849" t="s">
        <v>14301</v>
      </c>
      <c r="D13849">
        <v>370</v>
      </c>
      <c r="E13849" t="s">
        <v>65450</v>
      </c>
      <c r="F13849" t="s">
        <v>65451</v>
      </c>
      <c r="G13849" t="s">
        <v>91</v>
      </c>
      <c r="H13849">
        <v>2</v>
      </c>
      <c r="I13849" t="s">
        <v>72130</v>
      </c>
      <c r="J13849">
        <v>5.7558243661576101E-2</v>
      </c>
      <c r="K13849">
        <v>-1.19077425736647E-2</v>
      </c>
      <c r="M13849">
        <v>0.24514920605460999</v>
      </c>
      <c r="N13849">
        <v>-5.4034874989436203E-2</v>
      </c>
      <c r="P13849">
        <v>8.4977655203217498E-2</v>
      </c>
      <c r="Q13849">
        <v>2.0188709785198301E-2</v>
      </c>
      <c r="S13849">
        <v>1.40702997735712</v>
      </c>
      <c r="T13849">
        <v>0.12508139292399101</v>
      </c>
      <c r="V13849">
        <v>2.2125308968540498</v>
      </c>
      <c r="W13849">
        <v>0.191307080586751</v>
      </c>
    </row>
    <row r="13850" spans="1:23" x14ac:dyDescent="0.45">
      <c r="A13850" t="s">
        <v>14300</v>
      </c>
      <c r="B13850" t="s">
        <v>78467</v>
      </c>
      <c r="C13850" t="s">
        <v>14301</v>
      </c>
      <c r="D13850">
        <v>372</v>
      </c>
      <c r="E13850" t="s">
        <v>72797</v>
      </c>
      <c r="F13850" t="s">
        <v>65451</v>
      </c>
      <c r="G13850" t="s">
        <v>91</v>
      </c>
      <c r="H13850">
        <v>2</v>
      </c>
      <c r="I13850" t="s">
        <v>72130</v>
      </c>
      <c r="J13850">
        <v>5.7558243661576101E-2</v>
      </c>
      <c r="K13850">
        <v>-1.19077425736647E-2</v>
      </c>
      <c r="M13850">
        <v>0.24514920605460999</v>
      </c>
      <c r="N13850">
        <v>-5.4034874989436203E-2</v>
      </c>
      <c r="P13850">
        <v>8.4977655203217498E-2</v>
      </c>
      <c r="Q13850">
        <v>2.0188709785198301E-2</v>
      </c>
      <c r="S13850">
        <v>1.40702997735712</v>
      </c>
      <c r="T13850">
        <v>0.12508139292399101</v>
      </c>
      <c r="V13850">
        <v>2.2125308968540498</v>
      </c>
      <c r="W13850">
        <v>0.191307080586751</v>
      </c>
    </row>
    <row r="13851" spans="1:23" x14ac:dyDescent="0.45">
      <c r="A13851" t="s">
        <v>14300</v>
      </c>
      <c r="B13851" t="s">
        <v>78467</v>
      </c>
      <c r="C13851" t="s">
        <v>14301</v>
      </c>
      <c r="D13851">
        <v>374</v>
      </c>
      <c r="E13851" t="s">
        <v>65452</v>
      </c>
      <c r="F13851" t="s">
        <v>65451</v>
      </c>
      <c r="G13851" t="s">
        <v>91</v>
      </c>
      <c r="H13851">
        <v>2</v>
      </c>
      <c r="I13851" t="s">
        <v>72130</v>
      </c>
      <c r="J13851">
        <v>5.7558243661576101E-2</v>
      </c>
      <c r="K13851">
        <v>-1.19077425736647E-2</v>
      </c>
      <c r="M13851">
        <v>0.24514920605460999</v>
      </c>
      <c r="N13851">
        <v>-5.4034874989436203E-2</v>
      </c>
      <c r="P13851">
        <v>8.4977655203217498E-2</v>
      </c>
      <c r="Q13851">
        <v>2.0188709785198301E-2</v>
      </c>
      <c r="S13851">
        <v>1.40702997735712</v>
      </c>
      <c r="T13851">
        <v>0.12508139292399101</v>
      </c>
      <c r="V13851">
        <v>2.2125308968540498</v>
      </c>
      <c r="W13851">
        <v>0.191307080586751</v>
      </c>
    </row>
    <row r="13852" spans="1:23" x14ac:dyDescent="0.45">
      <c r="A13852" t="s">
        <v>14361</v>
      </c>
      <c r="B13852" t="s">
        <v>89032</v>
      </c>
      <c r="C13852" t="s">
        <v>14362</v>
      </c>
      <c r="D13852">
        <v>188</v>
      </c>
      <c r="E13852" t="s">
        <v>14363</v>
      </c>
      <c r="F13852" t="s">
        <v>14364</v>
      </c>
      <c r="G13852" t="s">
        <v>91</v>
      </c>
      <c r="H13852">
        <v>4</v>
      </c>
      <c r="I13852" t="s">
        <v>72130</v>
      </c>
      <c r="J13852">
        <v>0.86873353185811597</v>
      </c>
      <c r="K13852">
        <v>-0.61003950062920098</v>
      </c>
      <c r="M13852">
        <v>0</v>
      </c>
      <c r="N13852">
        <v>-0.672228364383473</v>
      </c>
      <c r="P13852">
        <v>0</v>
      </c>
      <c r="Q13852">
        <v>-0.762277527859336</v>
      </c>
      <c r="S13852">
        <v>0.386215309030433</v>
      </c>
      <c r="T13852">
        <v>-0.36602026224136402</v>
      </c>
      <c r="V13852">
        <v>7.1800519137449406E-2</v>
      </c>
      <c r="W13852">
        <v>8.4407985210418701E-2</v>
      </c>
    </row>
    <row r="13853" spans="1:23" x14ac:dyDescent="0.45">
      <c r="A13853" t="s">
        <v>14361</v>
      </c>
      <c r="B13853" t="s">
        <v>89032</v>
      </c>
      <c r="C13853" t="s">
        <v>14362</v>
      </c>
      <c r="D13853">
        <v>189</v>
      </c>
      <c r="E13853" t="s">
        <v>65457</v>
      </c>
      <c r="F13853" t="s">
        <v>65458</v>
      </c>
      <c r="G13853" t="s">
        <v>91</v>
      </c>
      <c r="H13853">
        <v>3</v>
      </c>
      <c r="I13853" t="s">
        <v>72130</v>
      </c>
      <c r="J13853">
        <v>0.92443271902131197</v>
      </c>
      <c r="K13853">
        <v>-0.71959006085115296</v>
      </c>
      <c r="M13853">
        <v>0</v>
      </c>
      <c r="N13853">
        <v>-0.76605140461641197</v>
      </c>
      <c r="P13853">
        <v>0</v>
      </c>
      <c r="Q13853">
        <v>-0.85557533565320498</v>
      </c>
      <c r="S13853">
        <v>0.37345656670574301</v>
      </c>
      <c r="T13853">
        <v>-0.40446782112121599</v>
      </c>
      <c r="V13853">
        <v>6.6009564290254993E-2</v>
      </c>
      <c r="W13853">
        <v>8.8520050048828097E-2</v>
      </c>
    </row>
    <row r="13854" spans="1:23" x14ac:dyDescent="0.45">
      <c r="A13854" t="s">
        <v>14361</v>
      </c>
      <c r="B13854" t="s">
        <v>89032</v>
      </c>
      <c r="C13854" t="s">
        <v>14362</v>
      </c>
      <c r="D13854">
        <v>190</v>
      </c>
      <c r="E13854" t="s">
        <v>65459</v>
      </c>
      <c r="F13854" t="s">
        <v>65458</v>
      </c>
      <c r="G13854" t="s">
        <v>91</v>
      </c>
      <c r="H13854">
        <v>3</v>
      </c>
      <c r="I13854" t="s">
        <v>72130</v>
      </c>
      <c r="J13854">
        <v>1.0865713676597799</v>
      </c>
      <c r="K13854">
        <v>-0.49147014740185901</v>
      </c>
      <c r="M13854">
        <v>0.75706000640979898</v>
      </c>
      <c r="N13854">
        <v>-0.461903700461754</v>
      </c>
      <c r="P13854">
        <v>0.70651313523339099</v>
      </c>
      <c r="Q13854">
        <v>-0.43972059776043099</v>
      </c>
      <c r="S13854">
        <v>0.46493363203083699</v>
      </c>
      <c r="T13854">
        <v>-0.28387006123860697</v>
      </c>
      <c r="V13854">
        <v>0.23338027942731401</v>
      </c>
      <c r="W13854">
        <v>0.161680857340495</v>
      </c>
    </row>
    <row r="13855" spans="1:23" x14ac:dyDescent="0.45">
      <c r="A13855" t="s">
        <v>14361</v>
      </c>
      <c r="B13855" t="s">
        <v>89032</v>
      </c>
      <c r="C13855" t="s">
        <v>14362</v>
      </c>
      <c r="D13855">
        <v>191</v>
      </c>
      <c r="E13855" t="s">
        <v>65460</v>
      </c>
      <c r="F13855" t="s">
        <v>14364</v>
      </c>
      <c r="G13855" t="s">
        <v>91</v>
      </c>
      <c r="H13855">
        <v>4</v>
      </c>
      <c r="I13855" t="s">
        <v>72130</v>
      </c>
      <c r="J13855">
        <v>1.1209279245963899</v>
      </c>
      <c r="K13855">
        <v>-0.41062013308207201</v>
      </c>
      <c r="M13855">
        <v>0.96609324040801603</v>
      </c>
      <c r="N13855">
        <v>-0.45053982734680198</v>
      </c>
      <c r="P13855">
        <v>0.82743014087776801</v>
      </c>
      <c r="Q13855">
        <v>-0.40640273587457099</v>
      </c>
      <c r="S13855">
        <v>0.46048870307720602</v>
      </c>
      <c r="T13855">
        <v>-0.231878916422526</v>
      </c>
      <c r="V13855">
        <v>0.42274837287144101</v>
      </c>
      <c r="W13855">
        <v>0.215751647949219</v>
      </c>
    </row>
    <row r="13856" spans="1:23" x14ac:dyDescent="0.45">
      <c r="A13856" t="s">
        <v>14361</v>
      </c>
      <c r="B13856" t="s">
        <v>89032</v>
      </c>
      <c r="C13856" t="s">
        <v>14362</v>
      </c>
      <c r="D13856">
        <v>194</v>
      </c>
      <c r="E13856" t="s">
        <v>72798</v>
      </c>
      <c r="F13856" t="s">
        <v>14364</v>
      </c>
      <c r="G13856" t="s">
        <v>91</v>
      </c>
      <c r="H13856">
        <v>4</v>
      </c>
      <c r="I13856" t="s">
        <v>72130</v>
      </c>
      <c r="J13856">
        <v>0.84017181088022497</v>
      </c>
      <c r="K13856">
        <v>-0.42915651737115301</v>
      </c>
      <c r="M13856">
        <v>0.92897337109821299</v>
      </c>
      <c r="N13856">
        <v>-0.56497197884779704</v>
      </c>
      <c r="P13856">
        <v>0.92362084226373298</v>
      </c>
      <c r="Q13856">
        <v>-0.55193103592971304</v>
      </c>
      <c r="S13856">
        <v>0.46386606785398099</v>
      </c>
      <c r="T13856">
        <v>-0.29743331909179699</v>
      </c>
      <c r="V13856">
        <v>0.195096800829276</v>
      </c>
      <c r="W13856">
        <v>0.14636697133382201</v>
      </c>
    </row>
    <row r="13857" spans="1:23" x14ac:dyDescent="0.45">
      <c r="A13857" t="s">
        <v>72802</v>
      </c>
      <c r="B13857" t="s">
        <v>89033</v>
      </c>
      <c r="C13857" t="s">
        <v>72803</v>
      </c>
      <c r="D13857">
        <v>254</v>
      </c>
      <c r="E13857" t="s">
        <v>72804</v>
      </c>
      <c r="F13857" t="s">
        <v>72805</v>
      </c>
      <c r="G13857" t="s">
        <v>91</v>
      </c>
      <c r="H13857">
        <v>3</v>
      </c>
      <c r="I13857" t="s">
        <v>72130</v>
      </c>
      <c r="J13857">
        <v>0.29946144517529699</v>
      </c>
      <c r="K13857">
        <v>-0.115460585325192</v>
      </c>
      <c r="M13857">
        <v>0.63540514101458501</v>
      </c>
      <c r="N13857">
        <v>-0.26000582254849902</v>
      </c>
      <c r="P13857">
        <v>0.16388999634288401</v>
      </c>
      <c r="Q13857">
        <v>-8.4426945653455002E-2</v>
      </c>
      <c r="S13857">
        <v>0.69689737113489503</v>
      </c>
      <c r="T13857">
        <v>0.231251729329427</v>
      </c>
      <c r="V13857">
        <v>9.41691971371309E-2</v>
      </c>
      <c r="W13857">
        <v>4.0925992329915402E-2</v>
      </c>
    </row>
    <row r="13858" spans="1:23" x14ac:dyDescent="0.45">
      <c r="A13858" t="s">
        <v>72802</v>
      </c>
      <c r="B13858" t="s">
        <v>89033</v>
      </c>
      <c r="C13858" t="s">
        <v>72803</v>
      </c>
      <c r="D13858">
        <v>259</v>
      </c>
      <c r="E13858" t="s">
        <v>72806</v>
      </c>
      <c r="F13858" t="s">
        <v>72807</v>
      </c>
      <c r="G13858" t="s">
        <v>91</v>
      </c>
      <c r="H13858">
        <v>3</v>
      </c>
      <c r="I13858" t="s">
        <v>72130</v>
      </c>
      <c r="J13858">
        <v>0.36386147029690802</v>
      </c>
      <c r="K13858">
        <v>-0.13630433571644299</v>
      </c>
      <c r="M13858">
        <v>0.447708798632657</v>
      </c>
      <c r="N13858">
        <v>-0.20357254835275501</v>
      </c>
      <c r="P13858">
        <v>0.182731926956719</v>
      </c>
      <c r="Q13858">
        <v>-9.40153516572097E-2</v>
      </c>
      <c r="S13858">
        <v>0.80804094308972696</v>
      </c>
      <c r="T13858">
        <v>0.26003782908121698</v>
      </c>
      <c r="V13858">
        <v>0.156912496956333</v>
      </c>
      <c r="W13858">
        <v>6.5567741394043005E-2</v>
      </c>
    </row>
    <row r="13859" spans="1:23" x14ac:dyDescent="0.45">
      <c r="A13859" t="s">
        <v>72802</v>
      </c>
      <c r="B13859" t="s">
        <v>89033</v>
      </c>
      <c r="C13859" t="s">
        <v>72803</v>
      </c>
      <c r="D13859">
        <v>261</v>
      </c>
      <c r="E13859" t="s">
        <v>72808</v>
      </c>
      <c r="F13859" t="s">
        <v>72809</v>
      </c>
      <c r="G13859" t="s">
        <v>91</v>
      </c>
      <c r="H13859">
        <v>3</v>
      </c>
      <c r="I13859" t="s">
        <v>72130</v>
      </c>
      <c r="J13859">
        <v>0.29946144517529699</v>
      </c>
      <c r="K13859">
        <v>-0.115460585325192</v>
      </c>
      <c r="M13859">
        <v>0.63540514101458501</v>
      </c>
      <c r="N13859">
        <v>-0.26000582254849902</v>
      </c>
      <c r="P13859">
        <v>0.16388999634288401</v>
      </c>
      <c r="Q13859">
        <v>-8.4426945653455002E-2</v>
      </c>
      <c r="S13859">
        <v>0.69689737113489503</v>
      </c>
      <c r="T13859">
        <v>0.231251729329427</v>
      </c>
      <c r="V13859">
        <v>9.41691971371309E-2</v>
      </c>
      <c r="W13859">
        <v>4.0925992329915402E-2</v>
      </c>
    </row>
    <row r="13860" spans="1:23" x14ac:dyDescent="0.45">
      <c r="A13860" t="s">
        <v>72811</v>
      </c>
      <c r="B13860" t="s">
        <v>89035</v>
      </c>
      <c r="C13860" t="s">
        <v>72812</v>
      </c>
      <c r="D13860">
        <v>189</v>
      </c>
      <c r="E13860" t="s">
        <v>72813</v>
      </c>
      <c r="F13860" t="s">
        <v>72814</v>
      </c>
      <c r="G13860" t="s">
        <v>91</v>
      </c>
      <c r="H13860">
        <v>3</v>
      </c>
      <c r="I13860" t="s">
        <v>72130</v>
      </c>
      <c r="J13860">
        <v>0.138795134857125</v>
      </c>
      <c r="K13860">
        <v>4.75433850899721E-2</v>
      </c>
      <c r="M13860">
        <v>0.23665154488294399</v>
      </c>
      <c r="N13860">
        <v>-9.2505436677199099E-2</v>
      </c>
      <c r="P13860">
        <v>3.3139332066587E-2</v>
      </c>
      <c r="Q13860">
        <v>-1.4626437220080101E-2</v>
      </c>
      <c r="S13860">
        <v>0.46011389525698998</v>
      </c>
      <c r="T13860">
        <v>0.128216438293457</v>
      </c>
      <c r="V13860">
        <v>0.31764772380464801</v>
      </c>
      <c r="W13860">
        <v>8.31076431274414E-2</v>
      </c>
    </row>
    <row r="13861" spans="1:23" x14ac:dyDescent="0.45">
      <c r="A13861" t="s">
        <v>72811</v>
      </c>
      <c r="B13861" t="s">
        <v>89035</v>
      </c>
      <c r="C13861" t="s">
        <v>72812</v>
      </c>
      <c r="D13861">
        <v>196</v>
      </c>
      <c r="E13861" t="s">
        <v>72815</v>
      </c>
      <c r="F13861" t="s">
        <v>72814</v>
      </c>
      <c r="G13861" t="s">
        <v>91</v>
      </c>
      <c r="H13861">
        <v>3</v>
      </c>
      <c r="I13861" t="s">
        <v>72130</v>
      </c>
      <c r="J13861">
        <v>0.138795134857125</v>
      </c>
      <c r="K13861">
        <v>4.75433850899721E-2</v>
      </c>
      <c r="M13861">
        <v>0.23665154488294399</v>
      </c>
      <c r="N13861">
        <v>-9.2505436677199099E-2</v>
      </c>
      <c r="P13861">
        <v>3.3139332066587E-2</v>
      </c>
      <c r="Q13861">
        <v>-1.4626437220080101E-2</v>
      </c>
      <c r="S13861">
        <v>0.46011389525698998</v>
      </c>
      <c r="T13861">
        <v>0.128216438293457</v>
      </c>
      <c r="V13861">
        <v>0.31764772380464801</v>
      </c>
      <c r="W13861">
        <v>8.31076431274414E-2</v>
      </c>
    </row>
    <row r="13862" spans="1:23" x14ac:dyDescent="0.45">
      <c r="A13862" t="s">
        <v>72811</v>
      </c>
      <c r="B13862" t="s">
        <v>89035</v>
      </c>
      <c r="C13862" t="s">
        <v>72812</v>
      </c>
      <c r="D13862">
        <v>197</v>
      </c>
      <c r="E13862" t="s">
        <v>72816</v>
      </c>
      <c r="F13862" t="s">
        <v>72814</v>
      </c>
      <c r="G13862" t="s">
        <v>91</v>
      </c>
      <c r="H13862">
        <v>3</v>
      </c>
      <c r="I13862" t="s">
        <v>72130</v>
      </c>
      <c r="J13862">
        <v>0.138795134857125</v>
      </c>
      <c r="K13862">
        <v>4.75433850899721E-2</v>
      </c>
      <c r="M13862">
        <v>0.23665154488294399</v>
      </c>
      <c r="N13862">
        <v>-9.2505436677199099E-2</v>
      </c>
      <c r="P13862">
        <v>3.3139332066587E-2</v>
      </c>
      <c r="Q13862">
        <v>-1.4626437220080101E-2</v>
      </c>
      <c r="S13862">
        <v>0.46011389525698998</v>
      </c>
      <c r="T13862">
        <v>0.128216438293457</v>
      </c>
      <c r="V13862">
        <v>0.31764772380464801</v>
      </c>
      <c r="W13862">
        <v>8.31076431274414E-2</v>
      </c>
    </row>
    <row r="13863" spans="1:23" x14ac:dyDescent="0.45">
      <c r="A13863" t="s">
        <v>14587</v>
      </c>
      <c r="B13863" t="s">
        <v>78532</v>
      </c>
      <c r="C13863" t="s">
        <v>14588</v>
      </c>
      <c r="D13863">
        <v>207</v>
      </c>
      <c r="E13863" t="s">
        <v>65480</v>
      </c>
      <c r="F13863" t="s">
        <v>14611</v>
      </c>
      <c r="G13863" t="s">
        <v>91</v>
      </c>
      <c r="H13863">
        <v>3</v>
      </c>
      <c r="I13863" t="s">
        <v>72130</v>
      </c>
      <c r="J13863">
        <v>0.63058952169469396</v>
      </c>
      <c r="K13863">
        <v>0.79571372423416498</v>
      </c>
      <c r="M13863">
        <v>0.46552093156817698</v>
      </c>
      <c r="N13863">
        <v>0.77487276150630102</v>
      </c>
      <c r="P13863">
        <v>0.62777419274587198</v>
      </c>
      <c r="Q13863">
        <v>0.93053015347184798</v>
      </c>
      <c r="S13863">
        <v>0.79832134572773195</v>
      </c>
      <c r="T13863">
        <v>0.94299991607666001</v>
      </c>
      <c r="V13863">
        <v>0.72817443102176405</v>
      </c>
      <c r="W13863">
        <v>0.88285612742106101</v>
      </c>
    </row>
    <row r="13864" spans="1:23" x14ac:dyDescent="0.45">
      <c r="A13864" t="s">
        <v>14587</v>
      </c>
      <c r="B13864" t="s">
        <v>78532</v>
      </c>
      <c r="C13864" t="s">
        <v>14588</v>
      </c>
      <c r="D13864">
        <v>211</v>
      </c>
      <c r="E13864" t="s">
        <v>14610</v>
      </c>
      <c r="F13864" t="s">
        <v>14611</v>
      </c>
      <c r="G13864" t="s">
        <v>91</v>
      </c>
      <c r="H13864">
        <v>3</v>
      </c>
      <c r="I13864" t="s">
        <v>72130</v>
      </c>
      <c r="J13864">
        <v>0.72131062086865705</v>
      </c>
      <c r="K13864">
        <v>0.87117445163237806</v>
      </c>
      <c r="M13864">
        <v>0.56236823203127995</v>
      </c>
      <c r="N13864">
        <v>0.88792828413156399</v>
      </c>
      <c r="P13864">
        <v>0.59235359812172905</v>
      </c>
      <c r="Q13864">
        <v>0.89376663339549101</v>
      </c>
      <c r="S13864">
        <v>0.83833202418957598</v>
      </c>
      <c r="T13864">
        <v>0.97465933481852196</v>
      </c>
      <c r="V13864">
        <v>0.76998500281614202</v>
      </c>
      <c r="W13864">
        <v>0.91708410898844395</v>
      </c>
    </row>
    <row r="13865" spans="1:23" x14ac:dyDescent="0.45">
      <c r="A13865" t="s">
        <v>14812</v>
      </c>
      <c r="B13865" t="s">
        <v>78573</v>
      </c>
      <c r="C13865" t="s">
        <v>14813</v>
      </c>
      <c r="D13865">
        <v>161</v>
      </c>
      <c r="E13865" t="s">
        <v>14823</v>
      </c>
      <c r="F13865" t="s">
        <v>14824</v>
      </c>
      <c r="G13865" t="s">
        <v>91</v>
      </c>
      <c r="H13865">
        <v>3</v>
      </c>
      <c r="I13865" t="s">
        <v>72130</v>
      </c>
      <c r="J13865">
        <v>0.46530434750821598</v>
      </c>
      <c r="K13865">
        <v>-0.65208966591778905</v>
      </c>
      <c r="M13865">
        <v>0</v>
      </c>
      <c r="N13865">
        <v>-1.0749366984647899</v>
      </c>
      <c r="P13865">
        <v>0</v>
      </c>
      <c r="Q13865">
        <v>-0.68229085520694099</v>
      </c>
      <c r="S13865">
        <v>0.56770785413458003</v>
      </c>
      <c r="T13865">
        <v>-0.77803236246108998</v>
      </c>
      <c r="V13865">
        <v>0.60230352597601899</v>
      </c>
      <c r="W13865">
        <v>-0.81487256288528398</v>
      </c>
    </row>
    <row r="13866" spans="1:23" x14ac:dyDescent="0.45">
      <c r="A13866" t="s">
        <v>14812</v>
      </c>
      <c r="B13866" t="s">
        <v>78573</v>
      </c>
      <c r="C13866" t="s">
        <v>14813</v>
      </c>
      <c r="D13866">
        <v>168</v>
      </c>
      <c r="E13866" t="s">
        <v>65517</v>
      </c>
      <c r="F13866" t="s">
        <v>14824</v>
      </c>
      <c r="G13866" t="s">
        <v>91</v>
      </c>
      <c r="H13866">
        <v>3</v>
      </c>
      <c r="I13866" t="s">
        <v>72130</v>
      </c>
      <c r="J13866">
        <v>0.46530434750821598</v>
      </c>
      <c r="K13866">
        <v>-0.65208966591778905</v>
      </c>
      <c r="M13866">
        <v>0</v>
      </c>
      <c r="N13866">
        <v>-1.0749366984647899</v>
      </c>
      <c r="P13866">
        <v>0</v>
      </c>
      <c r="Q13866">
        <v>-0.68229085520694099</v>
      </c>
      <c r="S13866">
        <v>0.56770785413458003</v>
      </c>
      <c r="T13866">
        <v>-0.77803236246108998</v>
      </c>
      <c r="V13866">
        <v>0.60230352597601899</v>
      </c>
      <c r="W13866">
        <v>-0.81487256288528398</v>
      </c>
    </row>
    <row r="13867" spans="1:23" x14ac:dyDescent="0.45">
      <c r="B13867" t="s">
        <v>89037</v>
      </c>
      <c r="C13867" t="s">
        <v>72827</v>
      </c>
      <c r="D13867">
        <v>888</v>
      </c>
      <c r="E13867" t="s">
        <v>72828</v>
      </c>
      <c r="F13867" t="s">
        <v>72829</v>
      </c>
      <c r="G13867" t="s">
        <v>91</v>
      </c>
      <c r="H13867">
        <v>3</v>
      </c>
      <c r="I13867" t="s">
        <v>72130</v>
      </c>
      <c r="J13867">
        <v>0.53403037521654695</v>
      </c>
      <c r="K13867">
        <v>-9.3251919135069194E-2</v>
      </c>
      <c r="M13867">
        <v>2.7133302368147202E-2</v>
      </c>
      <c r="N13867">
        <v>-8.1706597254826499E-3</v>
      </c>
      <c r="P13867">
        <v>0.157738320959873</v>
      </c>
      <c r="Q13867">
        <v>-4.05107695480873E-2</v>
      </c>
      <c r="S13867">
        <v>1.4727930066617201</v>
      </c>
      <c r="T13867">
        <v>-0.182611935933431</v>
      </c>
      <c r="V13867">
        <v>0.65883826662756895</v>
      </c>
      <c r="W13867">
        <v>-9.9241409301757802E-2</v>
      </c>
    </row>
    <row r="13868" spans="1:23" x14ac:dyDescent="0.45">
      <c r="A13868" t="s">
        <v>15364</v>
      </c>
      <c r="B13868" t="s">
        <v>78675</v>
      </c>
      <c r="C13868" t="s">
        <v>15365</v>
      </c>
      <c r="D13868">
        <v>991</v>
      </c>
      <c r="E13868" t="s">
        <v>65573</v>
      </c>
      <c r="F13868" t="s">
        <v>65574</v>
      </c>
      <c r="G13868" t="s">
        <v>91</v>
      </c>
      <c r="H13868">
        <v>3</v>
      </c>
      <c r="I13868" t="s">
        <v>72130</v>
      </c>
      <c r="J13868">
        <v>0.50015952302407296</v>
      </c>
      <c r="K13868">
        <v>5.4304899313510999E-2</v>
      </c>
      <c r="M13868">
        <v>0.27122357268628799</v>
      </c>
      <c r="N13868">
        <v>3.9543610352736201E-2</v>
      </c>
      <c r="P13868">
        <v>3.00824315725957</v>
      </c>
      <c r="Q13868">
        <v>-0.190986633300781</v>
      </c>
      <c r="S13868">
        <v>0.41831662832217598</v>
      </c>
      <c r="T13868">
        <v>-4.3643697102864601E-2</v>
      </c>
      <c r="V13868">
        <v>0.131099348021914</v>
      </c>
      <c r="W13868">
        <v>-1.8348439534505202E-2</v>
      </c>
    </row>
    <row r="13869" spans="1:23" x14ac:dyDescent="0.45">
      <c r="A13869" t="s">
        <v>15364</v>
      </c>
      <c r="B13869" t="s">
        <v>78675</v>
      </c>
      <c r="C13869" t="s">
        <v>15365</v>
      </c>
      <c r="D13869">
        <v>995</v>
      </c>
      <c r="E13869" t="s">
        <v>65575</v>
      </c>
      <c r="F13869" t="s">
        <v>65574</v>
      </c>
      <c r="G13869" t="s">
        <v>91</v>
      </c>
      <c r="H13869">
        <v>3</v>
      </c>
      <c r="I13869" t="s">
        <v>72130</v>
      </c>
      <c r="J13869">
        <v>0.50015952302407296</v>
      </c>
      <c r="K13869">
        <v>5.4304899313510999E-2</v>
      </c>
      <c r="M13869">
        <v>0.27122357268628799</v>
      </c>
      <c r="N13869">
        <v>3.9543610352736201E-2</v>
      </c>
      <c r="P13869">
        <v>3.00824315725957</v>
      </c>
      <c r="Q13869">
        <v>-0.190986633300781</v>
      </c>
      <c r="S13869">
        <v>0.41831662832217598</v>
      </c>
      <c r="T13869">
        <v>-4.3643697102864601E-2</v>
      </c>
      <c r="V13869">
        <v>0.131099348021914</v>
      </c>
      <c r="W13869">
        <v>-1.8348439534505202E-2</v>
      </c>
    </row>
    <row r="13870" spans="1:23" x14ac:dyDescent="0.45">
      <c r="A13870" t="s">
        <v>15364</v>
      </c>
      <c r="B13870" t="s">
        <v>78675</v>
      </c>
      <c r="C13870" t="s">
        <v>15365</v>
      </c>
      <c r="D13870">
        <v>999</v>
      </c>
      <c r="E13870" t="s">
        <v>72834</v>
      </c>
      <c r="F13870" t="s">
        <v>65574</v>
      </c>
      <c r="G13870" t="s">
        <v>91</v>
      </c>
      <c r="H13870">
        <v>3</v>
      </c>
      <c r="I13870" t="s">
        <v>72130</v>
      </c>
      <c r="J13870">
        <v>0.50015952302407296</v>
      </c>
      <c r="K13870">
        <v>5.4304899313510999E-2</v>
      </c>
      <c r="M13870">
        <v>0.27122357268628799</v>
      </c>
      <c r="N13870">
        <v>3.9543610352736201E-2</v>
      </c>
      <c r="P13870">
        <v>3.00824315725957</v>
      </c>
      <c r="Q13870">
        <v>-0.190986633300781</v>
      </c>
      <c r="S13870">
        <v>0.41831662832217598</v>
      </c>
      <c r="T13870">
        <v>-4.3643697102864601E-2</v>
      </c>
      <c r="V13870">
        <v>0.131099348021914</v>
      </c>
      <c r="W13870">
        <v>-1.8348439534505202E-2</v>
      </c>
    </row>
    <row r="13871" spans="1:23" x14ac:dyDescent="0.45">
      <c r="A13871" t="s">
        <v>15364</v>
      </c>
      <c r="B13871" t="s">
        <v>78675</v>
      </c>
      <c r="C13871" t="s">
        <v>15365</v>
      </c>
      <c r="D13871">
        <v>2127</v>
      </c>
      <c r="E13871" t="s">
        <v>72835</v>
      </c>
      <c r="F13871" t="s">
        <v>72836</v>
      </c>
      <c r="G13871" t="s">
        <v>91</v>
      </c>
      <c r="H13871">
        <v>3</v>
      </c>
      <c r="I13871" t="s">
        <v>72130</v>
      </c>
      <c r="J13871">
        <v>1.7419233388184401</v>
      </c>
      <c r="K13871">
        <v>-0.231575811610502</v>
      </c>
      <c r="M13871">
        <v>1.1131194151184101</v>
      </c>
      <c r="N13871">
        <v>-0.16527351211099101</v>
      </c>
      <c r="P13871">
        <v>0</v>
      </c>
      <c r="Q13871">
        <v>-1.6548919677734399E-2</v>
      </c>
      <c r="S13871">
        <v>0.75443060171582799</v>
      </c>
      <c r="T13871">
        <v>-0.14695304982802401</v>
      </c>
      <c r="V13871">
        <v>0.20845758478093901</v>
      </c>
      <c r="W13871">
        <v>-5.20314609303194E-2</v>
      </c>
    </row>
    <row r="13872" spans="1:23" x14ac:dyDescent="0.45">
      <c r="A13872" t="s">
        <v>15364</v>
      </c>
      <c r="B13872" t="s">
        <v>78675</v>
      </c>
      <c r="C13872" t="s">
        <v>15365</v>
      </c>
      <c r="D13872">
        <v>2128</v>
      </c>
      <c r="E13872" t="s">
        <v>72837</v>
      </c>
      <c r="F13872" t="s">
        <v>72836</v>
      </c>
      <c r="G13872" t="s">
        <v>91</v>
      </c>
      <c r="H13872">
        <v>3</v>
      </c>
      <c r="I13872" t="s">
        <v>72130</v>
      </c>
      <c r="J13872">
        <v>1.7419233388184401</v>
      </c>
      <c r="K13872">
        <v>-0.231575811610502</v>
      </c>
      <c r="M13872">
        <v>1.1131194151184101</v>
      </c>
      <c r="N13872">
        <v>-0.16527351211099101</v>
      </c>
      <c r="P13872">
        <v>0</v>
      </c>
      <c r="Q13872">
        <v>-1.6548919677734399E-2</v>
      </c>
      <c r="S13872">
        <v>0.75443060171582799</v>
      </c>
      <c r="T13872">
        <v>-0.14695304982802401</v>
      </c>
      <c r="V13872">
        <v>0.20845758478093901</v>
      </c>
      <c r="W13872">
        <v>-5.20314609303194E-2</v>
      </c>
    </row>
    <row r="13873" spans="1:23" x14ac:dyDescent="0.45">
      <c r="A13873" t="s">
        <v>15364</v>
      </c>
      <c r="B13873" t="s">
        <v>78675</v>
      </c>
      <c r="C13873" t="s">
        <v>15365</v>
      </c>
      <c r="D13873">
        <v>2130</v>
      </c>
      <c r="E13873" t="s">
        <v>72838</v>
      </c>
      <c r="F13873" t="s">
        <v>72836</v>
      </c>
      <c r="G13873" t="s">
        <v>91</v>
      </c>
      <c r="H13873">
        <v>3</v>
      </c>
      <c r="I13873" t="s">
        <v>72130</v>
      </c>
      <c r="J13873">
        <v>1.7419233388184401</v>
      </c>
      <c r="K13873">
        <v>-0.231575811610502</v>
      </c>
      <c r="M13873">
        <v>1.1131194151184101</v>
      </c>
      <c r="N13873">
        <v>-0.16527351211099101</v>
      </c>
      <c r="P13873">
        <v>0</v>
      </c>
      <c r="Q13873">
        <v>-1.6548919677734399E-2</v>
      </c>
      <c r="S13873">
        <v>0.75443060171582799</v>
      </c>
      <c r="T13873">
        <v>-0.14695304982802401</v>
      </c>
      <c r="V13873">
        <v>0.20845758478093901</v>
      </c>
      <c r="W13873">
        <v>-5.20314609303194E-2</v>
      </c>
    </row>
    <row r="13874" spans="1:23" x14ac:dyDescent="0.45">
      <c r="A13874" t="s">
        <v>15460</v>
      </c>
      <c r="B13874" t="s">
        <v>89525</v>
      </c>
      <c r="C13874" t="s">
        <v>15463</v>
      </c>
      <c r="D13874">
        <v>2324</v>
      </c>
      <c r="E13874" t="s">
        <v>15495</v>
      </c>
      <c r="F13874" t="s">
        <v>15496</v>
      </c>
      <c r="G13874" t="s">
        <v>91</v>
      </c>
      <c r="H13874">
        <v>2</v>
      </c>
      <c r="I13874" t="s">
        <v>72130</v>
      </c>
      <c r="J13874">
        <v>7.8715325787942894E-2</v>
      </c>
      <c r="K13874">
        <v>3.8381374799288201E-2</v>
      </c>
      <c r="M13874">
        <v>0.20068803069233301</v>
      </c>
      <c r="N13874">
        <v>-0.108263694323026</v>
      </c>
      <c r="P13874">
        <v>0.192202915257838</v>
      </c>
      <c r="Q13874">
        <v>9.8815391803609903E-2</v>
      </c>
      <c r="S13874">
        <v>0.83810939829305697</v>
      </c>
      <c r="T13874">
        <v>-0.255677502950033</v>
      </c>
      <c r="V13874">
        <v>0.98150535925406002</v>
      </c>
      <c r="W13874">
        <v>-0.28962417602539098</v>
      </c>
    </row>
    <row r="13875" spans="1:23" x14ac:dyDescent="0.45">
      <c r="A13875" t="s">
        <v>15460</v>
      </c>
      <c r="B13875" t="s">
        <v>89525</v>
      </c>
      <c r="C13875" t="s">
        <v>15463</v>
      </c>
      <c r="D13875">
        <v>2325</v>
      </c>
      <c r="E13875" t="s">
        <v>15497</v>
      </c>
      <c r="F13875" t="s">
        <v>15496</v>
      </c>
      <c r="G13875" t="s">
        <v>91</v>
      </c>
      <c r="H13875">
        <v>2</v>
      </c>
      <c r="I13875" t="s">
        <v>72130</v>
      </c>
      <c r="J13875">
        <v>6.9531668201567396E-3</v>
      </c>
      <c r="K13875">
        <v>-3.8451720506716999E-3</v>
      </c>
      <c r="M13875">
        <v>5.9382019898709303E-2</v>
      </c>
      <c r="N13875">
        <v>-3.7831581555879998E-2</v>
      </c>
      <c r="P13875">
        <v>3.4290091214515699E-2</v>
      </c>
      <c r="Q13875">
        <v>2.1290811999090799E-2</v>
      </c>
      <c r="S13875">
        <v>1.0266066724423</v>
      </c>
      <c r="T13875">
        <v>-0.30691285451253297</v>
      </c>
      <c r="V13875">
        <v>0.97343823645637695</v>
      </c>
      <c r="W13875">
        <v>-0.29815017700195301</v>
      </c>
    </row>
    <row r="13876" spans="1:23" x14ac:dyDescent="0.45">
      <c r="A13876" t="s">
        <v>15460</v>
      </c>
      <c r="B13876" t="s">
        <v>89525</v>
      </c>
      <c r="C13876" t="s">
        <v>15463</v>
      </c>
      <c r="D13876">
        <v>2327</v>
      </c>
      <c r="E13876" t="s">
        <v>65604</v>
      </c>
      <c r="F13876" t="s">
        <v>15496</v>
      </c>
      <c r="G13876" t="s">
        <v>91</v>
      </c>
      <c r="H13876">
        <v>2</v>
      </c>
      <c r="I13876" t="s">
        <v>72130</v>
      </c>
      <c r="J13876">
        <v>6.8874940303580795E-2</v>
      </c>
      <c r="K13876">
        <v>-4.0771877064424401E-2</v>
      </c>
      <c r="M13876">
        <v>0.27674707291141099</v>
      </c>
      <c r="N13876">
        <v>-0.13961116005392599</v>
      </c>
      <c r="P13876">
        <v>0</v>
      </c>
      <c r="Q13876">
        <v>-2.4230933189392099E-2</v>
      </c>
      <c r="S13876">
        <v>0.77217769047696205</v>
      </c>
      <c r="T13876">
        <v>-0.28832947506624101</v>
      </c>
      <c r="V13876">
        <v>0.55465992265813002</v>
      </c>
      <c r="W13876">
        <v>-0.22708498730379001</v>
      </c>
    </row>
    <row r="13877" spans="1:23" x14ac:dyDescent="0.45">
      <c r="A13877" t="s">
        <v>15460</v>
      </c>
      <c r="B13877" t="s">
        <v>89525</v>
      </c>
      <c r="C13877" t="s">
        <v>15463</v>
      </c>
      <c r="D13877">
        <v>2328</v>
      </c>
      <c r="E13877" t="s">
        <v>15498</v>
      </c>
      <c r="F13877" t="s">
        <v>15496</v>
      </c>
      <c r="G13877" t="s">
        <v>91</v>
      </c>
      <c r="H13877">
        <v>2</v>
      </c>
      <c r="I13877" t="s">
        <v>72130</v>
      </c>
      <c r="J13877">
        <v>2.1552976414953701E-2</v>
      </c>
      <c r="K13877">
        <v>-1.1542448630699699E-2</v>
      </c>
      <c r="M13877">
        <v>0.17345902039217401</v>
      </c>
      <c r="N13877">
        <v>-9.92308946756216E-2</v>
      </c>
      <c r="P13877">
        <v>4.8071599809477498E-2</v>
      </c>
      <c r="Q13877">
        <v>-2.9062731512661599E-2</v>
      </c>
      <c r="S13877">
        <v>0.913516533782192</v>
      </c>
      <c r="T13877">
        <v>-0.28250072479248001</v>
      </c>
      <c r="V13877">
        <v>0.86157621590907096</v>
      </c>
      <c r="W13877">
        <v>-0.27252306620279898</v>
      </c>
    </row>
    <row r="13878" spans="1:23" x14ac:dyDescent="0.45">
      <c r="A13878" t="s">
        <v>15526</v>
      </c>
      <c r="B13878" t="s">
        <v>78702</v>
      </c>
      <c r="C13878" t="s">
        <v>15527</v>
      </c>
      <c r="D13878">
        <v>22</v>
      </c>
      <c r="E13878" t="s">
        <v>72855</v>
      </c>
      <c r="F13878" t="s">
        <v>72856</v>
      </c>
      <c r="G13878" t="s">
        <v>91</v>
      </c>
      <c r="H13878">
        <v>3</v>
      </c>
      <c r="I13878" t="s">
        <v>72130</v>
      </c>
      <c r="J13878">
        <v>0.41311332623417202</v>
      </c>
      <c r="K13878">
        <v>-0.10898352280641201</v>
      </c>
      <c r="M13878">
        <v>0.48068779240438803</v>
      </c>
      <c r="N13878">
        <v>-0.15054623897259101</v>
      </c>
      <c r="P13878">
        <v>0.27171138571340198</v>
      </c>
      <c r="Q13878">
        <v>-9.2398511952367299E-2</v>
      </c>
      <c r="S13878">
        <v>0.715855115213761</v>
      </c>
      <c r="T13878">
        <v>-0.160133005777995</v>
      </c>
      <c r="V13878">
        <v>1.06297022814083</v>
      </c>
      <c r="W13878">
        <v>-0.213908157348633</v>
      </c>
    </row>
    <row r="13879" spans="1:23" x14ac:dyDescent="0.45">
      <c r="A13879" t="s">
        <v>15526</v>
      </c>
      <c r="B13879" t="s">
        <v>78702</v>
      </c>
      <c r="C13879" t="s">
        <v>15527</v>
      </c>
      <c r="D13879">
        <v>23</v>
      </c>
      <c r="E13879" t="s">
        <v>72857</v>
      </c>
      <c r="F13879" t="s">
        <v>72858</v>
      </c>
      <c r="G13879" t="s">
        <v>91</v>
      </c>
      <c r="H13879">
        <v>3</v>
      </c>
      <c r="I13879" t="s">
        <v>72130</v>
      </c>
      <c r="J13879">
        <v>0.40931115163856902</v>
      </c>
      <c r="K13879">
        <v>-0.142344028521807</v>
      </c>
      <c r="M13879">
        <v>0.49310229276256001</v>
      </c>
      <c r="N13879">
        <v>-0.20106970346891001</v>
      </c>
      <c r="P13879">
        <v>0.70105475378727999</v>
      </c>
      <c r="Q13879">
        <v>-0.24820539869111199</v>
      </c>
      <c r="S13879">
        <v>0.75271537453973203</v>
      </c>
      <c r="T13879">
        <v>-0.22289418538411501</v>
      </c>
      <c r="V13879">
        <v>0.78346148078059996</v>
      </c>
      <c r="W13879">
        <v>-0.227359606424967</v>
      </c>
    </row>
    <row r="13880" spans="1:23" x14ac:dyDescent="0.45">
      <c r="A13880" t="s">
        <v>15526</v>
      </c>
      <c r="B13880" t="s">
        <v>78702</v>
      </c>
      <c r="C13880" t="s">
        <v>15527</v>
      </c>
      <c r="D13880">
        <v>24</v>
      </c>
      <c r="E13880" t="s">
        <v>65605</v>
      </c>
      <c r="F13880" t="s">
        <v>65606</v>
      </c>
      <c r="G13880" t="s">
        <v>91</v>
      </c>
      <c r="H13880">
        <v>3</v>
      </c>
      <c r="I13880" t="s">
        <v>72130</v>
      </c>
      <c r="J13880">
        <v>0.47600589754765699</v>
      </c>
      <c r="K13880">
        <v>-0.12762094766665699</v>
      </c>
      <c r="M13880">
        <v>0.64781629603289903</v>
      </c>
      <c r="N13880">
        <v>-0.197900386957022</v>
      </c>
      <c r="P13880">
        <v>0.297876523850926</v>
      </c>
      <c r="Q13880">
        <v>-0.10577890790742001</v>
      </c>
      <c r="S13880">
        <v>0.57861720761013702</v>
      </c>
      <c r="T13880">
        <v>-0.150009625752767</v>
      </c>
      <c r="V13880">
        <v>0.78805748204186998</v>
      </c>
      <c r="W13880">
        <v>-0.18572186787923201</v>
      </c>
    </row>
    <row r="13881" spans="1:23" x14ac:dyDescent="0.45">
      <c r="A13881" t="s">
        <v>15526</v>
      </c>
      <c r="B13881" t="s">
        <v>78702</v>
      </c>
      <c r="C13881" t="s">
        <v>15527</v>
      </c>
      <c r="D13881">
        <v>25</v>
      </c>
      <c r="E13881" t="s">
        <v>65607</v>
      </c>
      <c r="F13881" t="s">
        <v>65606</v>
      </c>
      <c r="G13881" t="s">
        <v>91</v>
      </c>
      <c r="H13881">
        <v>3</v>
      </c>
      <c r="I13881" t="s">
        <v>72130</v>
      </c>
      <c r="J13881">
        <v>0.36494578410621198</v>
      </c>
      <c r="K13881">
        <v>-0.116194339898916</v>
      </c>
      <c r="M13881">
        <v>0.45511175538702198</v>
      </c>
      <c r="N13881">
        <v>-0.16927299132713899</v>
      </c>
      <c r="P13881">
        <v>0.80518513186801499</v>
      </c>
      <c r="Q13881">
        <v>-0.24311105136213601</v>
      </c>
      <c r="S13881">
        <v>0.67951301664949604</v>
      </c>
      <c r="T13881">
        <v>-0.184885164896647</v>
      </c>
      <c r="V13881">
        <v>0.75695865974371201</v>
      </c>
      <c r="W13881">
        <v>-0.19813042958577501</v>
      </c>
    </row>
    <row r="13882" spans="1:23" x14ac:dyDescent="0.45">
      <c r="A13882" t="s">
        <v>15526</v>
      </c>
      <c r="B13882" t="s">
        <v>78702</v>
      </c>
      <c r="C13882" t="s">
        <v>15527</v>
      </c>
      <c r="D13882">
        <v>29</v>
      </c>
      <c r="E13882" t="s">
        <v>15528</v>
      </c>
      <c r="F13882" t="s">
        <v>15529</v>
      </c>
      <c r="G13882" t="s">
        <v>91</v>
      </c>
      <c r="H13882">
        <v>3</v>
      </c>
      <c r="I13882" t="s">
        <v>72130</v>
      </c>
      <c r="J13882">
        <v>0.41178471020855401</v>
      </c>
      <c r="K13882">
        <v>-0.107940313143608</v>
      </c>
      <c r="M13882">
        <v>0.46931437798311099</v>
      </c>
      <c r="N13882">
        <v>-0.14674786420968899</v>
      </c>
      <c r="P13882">
        <v>0.30743829099908099</v>
      </c>
      <c r="Q13882">
        <v>-0.101403713226318</v>
      </c>
      <c r="S13882">
        <v>0.686470692458931</v>
      </c>
      <c r="T13882">
        <v>-0.15412963867187501</v>
      </c>
      <c r="V13882">
        <v>1.0838457362144001</v>
      </c>
      <c r="W13882">
        <v>-0.215464566548665</v>
      </c>
    </row>
    <row r="13883" spans="1:23" x14ac:dyDescent="0.45">
      <c r="A13883" t="s">
        <v>15543</v>
      </c>
      <c r="B13883" t="s">
        <v>78708</v>
      </c>
      <c r="C13883" t="s">
        <v>15544</v>
      </c>
      <c r="D13883">
        <v>119</v>
      </c>
      <c r="E13883" t="s">
        <v>15545</v>
      </c>
      <c r="F13883" t="s">
        <v>15546</v>
      </c>
      <c r="G13883" t="s">
        <v>91</v>
      </c>
      <c r="H13883">
        <v>3</v>
      </c>
      <c r="I13883" t="s">
        <v>72130</v>
      </c>
      <c r="J13883">
        <v>0.66929288283293298</v>
      </c>
      <c r="K13883">
        <v>4.6478473223172702E-2</v>
      </c>
      <c r="M13883">
        <v>0.85749323255238397</v>
      </c>
      <c r="N13883">
        <v>6.8405353105985195E-2</v>
      </c>
      <c r="P13883">
        <v>0.40982692202732102</v>
      </c>
      <c r="Q13883">
        <v>3.9145847846721801E-2</v>
      </c>
      <c r="S13883">
        <v>0.49260116959794897</v>
      </c>
      <c r="T13883">
        <v>3.6865971883137998E-2</v>
      </c>
      <c r="V13883">
        <v>1.44484801604076</v>
      </c>
      <c r="W13883">
        <v>7.8923645019531294E-2</v>
      </c>
    </row>
    <row r="13884" spans="1:23" x14ac:dyDescent="0.45">
      <c r="A13884" t="s">
        <v>15543</v>
      </c>
      <c r="B13884" t="s">
        <v>78708</v>
      </c>
      <c r="C13884" t="s">
        <v>15544</v>
      </c>
      <c r="D13884">
        <v>121</v>
      </c>
      <c r="E13884" t="s">
        <v>15547</v>
      </c>
      <c r="F13884" t="s">
        <v>15548</v>
      </c>
      <c r="G13884" t="s">
        <v>91</v>
      </c>
      <c r="H13884">
        <v>3</v>
      </c>
      <c r="I13884" t="s">
        <v>72130</v>
      </c>
      <c r="J13884">
        <v>0.66926675217588005</v>
      </c>
      <c r="K13884">
        <v>4.6405541591155203E-2</v>
      </c>
      <c r="M13884">
        <v>0.844938007420445</v>
      </c>
      <c r="N13884">
        <v>6.7540553899911704E-2</v>
      </c>
      <c r="P13884">
        <v>0.408660294881591</v>
      </c>
      <c r="Q13884">
        <v>3.8958368630244801E-2</v>
      </c>
      <c r="S13884">
        <v>0.49437825928446599</v>
      </c>
      <c r="T13884">
        <v>3.6850687662760402E-2</v>
      </c>
      <c r="V13884">
        <v>1.45135460836215</v>
      </c>
      <c r="W13884">
        <v>7.8924573262532494E-2</v>
      </c>
    </row>
    <row r="13885" spans="1:23" x14ac:dyDescent="0.45">
      <c r="A13885" t="s">
        <v>15543</v>
      </c>
      <c r="B13885" t="s">
        <v>78708</v>
      </c>
      <c r="C13885" t="s">
        <v>15544</v>
      </c>
      <c r="D13885">
        <v>123</v>
      </c>
      <c r="E13885" t="s">
        <v>15549</v>
      </c>
      <c r="F13885" t="s">
        <v>15548</v>
      </c>
      <c r="G13885" t="s">
        <v>91</v>
      </c>
      <c r="H13885">
        <v>3</v>
      </c>
      <c r="I13885" t="s">
        <v>72130</v>
      </c>
      <c r="J13885">
        <v>0.66929288283293298</v>
      </c>
      <c r="K13885">
        <v>4.6478473223172702E-2</v>
      </c>
      <c r="M13885">
        <v>0.85749323255238397</v>
      </c>
      <c r="N13885">
        <v>6.8405353105985195E-2</v>
      </c>
      <c r="P13885">
        <v>0.40982692202732102</v>
      </c>
      <c r="Q13885">
        <v>3.9145847846721801E-2</v>
      </c>
      <c r="S13885">
        <v>0.49260116959794897</v>
      </c>
      <c r="T13885">
        <v>3.6865971883137998E-2</v>
      </c>
      <c r="V13885">
        <v>1.44484801604076</v>
      </c>
      <c r="W13885">
        <v>7.8923645019531294E-2</v>
      </c>
    </row>
    <row r="13886" spans="1:23" x14ac:dyDescent="0.45">
      <c r="A13886" t="s">
        <v>15572</v>
      </c>
      <c r="B13886" t="s">
        <v>78714</v>
      </c>
      <c r="C13886" t="s">
        <v>15573</v>
      </c>
      <c r="D13886">
        <v>701</v>
      </c>
      <c r="E13886" t="s">
        <v>65610</v>
      </c>
      <c r="F13886" t="s">
        <v>65611</v>
      </c>
      <c r="G13886" t="s">
        <v>91</v>
      </c>
      <c r="H13886">
        <v>4</v>
      </c>
      <c r="I13886" t="s">
        <v>72130</v>
      </c>
      <c r="J13886">
        <v>0.29386018287685101</v>
      </c>
      <c r="K13886">
        <v>0.11634023984273301</v>
      </c>
      <c r="M13886">
        <v>0.212978493388018</v>
      </c>
      <c r="N13886">
        <v>-0.109096765518188</v>
      </c>
      <c r="P13886">
        <v>0.37970378584512898</v>
      </c>
      <c r="Q13886">
        <v>0.16620726420961601</v>
      </c>
      <c r="S13886">
        <v>2.1966531157957401</v>
      </c>
      <c r="T13886">
        <v>0.45224756240844699</v>
      </c>
      <c r="V13886">
        <v>0.73922397110060001</v>
      </c>
      <c r="W13886">
        <v>0.208711884816488</v>
      </c>
    </row>
    <row r="13887" spans="1:23" x14ac:dyDescent="0.45">
      <c r="A13887" t="s">
        <v>15572</v>
      </c>
      <c r="B13887" t="s">
        <v>78714</v>
      </c>
      <c r="C13887" t="s">
        <v>15573</v>
      </c>
      <c r="D13887">
        <v>714</v>
      </c>
      <c r="E13887" t="s">
        <v>65612</v>
      </c>
      <c r="F13887" t="s">
        <v>65613</v>
      </c>
      <c r="G13887" t="s">
        <v>91</v>
      </c>
      <c r="H13887">
        <v>4</v>
      </c>
      <c r="I13887" t="s">
        <v>72130</v>
      </c>
      <c r="J13887">
        <v>0.453704543372068</v>
      </c>
      <c r="K13887">
        <v>0.16205537624848201</v>
      </c>
      <c r="M13887">
        <v>0.18964296615717799</v>
      </c>
      <c r="N13887">
        <v>-9.7379005872286303E-2</v>
      </c>
      <c r="P13887">
        <v>0.46534474645208601</v>
      </c>
      <c r="Q13887">
        <v>0.19279775948360001</v>
      </c>
      <c r="S13887">
        <v>1.6776880033836199</v>
      </c>
      <c r="T13887">
        <v>0.39104025522867802</v>
      </c>
      <c r="V13887">
        <v>0.52392313775293797</v>
      </c>
      <c r="W13887">
        <v>0.16934785207112599</v>
      </c>
    </row>
    <row r="13888" spans="1:23" x14ac:dyDescent="0.45">
      <c r="A13888" t="s">
        <v>15630</v>
      </c>
      <c r="B13888" t="s">
        <v>78727</v>
      </c>
      <c r="C13888" t="s">
        <v>15631</v>
      </c>
      <c r="D13888">
        <v>154</v>
      </c>
      <c r="E13888" t="s">
        <v>65614</v>
      </c>
      <c r="F13888" t="s">
        <v>65615</v>
      </c>
      <c r="G13888" t="s">
        <v>91</v>
      </c>
      <c r="H13888">
        <v>3</v>
      </c>
      <c r="I13888" t="s">
        <v>72130</v>
      </c>
      <c r="J13888">
        <v>0.63598469687101</v>
      </c>
      <c r="K13888">
        <v>-0.77951560300939204</v>
      </c>
      <c r="M13888">
        <v>0.808464045641208</v>
      </c>
      <c r="N13888">
        <v>-0.93566212934606197</v>
      </c>
      <c r="P13888">
        <v>0</v>
      </c>
      <c r="Q13888">
        <v>-0.51340346336364795</v>
      </c>
      <c r="S13888">
        <v>0.41530843249821903</v>
      </c>
      <c r="T13888">
        <v>-0.58471103275523495</v>
      </c>
      <c r="V13888">
        <v>0.56218145182892798</v>
      </c>
      <c r="W13888">
        <v>-0.73371215427623104</v>
      </c>
    </row>
    <row r="13889" spans="1:23" x14ac:dyDescent="0.45">
      <c r="A13889" t="s">
        <v>15630</v>
      </c>
      <c r="B13889" t="s">
        <v>78727</v>
      </c>
      <c r="C13889" t="s">
        <v>15631</v>
      </c>
      <c r="D13889">
        <v>156</v>
      </c>
      <c r="E13889" t="s">
        <v>65616</v>
      </c>
      <c r="F13889" t="s">
        <v>65615</v>
      </c>
      <c r="G13889" t="s">
        <v>91</v>
      </c>
      <c r="H13889">
        <v>3</v>
      </c>
      <c r="I13889" t="s">
        <v>72130</v>
      </c>
      <c r="J13889">
        <v>0.71835181519428604</v>
      </c>
      <c r="K13889">
        <v>-0.79804201687083498</v>
      </c>
      <c r="M13889">
        <v>0.92410817838845305</v>
      </c>
      <c r="N13889">
        <v>-0.96511049831614804</v>
      </c>
      <c r="P13889">
        <v>0</v>
      </c>
      <c r="Q13889">
        <v>-0.44347550868988</v>
      </c>
      <c r="S13889">
        <v>0.33338647157427098</v>
      </c>
      <c r="T13889">
        <v>-0.46841370358186601</v>
      </c>
      <c r="V13889">
        <v>0.56491329842442495</v>
      </c>
      <c r="W13889">
        <v>-0.70378147854524498</v>
      </c>
    </row>
    <row r="13890" spans="1:23" x14ac:dyDescent="0.45">
      <c r="A13890" t="s">
        <v>15630</v>
      </c>
      <c r="B13890" t="s">
        <v>78727</v>
      </c>
      <c r="C13890" t="s">
        <v>15631</v>
      </c>
      <c r="D13890">
        <v>157</v>
      </c>
      <c r="E13890" t="s">
        <v>65617</v>
      </c>
      <c r="F13890" t="s">
        <v>65615</v>
      </c>
      <c r="G13890" t="s">
        <v>91</v>
      </c>
      <c r="H13890">
        <v>3</v>
      </c>
      <c r="I13890" t="s">
        <v>72130</v>
      </c>
      <c r="J13890">
        <v>0.68898226147772101</v>
      </c>
      <c r="K13890">
        <v>-0.76190258474910999</v>
      </c>
      <c r="M13890">
        <v>0.90518349363921802</v>
      </c>
      <c r="N13890">
        <v>-0.93694235296810402</v>
      </c>
      <c r="P13890">
        <v>0</v>
      </c>
      <c r="Q13890">
        <v>-0.464815545082092</v>
      </c>
      <c r="S13890">
        <v>0.34475146113048499</v>
      </c>
      <c r="T13890">
        <v>-0.47352186371298399</v>
      </c>
      <c r="V13890">
        <v>0.52951373150421799</v>
      </c>
      <c r="W13890">
        <v>-0.66027322937460498</v>
      </c>
    </row>
    <row r="13891" spans="1:23" x14ac:dyDescent="0.45">
      <c r="A13891" t="s">
        <v>15654</v>
      </c>
      <c r="B13891" t="s">
        <v>78731</v>
      </c>
      <c r="C13891" t="s">
        <v>15655</v>
      </c>
      <c r="D13891">
        <v>253</v>
      </c>
      <c r="E13891" t="s">
        <v>72874</v>
      </c>
      <c r="F13891" t="s">
        <v>72875</v>
      </c>
      <c r="G13891" t="s">
        <v>91</v>
      </c>
      <c r="H13891">
        <v>3</v>
      </c>
      <c r="I13891" t="s">
        <v>72130</v>
      </c>
      <c r="J13891">
        <v>0.47020692837848899</v>
      </c>
      <c r="K13891">
        <v>4.1320048845731303E-2</v>
      </c>
      <c r="M13891">
        <v>0.31639663033780902</v>
      </c>
      <c r="N13891">
        <v>3.5838328875028198E-2</v>
      </c>
      <c r="P13891">
        <v>9.9650003376748994E-2</v>
      </c>
      <c r="Q13891">
        <v>1.32709207205937E-2</v>
      </c>
      <c r="S13891">
        <v>0.57730931970446298</v>
      </c>
      <c r="T13891">
        <v>-4.96233622233073E-2</v>
      </c>
      <c r="V13891">
        <v>2.2768084429143399E-2</v>
      </c>
      <c r="W13891">
        <v>-2.7292887369791698E-3</v>
      </c>
    </row>
    <row r="13892" spans="1:23" x14ac:dyDescent="0.45">
      <c r="A13892" t="s">
        <v>15654</v>
      </c>
      <c r="B13892" t="s">
        <v>78731</v>
      </c>
      <c r="C13892" t="s">
        <v>15655</v>
      </c>
      <c r="D13892">
        <v>254</v>
      </c>
      <c r="E13892" t="s">
        <v>72876</v>
      </c>
      <c r="F13892" t="s">
        <v>72877</v>
      </c>
      <c r="G13892" t="s">
        <v>91</v>
      </c>
      <c r="H13892">
        <v>4</v>
      </c>
      <c r="I13892" t="s">
        <v>72130</v>
      </c>
      <c r="J13892">
        <v>0.47020692837848899</v>
      </c>
      <c r="K13892">
        <v>4.1320048845731303E-2</v>
      </c>
      <c r="M13892">
        <v>0.31639663033780902</v>
      </c>
      <c r="N13892">
        <v>3.5838328875028198E-2</v>
      </c>
      <c r="P13892">
        <v>9.9650003376748994E-2</v>
      </c>
      <c r="Q13892">
        <v>1.32709207205937E-2</v>
      </c>
      <c r="S13892">
        <v>0.57730931970446298</v>
      </c>
      <c r="T13892">
        <v>-4.96233622233073E-2</v>
      </c>
      <c r="V13892">
        <v>2.2768084429143399E-2</v>
      </c>
      <c r="W13892">
        <v>-2.7292887369791698E-3</v>
      </c>
    </row>
    <row r="13893" spans="1:23" x14ac:dyDescent="0.45">
      <c r="A13893" t="s">
        <v>15654</v>
      </c>
      <c r="B13893" t="s">
        <v>78731</v>
      </c>
      <c r="C13893" t="s">
        <v>15655</v>
      </c>
      <c r="D13893">
        <v>256</v>
      </c>
      <c r="E13893" t="s">
        <v>72878</v>
      </c>
      <c r="F13893" t="s">
        <v>72879</v>
      </c>
      <c r="G13893" t="s">
        <v>91</v>
      </c>
      <c r="H13893">
        <v>3</v>
      </c>
      <c r="I13893" t="s">
        <v>72130</v>
      </c>
      <c r="J13893">
        <v>0.47020692837848899</v>
      </c>
      <c r="K13893">
        <v>4.1320048845731303E-2</v>
      </c>
      <c r="M13893">
        <v>0.31639663033780902</v>
      </c>
      <c r="N13893">
        <v>3.5838328875028198E-2</v>
      </c>
      <c r="P13893">
        <v>9.9650003376748994E-2</v>
      </c>
      <c r="Q13893">
        <v>1.32709207205937E-2</v>
      </c>
      <c r="S13893">
        <v>0.57730931970446298</v>
      </c>
      <c r="T13893">
        <v>-4.96233622233073E-2</v>
      </c>
      <c r="V13893">
        <v>2.2768084429143399E-2</v>
      </c>
      <c r="W13893">
        <v>-2.7292887369791698E-3</v>
      </c>
    </row>
    <row r="13894" spans="1:23" x14ac:dyDescent="0.45">
      <c r="A13894" t="s">
        <v>16006</v>
      </c>
      <c r="B13894" t="s">
        <v>78800</v>
      </c>
      <c r="C13894" t="s">
        <v>16007</v>
      </c>
      <c r="D13894">
        <v>234</v>
      </c>
      <c r="E13894" t="s">
        <v>65663</v>
      </c>
      <c r="F13894" t="s">
        <v>65664</v>
      </c>
      <c r="G13894" t="s">
        <v>91</v>
      </c>
      <c r="H13894">
        <v>3</v>
      </c>
      <c r="I13894" t="s">
        <v>72130</v>
      </c>
      <c r="J13894">
        <v>0.39720104740907902</v>
      </c>
      <c r="K13894">
        <v>0.18989124017603301</v>
      </c>
      <c r="M13894">
        <v>0</v>
      </c>
      <c r="N13894">
        <v>0.29406704622156499</v>
      </c>
      <c r="P13894">
        <v>0</v>
      </c>
      <c r="Q13894">
        <v>0.38027113362362502</v>
      </c>
      <c r="S13894">
        <v>0.28129415579236899</v>
      </c>
      <c r="T13894">
        <v>0.150835871696472</v>
      </c>
      <c r="V13894">
        <v>0.38757870832697899</v>
      </c>
      <c r="W13894">
        <v>0.18690407276153601</v>
      </c>
    </row>
    <row r="13895" spans="1:23" x14ac:dyDescent="0.45">
      <c r="A13895" t="s">
        <v>16006</v>
      </c>
      <c r="B13895" t="s">
        <v>78800</v>
      </c>
      <c r="C13895" t="s">
        <v>16007</v>
      </c>
      <c r="D13895">
        <v>238</v>
      </c>
      <c r="E13895" t="s">
        <v>16008</v>
      </c>
      <c r="F13895" t="s">
        <v>16009</v>
      </c>
      <c r="G13895" t="s">
        <v>91</v>
      </c>
      <c r="H13895">
        <v>2</v>
      </c>
      <c r="I13895" t="s">
        <v>72130</v>
      </c>
      <c r="J13895">
        <v>0.38191492760394602</v>
      </c>
      <c r="K13895">
        <v>0.181571609833661</v>
      </c>
      <c r="M13895">
        <v>0</v>
      </c>
      <c r="N13895">
        <v>0.29442013011259199</v>
      </c>
      <c r="P13895">
        <v>0</v>
      </c>
      <c r="Q13895">
        <v>0.37712511263395598</v>
      </c>
      <c r="S13895">
        <v>0.26025811512450597</v>
      </c>
      <c r="T13895">
        <v>0.13971763849258401</v>
      </c>
      <c r="V13895">
        <v>0.38060449636771798</v>
      </c>
      <c r="W13895">
        <v>0.18129569292068501</v>
      </c>
    </row>
    <row r="13896" spans="1:23" x14ac:dyDescent="0.45">
      <c r="A13896" t="s">
        <v>16006</v>
      </c>
      <c r="B13896" t="s">
        <v>78800</v>
      </c>
      <c r="C13896" t="s">
        <v>16007</v>
      </c>
      <c r="D13896">
        <v>242</v>
      </c>
      <c r="E13896" t="s">
        <v>16010</v>
      </c>
      <c r="F13896" t="s">
        <v>16011</v>
      </c>
      <c r="G13896" t="s">
        <v>91</v>
      </c>
      <c r="H13896">
        <v>3</v>
      </c>
      <c r="I13896" t="s">
        <v>72130</v>
      </c>
      <c r="J13896">
        <v>0.39720104740907902</v>
      </c>
      <c r="K13896">
        <v>0.18989124017603301</v>
      </c>
      <c r="M13896">
        <v>0</v>
      </c>
      <c r="N13896">
        <v>0.29406704622156499</v>
      </c>
      <c r="P13896">
        <v>0</v>
      </c>
      <c r="Q13896">
        <v>0.38027113362362502</v>
      </c>
      <c r="S13896">
        <v>0.28129415579236899</v>
      </c>
      <c r="T13896">
        <v>0.150835871696472</v>
      </c>
      <c r="V13896">
        <v>0.38757870832697899</v>
      </c>
      <c r="W13896">
        <v>0.18690407276153601</v>
      </c>
    </row>
    <row r="13897" spans="1:23" x14ac:dyDescent="0.45">
      <c r="A13897" t="s">
        <v>16027</v>
      </c>
      <c r="B13897" t="s">
        <v>78804</v>
      </c>
      <c r="C13897" t="s">
        <v>16028</v>
      </c>
      <c r="D13897">
        <v>826</v>
      </c>
      <c r="E13897" t="s">
        <v>72880</v>
      </c>
      <c r="F13897" t="s">
        <v>72881</v>
      </c>
      <c r="G13897" t="s">
        <v>91</v>
      </c>
      <c r="H13897">
        <v>4</v>
      </c>
      <c r="I13897" t="s">
        <v>72130</v>
      </c>
      <c r="J13897">
        <v>1.2357818883355201</v>
      </c>
      <c r="K13897">
        <v>-0.11036142324790001</v>
      </c>
      <c r="M13897">
        <v>0.221031074415979</v>
      </c>
      <c r="N13897">
        <v>-3.6368058278010401E-2</v>
      </c>
      <c r="P13897">
        <v>4.1198596966476502E-3</v>
      </c>
      <c r="Q13897">
        <v>-8.3027214839540703E-4</v>
      </c>
      <c r="S13897">
        <v>2.0414203867183001E-2</v>
      </c>
      <c r="T13897">
        <v>3.4388351440429702E-3</v>
      </c>
      <c r="V13897">
        <v>0.57510622973922199</v>
      </c>
      <c r="W13897">
        <v>6.5630480448404999E-2</v>
      </c>
    </row>
    <row r="13898" spans="1:23" x14ac:dyDescent="0.45">
      <c r="A13898" t="s">
        <v>16027</v>
      </c>
      <c r="B13898" t="s">
        <v>78804</v>
      </c>
      <c r="C13898" t="s">
        <v>16028</v>
      </c>
      <c r="D13898">
        <v>828</v>
      </c>
      <c r="E13898" t="s">
        <v>72882</v>
      </c>
      <c r="F13898" t="s">
        <v>72881</v>
      </c>
      <c r="G13898" t="s">
        <v>91</v>
      </c>
      <c r="H13898">
        <v>4</v>
      </c>
      <c r="I13898" t="s">
        <v>72130</v>
      </c>
      <c r="J13898">
        <v>1.2357818883355201</v>
      </c>
      <c r="K13898">
        <v>-0.11036142324790001</v>
      </c>
      <c r="M13898">
        <v>0.221031074415979</v>
      </c>
      <c r="N13898">
        <v>-3.6368058278010401E-2</v>
      </c>
      <c r="P13898">
        <v>4.1198596966476502E-3</v>
      </c>
      <c r="Q13898">
        <v>-8.3027214839540703E-4</v>
      </c>
      <c r="S13898">
        <v>2.0414203867183001E-2</v>
      </c>
      <c r="T13898">
        <v>3.4388351440429702E-3</v>
      </c>
      <c r="V13898">
        <v>0.57510622973922199</v>
      </c>
      <c r="W13898">
        <v>6.5630480448404999E-2</v>
      </c>
    </row>
    <row r="13899" spans="1:23" x14ac:dyDescent="0.45">
      <c r="A13899" t="s">
        <v>16027</v>
      </c>
      <c r="B13899" t="s">
        <v>78804</v>
      </c>
      <c r="C13899" t="s">
        <v>16028</v>
      </c>
      <c r="D13899">
        <v>833</v>
      </c>
      <c r="E13899" t="s">
        <v>72883</v>
      </c>
      <c r="F13899" t="s">
        <v>72884</v>
      </c>
      <c r="G13899" t="s">
        <v>91</v>
      </c>
      <c r="H13899">
        <v>3</v>
      </c>
      <c r="I13899" t="s">
        <v>72130</v>
      </c>
      <c r="J13899">
        <v>7.4600854473852604E-2</v>
      </c>
      <c r="K13899">
        <v>2.00934145185683E-2</v>
      </c>
      <c r="M13899">
        <v>0</v>
      </c>
      <c r="N13899">
        <v>-7.0041444566514802E-2</v>
      </c>
      <c r="P13899">
        <v>0.44152419917132302</v>
      </c>
      <c r="Q13899">
        <v>8.89974644309596E-2</v>
      </c>
      <c r="S13899">
        <v>8.5129569806272898E-2</v>
      </c>
      <c r="T13899">
        <v>-2.2226754356833099E-2</v>
      </c>
      <c r="V13899">
        <v>0.79761601138189198</v>
      </c>
      <c r="W13899">
        <v>-0.14350670926711101</v>
      </c>
    </row>
    <row r="13900" spans="1:23" x14ac:dyDescent="0.45">
      <c r="A13900" t="s">
        <v>16027</v>
      </c>
      <c r="B13900" t="s">
        <v>78804</v>
      </c>
      <c r="C13900" t="s">
        <v>16028</v>
      </c>
      <c r="D13900">
        <v>824</v>
      </c>
      <c r="E13900" t="s">
        <v>72885</v>
      </c>
      <c r="F13900" t="s">
        <v>72881</v>
      </c>
      <c r="G13900" t="s">
        <v>91</v>
      </c>
      <c r="H13900">
        <v>4</v>
      </c>
      <c r="I13900" t="s">
        <v>72130</v>
      </c>
      <c r="J13900">
        <v>0.83656299475191298</v>
      </c>
      <c r="K13900">
        <v>-9.2139299099261898E-2</v>
      </c>
      <c r="M13900">
        <v>0.18006006784040099</v>
      </c>
      <c r="N13900">
        <v>3.3522550876323998E-2</v>
      </c>
      <c r="P13900">
        <v>6.38954821269999E-2</v>
      </c>
      <c r="Q13900">
        <v>1.2952541482859599E-2</v>
      </c>
      <c r="S13900">
        <v>0.109645230584442</v>
      </c>
      <c r="T13900">
        <v>-1.7968648274739599E-2</v>
      </c>
      <c r="V13900">
        <v>0.76604882110154504</v>
      </c>
      <c r="W13900">
        <v>8.1761207580566403E-2</v>
      </c>
    </row>
    <row r="13901" spans="1:23" x14ac:dyDescent="0.45">
      <c r="A13901" t="s">
        <v>16078</v>
      </c>
      <c r="B13901" t="s">
        <v>78809</v>
      </c>
      <c r="C13901" t="s">
        <v>16079</v>
      </c>
      <c r="D13901">
        <v>308</v>
      </c>
      <c r="E13901" t="s">
        <v>16087</v>
      </c>
      <c r="F13901" t="s">
        <v>16088</v>
      </c>
      <c r="G13901" t="s">
        <v>91</v>
      </c>
      <c r="H13901">
        <v>2</v>
      </c>
      <c r="I13901" t="s">
        <v>72130</v>
      </c>
      <c r="J13901">
        <v>7.3689558714253797E-2</v>
      </c>
      <c r="K13901">
        <v>-1.4561096827189099E-2</v>
      </c>
      <c r="M13901">
        <v>0.47137405167330199</v>
      </c>
      <c r="N13901">
        <v>-8.70077610015869E-2</v>
      </c>
      <c r="P13901">
        <v>0.15276651273303099</v>
      </c>
      <c r="Q13901">
        <v>3.4013698840963398E-2</v>
      </c>
      <c r="S13901">
        <v>0.138944372224241</v>
      </c>
      <c r="T13901">
        <v>-2.7453600565592401E-2</v>
      </c>
      <c r="V13901">
        <v>0.24725197957196901</v>
      </c>
      <c r="W13901">
        <v>4.1221122741699201E-2</v>
      </c>
    </row>
    <row r="13902" spans="1:23" x14ac:dyDescent="0.45">
      <c r="A13902" t="s">
        <v>16078</v>
      </c>
      <c r="B13902" t="s">
        <v>78809</v>
      </c>
      <c r="C13902" t="s">
        <v>16079</v>
      </c>
      <c r="D13902">
        <v>315</v>
      </c>
      <c r="E13902" t="s">
        <v>72886</v>
      </c>
      <c r="F13902" t="s">
        <v>16091</v>
      </c>
      <c r="G13902" t="s">
        <v>91</v>
      </c>
      <c r="H13902">
        <v>3</v>
      </c>
      <c r="I13902" t="s">
        <v>72130</v>
      </c>
      <c r="J13902">
        <v>5.7005459106495597E-3</v>
      </c>
      <c r="K13902">
        <v>-1.5309223761925299E-3</v>
      </c>
      <c r="M13902">
        <v>0.442655223970713</v>
      </c>
      <c r="N13902">
        <v>-0.101211346112765</v>
      </c>
      <c r="P13902">
        <v>0.11020762123252199</v>
      </c>
      <c r="Q13902">
        <v>-3.1276554896913701E-2</v>
      </c>
      <c r="S13902">
        <v>0.29173153487231701</v>
      </c>
      <c r="T13902">
        <v>-6.2966346740722698E-2</v>
      </c>
      <c r="V13902">
        <v>9.8993993668004807E-2</v>
      </c>
      <c r="W13902">
        <v>2.2399584452311199E-2</v>
      </c>
    </row>
    <row r="13903" spans="1:23" x14ac:dyDescent="0.45">
      <c r="A13903" t="s">
        <v>16078</v>
      </c>
      <c r="B13903" t="s">
        <v>78809</v>
      </c>
      <c r="C13903" t="s">
        <v>16079</v>
      </c>
      <c r="D13903">
        <v>317</v>
      </c>
      <c r="E13903" t="s">
        <v>72887</v>
      </c>
      <c r="F13903" t="s">
        <v>16091</v>
      </c>
      <c r="G13903" t="s">
        <v>91</v>
      </c>
      <c r="H13903">
        <v>3</v>
      </c>
      <c r="I13903" t="s">
        <v>72130</v>
      </c>
      <c r="J13903">
        <v>5.8924805766335603E-2</v>
      </c>
      <c r="K13903">
        <v>1.29954814910889E-2</v>
      </c>
      <c r="M13903">
        <v>0.34098809760978599</v>
      </c>
      <c r="N13903">
        <v>-7.0847749710082994E-2</v>
      </c>
      <c r="P13903">
        <v>9.78182313658187E-2</v>
      </c>
      <c r="Q13903">
        <v>2.4505812546302502E-2</v>
      </c>
      <c r="S13903">
        <v>0.17491503247822199</v>
      </c>
      <c r="T13903">
        <v>-3.5922915140787798E-2</v>
      </c>
      <c r="V13903">
        <v>0.26140684401014203</v>
      </c>
      <c r="W13903">
        <v>4.6185264587402297E-2</v>
      </c>
    </row>
    <row r="13904" spans="1:23" x14ac:dyDescent="0.45">
      <c r="A13904" t="s">
        <v>16078</v>
      </c>
      <c r="B13904" t="s">
        <v>78809</v>
      </c>
      <c r="C13904" t="s">
        <v>16079</v>
      </c>
      <c r="D13904">
        <v>318</v>
      </c>
      <c r="E13904" t="s">
        <v>16090</v>
      </c>
      <c r="F13904" t="s">
        <v>16091</v>
      </c>
      <c r="G13904" t="s">
        <v>91</v>
      </c>
      <c r="H13904">
        <v>3</v>
      </c>
      <c r="I13904" t="s">
        <v>72130</v>
      </c>
      <c r="J13904">
        <v>3.5060471911997099E-2</v>
      </c>
      <c r="K13904">
        <v>7.8506041795779503E-3</v>
      </c>
      <c r="M13904">
        <v>0.32158937758939798</v>
      </c>
      <c r="N13904">
        <v>-6.7239009417020407E-2</v>
      </c>
      <c r="P13904">
        <v>0.11661438979206699</v>
      </c>
      <c r="Q13904">
        <v>2.84586939318427E-2</v>
      </c>
      <c r="S13904">
        <v>0.13148840221021599</v>
      </c>
      <c r="T13904">
        <v>-2.7724431355794301E-2</v>
      </c>
      <c r="V13904">
        <v>0.27392464222228002</v>
      </c>
      <c r="W13904">
        <v>4.7830734252929698E-2</v>
      </c>
    </row>
    <row r="13905" spans="1:23" x14ac:dyDescent="0.45">
      <c r="A13905" t="s">
        <v>16078</v>
      </c>
      <c r="B13905" t="s">
        <v>78809</v>
      </c>
      <c r="C13905" t="s">
        <v>16079</v>
      </c>
      <c r="D13905">
        <v>320</v>
      </c>
      <c r="E13905" t="s">
        <v>72888</v>
      </c>
      <c r="F13905" t="s">
        <v>72889</v>
      </c>
      <c r="G13905" t="s">
        <v>91</v>
      </c>
      <c r="H13905">
        <v>3</v>
      </c>
      <c r="I13905" t="s">
        <v>72130</v>
      </c>
      <c r="J13905">
        <v>7.0778135600783202E-3</v>
      </c>
      <c r="K13905">
        <v>-1.79601326966897E-3</v>
      </c>
      <c r="M13905">
        <v>0.59672614312819905</v>
      </c>
      <c r="N13905">
        <v>-0.122507021977351</v>
      </c>
      <c r="P13905">
        <v>1.1724563825373899</v>
      </c>
      <c r="Q13905">
        <v>-0.18754710000136801</v>
      </c>
      <c r="S13905">
        <v>0.452258779535958</v>
      </c>
      <c r="T13905">
        <v>-8.5429973602294901E-2</v>
      </c>
      <c r="V13905">
        <v>3.4789304395431098E-2</v>
      </c>
      <c r="W13905">
        <v>8.7140528361002601E-3</v>
      </c>
    </row>
    <row r="13906" spans="1:23" x14ac:dyDescent="0.45">
      <c r="A13906" t="s">
        <v>16078</v>
      </c>
      <c r="B13906" t="s">
        <v>78809</v>
      </c>
      <c r="C13906" t="s">
        <v>16079</v>
      </c>
      <c r="D13906">
        <v>322</v>
      </c>
      <c r="E13906" t="s">
        <v>72890</v>
      </c>
      <c r="F13906" t="s">
        <v>72891</v>
      </c>
      <c r="G13906" t="s">
        <v>91</v>
      </c>
      <c r="H13906">
        <v>3</v>
      </c>
      <c r="I13906" t="s">
        <v>72130</v>
      </c>
      <c r="J13906">
        <v>3.5631836874079302E-2</v>
      </c>
      <c r="K13906">
        <v>-1.26416683197021E-2</v>
      </c>
      <c r="M13906">
        <v>0.46632321573105501</v>
      </c>
      <c r="N13906">
        <v>-0.123357534408569</v>
      </c>
      <c r="P13906">
        <v>0</v>
      </c>
      <c r="Q13906">
        <v>-0.17846655845642101</v>
      </c>
      <c r="S13906">
        <v>0.79987369927225904</v>
      </c>
      <c r="T13906">
        <v>-0.17970327770008801</v>
      </c>
      <c r="V13906">
        <v>9.6733829258989698E-2</v>
      </c>
      <c r="W13906">
        <v>-3.04444256950827E-2</v>
      </c>
    </row>
    <row r="13907" spans="1:23" x14ac:dyDescent="0.45">
      <c r="A13907" t="s">
        <v>16166</v>
      </c>
      <c r="B13907" t="s">
        <v>89530</v>
      </c>
      <c r="C13907" t="s">
        <v>16167</v>
      </c>
      <c r="D13907">
        <v>357</v>
      </c>
      <c r="E13907" t="s">
        <v>16203</v>
      </c>
      <c r="F13907" t="s">
        <v>16204</v>
      </c>
      <c r="G13907" t="s">
        <v>91</v>
      </c>
      <c r="H13907">
        <v>3</v>
      </c>
      <c r="I13907" t="s">
        <v>72130</v>
      </c>
      <c r="J13907">
        <v>1.39188008457955</v>
      </c>
      <c r="K13907">
        <v>0.18816158350776199</v>
      </c>
      <c r="M13907">
        <v>0</v>
      </c>
      <c r="N13907">
        <v>0.251752348507152</v>
      </c>
      <c r="P13907">
        <v>0</v>
      </c>
      <c r="Q13907">
        <v>8.7082235436690497E-2</v>
      </c>
      <c r="S13907">
        <v>0.88643540602903204</v>
      </c>
      <c r="T13907">
        <v>-0.152963757514954</v>
      </c>
      <c r="V13907">
        <v>0.51096306250829304</v>
      </c>
      <c r="W13907">
        <v>-0.10055243968963599</v>
      </c>
    </row>
    <row r="13908" spans="1:23" x14ac:dyDescent="0.45">
      <c r="A13908" t="s">
        <v>16166</v>
      </c>
      <c r="B13908" t="s">
        <v>89530</v>
      </c>
      <c r="C13908" t="s">
        <v>16167</v>
      </c>
      <c r="D13908">
        <v>359</v>
      </c>
      <c r="E13908" t="s">
        <v>16205</v>
      </c>
      <c r="F13908" t="s">
        <v>16206</v>
      </c>
      <c r="G13908" t="s">
        <v>91</v>
      </c>
      <c r="H13908">
        <v>2</v>
      </c>
      <c r="I13908" t="s">
        <v>72130</v>
      </c>
      <c r="J13908">
        <v>1.1588137221774999</v>
      </c>
      <c r="K13908">
        <v>0.17639363513273401</v>
      </c>
      <c r="M13908">
        <v>0</v>
      </c>
      <c r="N13908">
        <v>0.26351631388944702</v>
      </c>
      <c r="P13908">
        <v>0</v>
      </c>
      <c r="Q13908">
        <v>0.105520875830399</v>
      </c>
      <c r="S13908">
        <v>1.4764957281550599</v>
      </c>
      <c r="T13908">
        <v>-0.21634095907211301</v>
      </c>
      <c r="V13908">
        <v>0.81613834417341402</v>
      </c>
      <c r="W13908">
        <v>-0.141453921794891</v>
      </c>
    </row>
    <row r="13909" spans="1:23" x14ac:dyDescent="0.45">
      <c r="A13909" t="s">
        <v>16166</v>
      </c>
      <c r="B13909" t="s">
        <v>89530</v>
      </c>
      <c r="C13909" t="s">
        <v>16167</v>
      </c>
      <c r="D13909">
        <v>355</v>
      </c>
      <c r="E13909" t="s">
        <v>65724</v>
      </c>
      <c r="F13909" t="s">
        <v>65725</v>
      </c>
      <c r="G13909" t="s">
        <v>91</v>
      </c>
      <c r="H13909">
        <v>2</v>
      </c>
      <c r="I13909" t="s">
        <v>72130</v>
      </c>
      <c r="J13909">
        <v>1.39188008457955</v>
      </c>
      <c r="K13909">
        <v>0.18816158350776199</v>
      </c>
      <c r="M13909">
        <v>0</v>
      </c>
      <c r="N13909">
        <v>0.251752348507152</v>
      </c>
      <c r="P13909">
        <v>0</v>
      </c>
      <c r="Q13909">
        <v>8.7082235436690497E-2</v>
      </c>
      <c r="S13909">
        <v>0.88643540602903204</v>
      </c>
      <c r="T13909">
        <v>-0.152963757514954</v>
      </c>
      <c r="V13909">
        <v>0.51096306250829304</v>
      </c>
      <c r="W13909">
        <v>-0.10055243968963599</v>
      </c>
    </row>
    <row r="13910" spans="1:23" x14ac:dyDescent="0.45">
      <c r="A13910" t="s">
        <v>16422</v>
      </c>
      <c r="B13910" t="s">
        <v>78867</v>
      </c>
      <c r="D13910">
        <v>139</v>
      </c>
      <c r="E13910" t="s">
        <v>16423</v>
      </c>
      <c r="F13910" t="s">
        <v>16424</v>
      </c>
      <c r="G13910" t="s">
        <v>91</v>
      </c>
      <c r="H13910">
        <v>3</v>
      </c>
      <c r="I13910" t="s">
        <v>72130</v>
      </c>
      <c r="J13910">
        <v>0.80522056411948595</v>
      </c>
      <c r="K13910">
        <v>-0.92849763845786104</v>
      </c>
      <c r="M13910">
        <v>0.67461674966687701</v>
      </c>
      <c r="N13910">
        <v>-1.00049512202923</v>
      </c>
      <c r="P13910">
        <v>0.62277930425691497</v>
      </c>
      <c r="Q13910">
        <v>-0.920956611633301</v>
      </c>
      <c r="S13910">
        <v>0.94456089775622398</v>
      </c>
      <c r="T13910">
        <v>-1.0457990646362301</v>
      </c>
      <c r="V13910">
        <v>0.85033308267028096</v>
      </c>
      <c r="W13910">
        <v>-0.96925271352132203</v>
      </c>
    </row>
    <row r="13911" spans="1:23" x14ac:dyDescent="0.45">
      <c r="A13911" t="s">
        <v>16422</v>
      </c>
      <c r="B13911" t="s">
        <v>78867</v>
      </c>
      <c r="D13911">
        <v>147</v>
      </c>
      <c r="E13911" t="s">
        <v>16425</v>
      </c>
      <c r="F13911" t="s">
        <v>16424</v>
      </c>
      <c r="G13911" t="s">
        <v>91</v>
      </c>
      <c r="H13911">
        <v>3</v>
      </c>
      <c r="I13911" t="s">
        <v>72130</v>
      </c>
      <c r="J13911">
        <v>0.80522056411948595</v>
      </c>
      <c r="K13911">
        <v>-0.92849763845786104</v>
      </c>
      <c r="M13911">
        <v>0.67461674966687701</v>
      </c>
      <c r="N13911">
        <v>-1.00049512202923</v>
      </c>
      <c r="P13911">
        <v>0.62277930425691497</v>
      </c>
      <c r="Q13911">
        <v>-0.920956611633301</v>
      </c>
      <c r="S13911">
        <v>0.94456089775622398</v>
      </c>
      <c r="T13911">
        <v>-1.0457990646362301</v>
      </c>
      <c r="V13911">
        <v>0.85033308267028096</v>
      </c>
      <c r="W13911">
        <v>-0.96925271352132203</v>
      </c>
    </row>
    <row r="13912" spans="1:23" x14ac:dyDescent="0.45">
      <c r="A13912" t="s">
        <v>16422</v>
      </c>
      <c r="B13912" t="s">
        <v>78867</v>
      </c>
      <c r="D13912">
        <v>148</v>
      </c>
      <c r="E13912" t="s">
        <v>16426</v>
      </c>
      <c r="F13912" t="s">
        <v>16424</v>
      </c>
      <c r="G13912" t="s">
        <v>91</v>
      </c>
      <c r="H13912">
        <v>3</v>
      </c>
      <c r="I13912" t="s">
        <v>72130</v>
      </c>
      <c r="J13912">
        <v>0.80522056411948595</v>
      </c>
      <c r="K13912">
        <v>-0.92849763845786104</v>
      </c>
      <c r="M13912">
        <v>0.67461674966687701</v>
      </c>
      <c r="N13912">
        <v>-1.00049512202923</v>
      </c>
      <c r="P13912">
        <v>0.62277930425691497</v>
      </c>
      <c r="Q13912">
        <v>-0.920956611633301</v>
      </c>
      <c r="S13912">
        <v>0.94456089775622398</v>
      </c>
      <c r="T13912">
        <v>-1.0457990646362301</v>
      </c>
      <c r="V13912">
        <v>0.85033308267028096</v>
      </c>
      <c r="W13912">
        <v>-0.96925271352132203</v>
      </c>
    </row>
    <row r="13913" spans="1:23" x14ac:dyDescent="0.45">
      <c r="A13913" t="s">
        <v>16616</v>
      </c>
      <c r="B13913" t="s">
        <v>78916</v>
      </c>
      <c r="C13913" t="s">
        <v>16617</v>
      </c>
      <c r="D13913">
        <v>271</v>
      </c>
      <c r="E13913" t="s">
        <v>16618</v>
      </c>
      <c r="F13913" t="s">
        <v>16619</v>
      </c>
      <c r="G13913" t="s">
        <v>91</v>
      </c>
      <c r="H13913">
        <v>3</v>
      </c>
      <c r="I13913" t="s">
        <v>72130</v>
      </c>
      <c r="J13913">
        <v>0.20149615932102599</v>
      </c>
      <c r="K13913">
        <v>0.129634744980756</v>
      </c>
      <c r="M13913">
        <v>0.35797977724695201</v>
      </c>
      <c r="N13913">
        <v>0.20724118457120999</v>
      </c>
      <c r="P13913">
        <v>0</v>
      </c>
      <c r="Q13913">
        <v>0.40117053985595702</v>
      </c>
      <c r="S13913">
        <v>0.63731023896517103</v>
      </c>
      <c r="T13913">
        <v>0.31358905399546899</v>
      </c>
      <c r="V13913">
        <v>0.509427432139126</v>
      </c>
      <c r="W13913">
        <v>0.26325054729686098</v>
      </c>
    </row>
    <row r="13914" spans="1:23" x14ac:dyDescent="0.45">
      <c r="A13914" t="s">
        <v>16616</v>
      </c>
      <c r="B13914" t="s">
        <v>78916</v>
      </c>
      <c r="C13914" t="s">
        <v>16617</v>
      </c>
      <c r="D13914">
        <v>278</v>
      </c>
      <c r="E13914" t="s">
        <v>72919</v>
      </c>
      <c r="F13914" t="s">
        <v>72920</v>
      </c>
      <c r="G13914" t="s">
        <v>91</v>
      </c>
      <c r="H13914">
        <v>3</v>
      </c>
      <c r="I13914" t="s">
        <v>72130</v>
      </c>
      <c r="J13914">
        <v>0.20149615932102599</v>
      </c>
      <c r="K13914">
        <v>0.129634744980756</v>
      </c>
      <c r="M13914">
        <v>0.35797977724695201</v>
      </c>
      <c r="N13914">
        <v>0.20724118457120999</v>
      </c>
      <c r="P13914">
        <v>0</v>
      </c>
      <c r="Q13914">
        <v>0.40117053985595702</v>
      </c>
      <c r="S13914">
        <v>0.63731023896517103</v>
      </c>
      <c r="T13914">
        <v>0.31358905399546899</v>
      </c>
      <c r="V13914">
        <v>0.509427432139126</v>
      </c>
      <c r="W13914">
        <v>0.26325054729686098</v>
      </c>
    </row>
    <row r="13915" spans="1:23" x14ac:dyDescent="0.45">
      <c r="A13915" t="s">
        <v>16616</v>
      </c>
      <c r="B13915" t="s">
        <v>78916</v>
      </c>
      <c r="C13915" t="s">
        <v>16617</v>
      </c>
      <c r="D13915">
        <v>279</v>
      </c>
      <c r="E13915" t="s">
        <v>72921</v>
      </c>
      <c r="F13915" t="s">
        <v>72920</v>
      </c>
      <c r="G13915" t="s">
        <v>91</v>
      </c>
      <c r="H13915">
        <v>3</v>
      </c>
      <c r="I13915" t="s">
        <v>72130</v>
      </c>
      <c r="J13915">
        <v>0.20149615932102599</v>
      </c>
      <c r="K13915">
        <v>0.129634744980756</v>
      </c>
      <c r="M13915">
        <v>0.35797977724695201</v>
      </c>
      <c r="N13915">
        <v>0.20724118457120999</v>
      </c>
      <c r="P13915">
        <v>0</v>
      </c>
      <c r="Q13915">
        <v>0.40117053985595702</v>
      </c>
      <c r="S13915">
        <v>0.63731023896517103</v>
      </c>
      <c r="T13915">
        <v>0.31358905399546899</v>
      </c>
      <c r="V13915">
        <v>0.509427432139126</v>
      </c>
      <c r="W13915">
        <v>0.26325054729686098</v>
      </c>
    </row>
    <row r="13916" spans="1:23" x14ac:dyDescent="0.45">
      <c r="A13916" t="s">
        <v>16616</v>
      </c>
      <c r="B13916" t="s">
        <v>78916</v>
      </c>
      <c r="C13916" t="s">
        <v>16617</v>
      </c>
      <c r="D13916">
        <v>281</v>
      </c>
      <c r="E13916" t="s">
        <v>72922</v>
      </c>
      <c r="F13916" t="s">
        <v>72920</v>
      </c>
      <c r="G13916" t="s">
        <v>91</v>
      </c>
      <c r="H13916">
        <v>3</v>
      </c>
      <c r="I13916" t="s">
        <v>72130</v>
      </c>
      <c r="J13916">
        <v>0.146781941408092</v>
      </c>
      <c r="K13916">
        <v>9.6894572762882006E-2</v>
      </c>
      <c r="M13916">
        <v>0.356305021814318</v>
      </c>
      <c r="N13916">
        <v>0.20385129311505501</v>
      </c>
      <c r="P13916">
        <v>0</v>
      </c>
      <c r="Q13916">
        <v>0.40865774154663098</v>
      </c>
      <c r="S13916">
        <v>0.62090925851433298</v>
      </c>
      <c r="T13916">
        <v>0.30254547736224002</v>
      </c>
      <c r="V13916">
        <v>0.50493469722054496</v>
      </c>
      <c r="W13916">
        <v>0.25737540862139502</v>
      </c>
    </row>
    <row r="13917" spans="1:23" x14ac:dyDescent="0.45">
      <c r="A13917" t="s">
        <v>7679</v>
      </c>
      <c r="B13917" t="s">
        <v>78925</v>
      </c>
      <c r="D13917">
        <v>390</v>
      </c>
      <c r="E13917" t="s">
        <v>16698</v>
      </c>
      <c r="F13917" t="s">
        <v>16699</v>
      </c>
      <c r="G13917" t="s">
        <v>91</v>
      </c>
      <c r="H13917">
        <v>2</v>
      </c>
      <c r="I13917" t="s">
        <v>72130</v>
      </c>
      <c r="J13917">
        <v>1.21449657876656</v>
      </c>
      <c r="K13917">
        <v>0.277491710124872</v>
      </c>
      <c r="M13917">
        <v>0.88446919589748996</v>
      </c>
      <c r="N13917">
        <v>0.27164838864253099</v>
      </c>
      <c r="P13917">
        <v>0.28648672619201698</v>
      </c>
      <c r="Q13917">
        <v>0.117965024093102</v>
      </c>
      <c r="S13917">
        <v>0.92824777194217301</v>
      </c>
      <c r="T13917">
        <v>0.23818019866943399</v>
      </c>
      <c r="V13917">
        <v>0.90198495129199396</v>
      </c>
      <c r="W13917">
        <v>0.23229571024576801</v>
      </c>
    </row>
    <row r="13918" spans="1:23" x14ac:dyDescent="0.45">
      <c r="A13918" t="s">
        <v>7679</v>
      </c>
      <c r="B13918" t="s">
        <v>78925</v>
      </c>
      <c r="D13918">
        <v>392</v>
      </c>
      <c r="E13918" t="s">
        <v>16700</v>
      </c>
      <c r="F13918" t="s">
        <v>7786</v>
      </c>
      <c r="G13918" t="s">
        <v>91</v>
      </c>
      <c r="H13918">
        <v>3</v>
      </c>
      <c r="I13918" t="s">
        <v>72130</v>
      </c>
      <c r="J13918">
        <v>1.1795759587930399</v>
      </c>
      <c r="K13918">
        <v>0.277582272505149</v>
      </c>
      <c r="M13918">
        <v>0.88144370548515705</v>
      </c>
      <c r="N13918">
        <v>0.276700441653912</v>
      </c>
      <c r="P13918">
        <v>0.25504447085070903</v>
      </c>
      <c r="Q13918">
        <v>0.10931554333917</v>
      </c>
      <c r="S13918">
        <v>1.02971739824626</v>
      </c>
      <c r="T13918">
        <v>0.25874490102132203</v>
      </c>
      <c r="V13918">
        <v>0.96587567431213806</v>
      </c>
      <c r="W13918">
        <v>0.24659985860188799</v>
      </c>
    </row>
    <row r="13919" spans="1:23" x14ac:dyDescent="0.45">
      <c r="A13919" t="s">
        <v>7679</v>
      </c>
      <c r="B13919" t="s">
        <v>78925</v>
      </c>
      <c r="D13919">
        <v>397</v>
      </c>
      <c r="E13919" t="s">
        <v>65773</v>
      </c>
      <c r="F13919" t="s">
        <v>65774</v>
      </c>
      <c r="G13919" t="s">
        <v>91</v>
      </c>
      <c r="H13919">
        <v>4</v>
      </c>
      <c r="I13919" t="s">
        <v>72130</v>
      </c>
      <c r="J13919">
        <v>1.5568777153976301</v>
      </c>
      <c r="K13919">
        <v>0.30420257494999797</v>
      </c>
      <c r="M13919">
        <v>1.00401709776898</v>
      </c>
      <c r="N13919">
        <v>0.27279951022221499</v>
      </c>
      <c r="P13919">
        <v>0.27561584353070401</v>
      </c>
      <c r="Q13919">
        <v>0.108351838999781</v>
      </c>
      <c r="S13919">
        <v>0.59352038116279404</v>
      </c>
      <c r="T13919">
        <v>0.16646349589029899</v>
      </c>
      <c r="V13919">
        <v>0.81641180412838499</v>
      </c>
      <c r="W13919">
        <v>0.21048446655273401</v>
      </c>
    </row>
    <row r="13920" spans="1:23" x14ac:dyDescent="0.45">
      <c r="A13920" t="s">
        <v>16713</v>
      </c>
      <c r="B13920" t="s">
        <v>78929</v>
      </c>
      <c r="C13920" t="s">
        <v>16714</v>
      </c>
      <c r="D13920">
        <v>7</v>
      </c>
      <c r="E13920" t="s">
        <v>16723</v>
      </c>
      <c r="F13920" t="s">
        <v>16724</v>
      </c>
      <c r="G13920" t="s">
        <v>91</v>
      </c>
      <c r="H13920">
        <v>3</v>
      </c>
      <c r="I13920" t="s">
        <v>72130</v>
      </c>
      <c r="J13920">
        <v>2.5941351024619402E-2</v>
      </c>
      <c r="K13920">
        <v>-1.07923115001005E-2</v>
      </c>
      <c r="M13920">
        <v>0</v>
      </c>
      <c r="N13920">
        <v>7.6689159168916599E-3</v>
      </c>
      <c r="P13920">
        <v>0</v>
      </c>
      <c r="Q13920">
        <v>-0.16730556989970999</v>
      </c>
      <c r="S13920">
        <v>1.8232135336554101</v>
      </c>
      <c r="T13920">
        <v>-0.31736281514167802</v>
      </c>
      <c r="V13920">
        <v>0.35139795424821202</v>
      </c>
      <c r="W13920">
        <v>9.7220867872238201E-2</v>
      </c>
    </row>
    <row r="13921" spans="1:23" x14ac:dyDescent="0.45">
      <c r="A13921" t="s">
        <v>16713</v>
      </c>
      <c r="B13921" t="s">
        <v>78929</v>
      </c>
      <c r="C13921" t="s">
        <v>16714</v>
      </c>
      <c r="D13921">
        <v>8</v>
      </c>
      <c r="E13921" t="s">
        <v>16725</v>
      </c>
      <c r="F13921" t="s">
        <v>16724</v>
      </c>
      <c r="G13921" t="s">
        <v>91</v>
      </c>
      <c r="H13921">
        <v>3</v>
      </c>
      <c r="I13921" t="s">
        <v>72130</v>
      </c>
      <c r="J13921">
        <v>2.5941351024619402E-2</v>
      </c>
      <c r="K13921">
        <v>-1.07923115001005E-2</v>
      </c>
      <c r="M13921">
        <v>0</v>
      </c>
      <c r="N13921">
        <v>7.6689159168916599E-3</v>
      </c>
      <c r="P13921">
        <v>0</v>
      </c>
      <c r="Q13921">
        <v>-0.16730556989970999</v>
      </c>
      <c r="S13921">
        <v>1.8232135336554101</v>
      </c>
      <c r="T13921">
        <v>-0.31736281514167802</v>
      </c>
      <c r="V13921">
        <v>0.35139795424821202</v>
      </c>
      <c r="W13921">
        <v>9.7220867872238201E-2</v>
      </c>
    </row>
    <row r="13922" spans="1:23" x14ac:dyDescent="0.45">
      <c r="A13922" t="s">
        <v>16795</v>
      </c>
      <c r="B13922" t="s">
        <v>89046</v>
      </c>
      <c r="C13922" t="s">
        <v>16796</v>
      </c>
      <c r="D13922">
        <v>367</v>
      </c>
      <c r="E13922" t="s">
        <v>72927</v>
      </c>
      <c r="F13922" t="s">
        <v>16798</v>
      </c>
      <c r="G13922" t="s">
        <v>91</v>
      </c>
      <c r="H13922">
        <v>4</v>
      </c>
      <c r="I13922" t="s">
        <v>72130</v>
      </c>
      <c r="J13922">
        <v>1.7720903663621701</v>
      </c>
      <c r="K13922">
        <v>-0.213913385684674</v>
      </c>
      <c r="M13922">
        <v>1.91198003470111</v>
      </c>
      <c r="N13922">
        <v>-0.27869695883530798</v>
      </c>
      <c r="P13922">
        <v>1.61533833611259E-2</v>
      </c>
      <c r="Q13922">
        <v>-5.5131007885110802E-3</v>
      </c>
      <c r="S13922">
        <v>0.26811997328152898</v>
      </c>
      <c r="T13922">
        <v>-6.3880615234374993E-2</v>
      </c>
      <c r="V13922">
        <v>4.6836736246340799E-2</v>
      </c>
      <c r="W13922">
        <v>-1.32366943359375E-2</v>
      </c>
    </row>
    <row r="13923" spans="1:23" x14ac:dyDescent="0.45">
      <c r="A13923" t="s">
        <v>16795</v>
      </c>
      <c r="B13923" t="s">
        <v>89046</v>
      </c>
      <c r="C13923" t="s">
        <v>16796</v>
      </c>
      <c r="D13923">
        <v>375</v>
      </c>
      <c r="E13923" t="s">
        <v>16797</v>
      </c>
      <c r="F13923" t="s">
        <v>16798</v>
      </c>
      <c r="G13923" t="s">
        <v>91</v>
      </c>
      <c r="H13923">
        <v>4</v>
      </c>
      <c r="I13923" t="s">
        <v>72130</v>
      </c>
      <c r="J13923">
        <v>1.7720903663621701</v>
      </c>
      <c r="K13923">
        <v>-0.213913385684674</v>
      </c>
      <c r="M13923">
        <v>1.91198003470111</v>
      </c>
      <c r="N13923">
        <v>-0.27869695883530798</v>
      </c>
      <c r="P13923">
        <v>1.61533833611259E-2</v>
      </c>
      <c r="Q13923">
        <v>-5.5131007885110802E-3</v>
      </c>
      <c r="S13923">
        <v>0.26811997328152898</v>
      </c>
      <c r="T13923">
        <v>-6.3880615234374993E-2</v>
      </c>
      <c r="V13923">
        <v>4.6836736246340799E-2</v>
      </c>
      <c r="W13923">
        <v>-1.32366943359375E-2</v>
      </c>
    </row>
    <row r="13924" spans="1:23" x14ac:dyDescent="0.45">
      <c r="A13924" t="s">
        <v>17021</v>
      </c>
      <c r="B13924" t="s">
        <v>79025</v>
      </c>
      <c r="C13924" t="s">
        <v>17022</v>
      </c>
      <c r="D13924">
        <v>163</v>
      </c>
      <c r="E13924" t="s">
        <v>17025</v>
      </c>
      <c r="F13924" t="s">
        <v>17026</v>
      </c>
      <c r="G13924" t="s">
        <v>91</v>
      </c>
      <c r="H13924">
        <v>3</v>
      </c>
      <c r="I13924" t="s">
        <v>72130</v>
      </c>
      <c r="J13924">
        <v>1.1125450650258699</v>
      </c>
      <c r="K13924">
        <v>-1.2645133275252101</v>
      </c>
      <c r="M13924">
        <v>0.59497209305858101</v>
      </c>
      <c r="N13924">
        <v>-0.980357481883122</v>
      </c>
      <c r="P13924">
        <v>0.57877176089285798</v>
      </c>
      <c r="Q13924">
        <v>-0.95847447165127497</v>
      </c>
      <c r="S13924">
        <v>0.88688192192820903</v>
      </c>
      <c r="T13924">
        <v>-1.0981988652547201</v>
      </c>
      <c r="V13924">
        <v>0.87631549257153996</v>
      </c>
      <c r="W13924">
        <v>-1.0884723409016901</v>
      </c>
    </row>
    <row r="13925" spans="1:23" x14ac:dyDescent="0.45">
      <c r="A13925" t="s">
        <v>17021</v>
      </c>
      <c r="B13925" t="s">
        <v>79025</v>
      </c>
      <c r="C13925" t="s">
        <v>17022</v>
      </c>
      <c r="D13925">
        <v>167</v>
      </c>
      <c r="E13925" t="s">
        <v>17027</v>
      </c>
      <c r="F13925" t="s">
        <v>17026</v>
      </c>
      <c r="G13925" t="s">
        <v>91</v>
      </c>
      <c r="H13925">
        <v>3</v>
      </c>
      <c r="I13925" t="s">
        <v>72130</v>
      </c>
      <c r="J13925">
        <v>1.11080843341994</v>
      </c>
      <c r="K13925">
        <v>-1.27120662958194</v>
      </c>
      <c r="M13925">
        <v>0.59448905562896404</v>
      </c>
      <c r="N13925">
        <v>-0.98610887160668004</v>
      </c>
      <c r="P13925">
        <v>0.577427632955269</v>
      </c>
      <c r="Q13925">
        <v>-0.96286367547923102</v>
      </c>
      <c r="S13925">
        <v>0.88551840898144696</v>
      </c>
      <c r="T13925">
        <v>-1.10374122619629</v>
      </c>
      <c r="V13925">
        <v>0.87929222424791997</v>
      </c>
      <c r="W13925">
        <v>-1.09787390391032</v>
      </c>
    </row>
    <row r="13926" spans="1:23" x14ac:dyDescent="0.45">
      <c r="A13926" t="s">
        <v>17021</v>
      </c>
      <c r="B13926" t="s">
        <v>79025</v>
      </c>
      <c r="C13926" t="s">
        <v>17022</v>
      </c>
      <c r="D13926">
        <v>171</v>
      </c>
      <c r="E13926" t="s">
        <v>17028</v>
      </c>
      <c r="F13926" t="s">
        <v>17029</v>
      </c>
      <c r="G13926" t="s">
        <v>91</v>
      </c>
      <c r="H13926">
        <v>2</v>
      </c>
      <c r="I13926" t="s">
        <v>72130</v>
      </c>
      <c r="J13926">
        <v>1.1134493391845599</v>
      </c>
      <c r="K13926">
        <v>-1.2644958679492699</v>
      </c>
      <c r="M13926">
        <v>0.59503332534290498</v>
      </c>
      <c r="N13926">
        <v>-0.97986318514897297</v>
      </c>
      <c r="P13926">
        <v>0.57847430044508397</v>
      </c>
      <c r="Q13926">
        <v>-0.95761549061742302</v>
      </c>
      <c r="S13926">
        <v>0.88621969883587803</v>
      </c>
      <c r="T13926">
        <v>-1.0970129903157599</v>
      </c>
      <c r="V13926">
        <v>0.87721645053018005</v>
      </c>
      <c r="W13926">
        <v>-1.0886886850992801</v>
      </c>
    </row>
    <row r="13927" spans="1:23" x14ac:dyDescent="0.45">
      <c r="A13927" t="s">
        <v>17189</v>
      </c>
      <c r="B13927" t="s">
        <v>79065</v>
      </c>
      <c r="C13927" t="s">
        <v>17190</v>
      </c>
      <c r="D13927">
        <v>541</v>
      </c>
      <c r="E13927" t="s">
        <v>17199</v>
      </c>
      <c r="F13927" t="s">
        <v>17200</v>
      </c>
      <c r="G13927" t="s">
        <v>91</v>
      </c>
      <c r="H13927">
        <v>4</v>
      </c>
      <c r="I13927" t="s">
        <v>72130</v>
      </c>
      <c r="J13927">
        <v>0.27357537474523402</v>
      </c>
      <c r="K13927">
        <v>-3.9458867831107899E-2</v>
      </c>
      <c r="M13927">
        <v>0.24632748084272399</v>
      </c>
      <c r="N13927">
        <v>-4.46246037116418E-2</v>
      </c>
      <c r="P13927">
        <v>0.78796776940199098</v>
      </c>
      <c r="Q13927">
        <v>-0.10475545093931</v>
      </c>
      <c r="S13927">
        <v>0.35971536213503802</v>
      </c>
      <c r="T13927">
        <v>4.8949737548828101E-2</v>
      </c>
      <c r="V13927">
        <v>0.13669682862933899</v>
      </c>
      <c r="W13927">
        <v>1.9799728393554698E-2</v>
      </c>
    </row>
    <row r="13928" spans="1:23" x14ac:dyDescent="0.45">
      <c r="A13928" t="s">
        <v>17189</v>
      </c>
      <c r="B13928" t="s">
        <v>79065</v>
      </c>
      <c r="C13928" t="s">
        <v>17190</v>
      </c>
      <c r="D13928">
        <v>543</v>
      </c>
      <c r="E13928" t="s">
        <v>65826</v>
      </c>
      <c r="F13928" t="s">
        <v>17200</v>
      </c>
      <c r="G13928" t="s">
        <v>91</v>
      </c>
      <c r="H13928">
        <v>4</v>
      </c>
      <c r="I13928" t="s">
        <v>72130</v>
      </c>
      <c r="J13928">
        <v>0.27357537474523402</v>
      </c>
      <c r="K13928">
        <v>-3.9458867831107899E-2</v>
      </c>
      <c r="M13928">
        <v>0.24632748084272399</v>
      </c>
      <c r="N13928">
        <v>-4.46246037116418E-2</v>
      </c>
      <c r="P13928">
        <v>0.78796776940199098</v>
      </c>
      <c r="Q13928">
        <v>-0.10475545093931</v>
      </c>
      <c r="S13928">
        <v>0.35971536213503802</v>
      </c>
      <c r="T13928">
        <v>4.8949737548828101E-2</v>
      </c>
      <c r="V13928">
        <v>0.13669682862933899</v>
      </c>
      <c r="W13928">
        <v>1.9799728393554698E-2</v>
      </c>
    </row>
    <row r="13929" spans="1:23" x14ac:dyDescent="0.45">
      <c r="A13929" t="s">
        <v>17189</v>
      </c>
      <c r="B13929" t="s">
        <v>79065</v>
      </c>
      <c r="C13929" t="s">
        <v>17190</v>
      </c>
      <c r="D13929">
        <v>545</v>
      </c>
      <c r="E13929" t="s">
        <v>65827</v>
      </c>
      <c r="F13929" t="s">
        <v>17200</v>
      </c>
      <c r="G13929" t="s">
        <v>91</v>
      </c>
      <c r="H13929">
        <v>4</v>
      </c>
      <c r="I13929" t="s">
        <v>72130</v>
      </c>
      <c r="J13929">
        <v>0.27357537474523402</v>
      </c>
      <c r="K13929">
        <v>-3.9458867831107899E-2</v>
      </c>
      <c r="M13929">
        <v>0.24632748084272399</v>
      </c>
      <c r="N13929">
        <v>-4.46246037116418E-2</v>
      </c>
      <c r="P13929">
        <v>0.78796776940199098</v>
      </c>
      <c r="Q13929">
        <v>-0.10475545093931</v>
      </c>
      <c r="S13929">
        <v>0.35971536213503802</v>
      </c>
      <c r="T13929">
        <v>4.8949737548828101E-2</v>
      </c>
      <c r="V13929">
        <v>0.13669682862933899</v>
      </c>
      <c r="W13929">
        <v>1.9799728393554698E-2</v>
      </c>
    </row>
    <row r="13930" spans="1:23" x14ac:dyDescent="0.45">
      <c r="A13930" t="s">
        <v>17207</v>
      </c>
      <c r="B13930" t="s">
        <v>79069</v>
      </c>
      <c r="C13930" t="s">
        <v>17208</v>
      </c>
      <c r="D13930">
        <v>1096</v>
      </c>
      <c r="E13930" t="s">
        <v>17217</v>
      </c>
      <c r="F13930" t="s">
        <v>17218</v>
      </c>
      <c r="G13930" t="s">
        <v>91</v>
      </c>
      <c r="H13930">
        <v>2</v>
      </c>
      <c r="I13930" t="s">
        <v>72130</v>
      </c>
      <c r="J13930">
        <v>0.89655800717575596</v>
      </c>
      <c r="K13930">
        <v>-0.15169156514681301</v>
      </c>
      <c r="M13930">
        <v>0.91554723689450801</v>
      </c>
      <c r="N13930">
        <v>-0.18801082097567001</v>
      </c>
      <c r="P13930">
        <v>0.48810400852897401</v>
      </c>
      <c r="Q13930">
        <v>-0.118925670097614</v>
      </c>
      <c r="S13930">
        <v>0.22542477832312299</v>
      </c>
      <c r="T13930">
        <v>-5.6077817281087197E-2</v>
      </c>
      <c r="V13930">
        <v>0.49572803306067598</v>
      </c>
      <c r="W13930">
        <v>-0.10520062764485701</v>
      </c>
    </row>
    <row r="13931" spans="1:23" x14ac:dyDescent="0.45">
      <c r="A13931" t="s">
        <v>17207</v>
      </c>
      <c r="B13931" t="s">
        <v>79069</v>
      </c>
      <c r="C13931" t="s">
        <v>17208</v>
      </c>
      <c r="D13931">
        <v>1098</v>
      </c>
      <c r="E13931" t="s">
        <v>72940</v>
      </c>
      <c r="F13931" t="s">
        <v>72941</v>
      </c>
      <c r="G13931" t="s">
        <v>91</v>
      </c>
      <c r="H13931">
        <v>2</v>
      </c>
      <c r="I13931" t="s">
        <v>72130</v>
      </c>
      <c r="J13931">
        <v>0.82740313193888804</v>
      </c>
      <c r="K13931">
        <v>-0.16776025600922401</v>
      </c>
      <c r="M13931">
        <v>0.574397142857621</v>
      </c>
      <c r="N13931">
        <v>-0.15497227815481299</v>
      </c>
      <c r="P13931">
        <v>0.54284672633810704</v>
      </c>
      <c r="Q13931">
        <v>-0.147285675180369</v>
      </c>
      <c r="S13931">
        <v>0.27786671945188302</v>
      </c>
      <c r="T13931">
        <v>-7.5373942057291698E-2</v>
      </c>
      <c r="V13931">
        <v>0.55753084902032102</v>
      </c>
      <c r="W13931">
        <v>-0.13035930633544901</v>
      </c>
    </row>
    <row r="13932" spans="1:23" x14ac:dyDescent="0.45">
      <c r="A13932" t="s">
        <v>17207</v>
      </c>
      <c r="B13932" t="s">
        <v>79069</v>
      </c>
      <c r="C13932" t="s">
        <v>17208</v>
      </c>
      <c r="D13932">
        <v>1100</v>
      </c>
      <c r="E13932" t="s">
        <v>65835</v>
      </c>
      <c r="F13932" t="s">
        <v>65836</v>
      </c>
      <c r="G13932" t="s">
        <v>91</v>
      </c>
      <c r="H13932">
        <v>2</v>
      </c>
      <c r="I13932" t="s">
        <v>72130</v>
      </c>
      <c r="J13932">
        <v>0.947940042473158</v>
      </c>
      <c r="K13932">
        <v>-0.165405206191234</v>
      </c>
      <c r="M13932">
        <v>0.83235237803641404</v>
      </c>
      <c r="N13932">
        <v>-0.18464240661034201</v>
      </c>
      <c r="P13932">
        <v>0.44252807049596998</v>
      </c>
      <c r="Q13932">
        <v>-0.11557347199012501</v>
      </c>
      <c r="S13932">
        <v>0.31317846239839198</v>
      </c>
      <c r="T13932">
        <v>-7.6847585042317701E-2</v>
      </c>
      <c r="V13932">
        <v>0.47615086802865197</v>
      </c>
      <c r="W13932">
        <v>-0.105657132466634</v>
      </c>
    </row>
    <row r="13933" spans="1:23" x14ac:dyDescent="0.45">
      <c r="A13933" t="s">
        <v>17207</v>
      </c>
      <c r="B13933" t="s">
        <v>79069</v>
      </c>
      <c r="C13933" t="s">
        <v>17208</v>
      </c>
      <c r="D13933">
        <v>1102</v>
      </c>
      <c r="E13933" t="s">
        <v>72942</v>
      </c>
      <c r="F13933" t="s">
        <v>72941</v>
      </c>
      <c r="G13933" t="s">
        <v>91</v>
      </c>
      <c r="H13933">
        <v>2</v>
      </c>
      <c r="I13933" t="s">
        <v>72130</v>
      </c>
      <c r="J13933">
        <v>6.5865873098639297E-2</v>
      </c>
      <c r="K13933">
        <v>1.8558109507841199E-2</v>
      </c>
      <c r="M13933">
        <v>1.3913794406445401</v>
      </c>
      <c r="N13933">
        <v>-0.208217059864717</v>
      </c>
      <c r="P13933">
        <v>0</v>
      </c>
      <c r="Q13933">
        <v>-4.77621555328369E-3</v>
      </c>
      <c r="S13933">
        <v>0.49552155366990802</v>
      </c>
      <c r="T13933">
        <v>0.11208703938652501</v>
      </c>
      <c r="V13933">
        <v>0.368509641820773</v>
      </c>
      <c r="W13933">
        <v>-8.7906570995555197E-2</v>
      </c>
    </row>
    <row r="13934" spans="1:23" x14ac:dyDescent="0.45">
      <c r="A13934" t="s">
        <v>17509</v>
      </c>
      <c r="B13934" t="s">
        <v>79136</v>
      </c>
      <c r="C13934" t="s">
        <v>17510</v>
      </c>
      <c r="D13934">
        <v>747</v>
      </c>
      <c r="E13934" t="s">
        <v>65862</v>
      </c>
      <c r="F13934" t="s">
        <v>65863</v>
      </c>
      <c r="G13934" t="s">
        <v>91</v>
      </c>
      <c r="H13934">
        <v>3</v>
      </c>
      <c r="I13934" t="s">
        <v>72130</v>
      </c>
      <c r="J13934">
        <v>0.55343516582871999</v>
      </c>
      <c r="K13934">
        <v>-9.2791001001993806E-2</v>
      </c>
      <c r="M13934">
        <v>0</v>
      </c>
      <c r="N13934">
        <v>-8.6600462595621694E-2</v>
      </c>
      <c r="P13934">
        <v>7.7818265878126696E-3</v>
      </c>
      <c r="Q13934">
        <v>1.90653299030505E-3</v>
      </c>
      <c r="S13934">
        <v>0.96938664818479103</v>
      </c>
      <c r="T13934">
        <v>0.13108449823716101</v>
      </c>
      <c r="V13934">
        <v>0.77205611598510504</v>
      </c>
      <c r="W13934">
        <v>0.114884671042947</v>
      </c>
    </row>
    <row r="13935" spans="1:23" x14ac:dyDescent="0.45">
      <c r="A13935" t="s">
        <v>17509</v>
      </c>
      <c r="B13935" t="s">
        <v>79136</v>
      </c>
      <c r="C13935" t="s">
        <v>17510</v>
      </c>
      <c r="D13935">
        <v>750</v>
      </c>
      <c r="E13935" t="s">
        <v>17511</v>
      </c>
      <c r="F13935" t="s">
        <v>17512</v>
      </c>
      <c r="G13935" t="s">
        <v>91</v>
      </c>
      <c r="H13935">
        <v>3</v>
      </c>
      <c r="I13935" t="s">
        <v>72130</v>
      </c>
      <c r="J13935">
        <v>1.18251659380109</v>
      </c>
      <c r="K13935">
        <v>-0.119944627468403</v>
      </c>
      <c r="M13935">
        <v>0.68159500125035799</v>
      </c>
      <c r="N13935">
        <v>-9.7710187618548994E-2</v>
      </c>
      <c r="P13935">
        <v>7.2067714365929597E-2</v>
      </c>
      <c r="Q13935">
        <v>1.5314546124688499E-2</v>
      </c>
      <c r="S13935">
        <v>1.49576079509917</v>
      </c>
      <c r="T13935">
        <v>0.1356227684021</v>
      </c>
      <c r="V13935">
        <v>0.54410696163082894</v>
      </c>
      <c r="W13935">
        <v>6.4956932067871107E-2</v>
      </c>
    </row>
    <row r="13936" spans="1:23" x14ac:dyDescent="0.45">
      <c r="A13936" t="s">
        <v>17509</v>
      </c>
      <c r="B13936" t="s">
        <v>79136</v>
      </c>
      <c r="C13936" t="s">
        <v>17510</v>
      </c>
      <c r="D13936">
        <v>755</v>
      </c>
      <c r="E13936" t="s">
        <v>65864</v>
      </c>
      <c r="F13936" t="s">
        <v>17512</v>
      </c>
      <c r="G13936" t="s">
        <v>91</v>
      </c>
      <c r="H13936">
        <v>3</v>
      </c>
      <c r="I13936" t="s">
        <v>72130</v>
      </c>
      <c r="J13936">
        <v>1.18251659380109</v>
      </c>
      <c r="K13936">
        <v>-0.119944627468403</v>
      </c>
      <c r="M13936">
        <v>0.68159500125035799</v>
      </c>
      <c r="N13936">
        <v>-9.7710187618548994E-2</v>
      </c>
      <c r="P13936">
        <v>7.2067714365929597E-2</v>
      </c>
      <c r="Q13936">
        <v>1.5314546124688499E-2</v>
      </c>
      <c r="S13936">
        <v>1.49576079509917</v>
      </c>
      <c r="T13936">
        <v>0.1356227684021</v>
      </c>
      <c r="V13936">
        <v>0.54410696163082894</v>
      </c>
      <c r="W13936">
        <v>6.4956932067871107E-2</v>
      </c>
    </row>
    <row r="13937" spans="1:23" x14ac:dyDescent="0.45">
      <c r="A13937" t="s">
        <v>17537</v>
      </c>
      <c r="B13937" t="s">
        <v>79152</v>
      </c>
      <c r="C13937" t="s">
        <v>17538</v>
      </c>
      <c r="D13937">
        <v>842</v>
      </c>
      <c r="E13937" t="s">
        <v>65876</v>
      </c>
      <c r="F13937" t="s">
        <v>65877</v>
      </c>
      <c r="G13937" t="s">
        <v>91</v>
      </c>
      <c r="H13937">
        <v>2</v>
      </c>
      <c r="I13937" t="s">
        <v>72130</v>
      </c>
      <c r="J13937">
        <v>5.48446272972569E-2</v>
      </c>
      <c r="K13937">
        <v>-1.7974032296074801E-2</v>
      </c>
      <c r="M13937">
        <v>0</v>
      </c>
      <c r="N13937">
        <v>-6.9072140587700698E-2</v>
      </c>
      <c r="P13937">
        <v>6.02278192133269E-2</v>
      </c>
      <c r="Q13937">
        <v>1.91338438736765E-2</v>
      </c>
      <c r="S13937">
        <v>0.194206451873431</v>
      </c>
      <c r="T13937">
        <v>-5.6244429420022397E-2</v>
      </c>
      <c r="V13937">
        <v>0.59299585732429505</v>
      </c>
      <c r="W13937">
        <v>-0.13891583330491</v>
      </c>
    </row>
    <row r="13938" spans="1:23" x14ac:dyDescent="0.45">
      <c r="A13938" t="s">
        <v>17537</v>
      </c>
      <c r="B13938" t="s">
        <v>79152</v>
      </c>
      <c r="C13938" t="s">
        <v>17538</v>
      </c>
      <c r="D13938">
        <v>846</v>
      </c>
      <c r="E13938" t="s">
        <v>65878</v>
      </c>
      <c r="F13938" t="s">
        <v>65879</v>
      </c>
      <c r="G13938" t="s">
        <v>91</v>
      </c>
      <c r="H13938">
        <v>2</v>
      </c>
      <c r="I13938" t="s">
        <v>72130</v>
      </c>
      <c r="J13938">
        <v>1.21718401776355</v>
      </c>
      <c r="K13938">
        <v>-0.21136167110540899</v>
      </c>
      <c r="M13938">
        <v>0.47945296459603898</v>
      </c>
      <c r="N13938">
        <v>-0.12903112631577701</v>
      </c>
      <c r="P13938">
        <v>6.6063991891265897E-2</v>
      </c>
      <c r="Q13938">
        <v>2.4231664065657001E-2</v>
      </c>
      <c r="S13938">
        <v>0.13742949883653399</v>
      </c>
      <c r="T13938">
        <v>-4.0693295796712201E-2</v>
      </c>
      <c r="V13938">
        <v>0.54050160126334101</v>
      </c>
      <c r="W13938">
        <v>-0.126368853251139</v>
      </c>
    </row>
    <row r="13939" spans="1:23" x14ac:dyDescent="0.45">
      <c r="A13939" t="s">
        <v>17537</v>
      </c>
      <c r="B13939" t="s">
        <v>79152</v>
      </c>
      <c r="C13939" t="s">
        <v>17538</v>
      </c>
      <c r="D13939">
        <v>849</v>
      </c>
      <c r="E13939" t="s">
        <v>65880</v>
      </c>
      <c r="F13939" t="s">
        <v>65879</v>
      </c>
      <c r="G13939" t="s">
        <v>91</v>
      </c>
      <c r="H13939">
        <v>2</v>
      </c>
      <c r="I13939" t="s">
        <v>72130</v>
      </c>
      <c r="J13939">
        <v>1.21718401776355</v>
      </c>
      <c r="K13939">
        <v>-0.21136167110540899</v>
      </c>
      <c r="M13939">
        <v>0.47945296459603898</v>
      </c>
      <c r="N13939">
        <v>-0.12903112631577701</v>
      </c>
      <c r="P13939">
        <v>6.6063991891265897E-2</v>
      </c>
      <c r="Q13939">
        <v>2.4231664065657001E-2</v>
      </c>
      <c r="S13939">
        <v>0.13742949883653399</v>
      </c>
      <c r="T13939">
        <v>-4.0693295796712201E-2</v>
      </c>
      <c r="V13939">
        <v>0.54050160126334101</v>
      </c>
      <c r="W13939">
        <v>-0.126368853251139</v>
      </c>
    </row>
    <row r="13940" spans="1:23" x14ac:dyDescent="0.45">
      <c r="A13940" t="s">
        <v>17680</v>
      </c>
      <c r="B13940" t="s">
        <v>79170</v>
      </c>
      <c r="C13940" t="s">
        <v>17681</v>
      </c>
      <c r="D13940">
        <v>929</v>
      </c>
      <c r="E13940" t="s">
        <v>72975</v>
      </c>
      <c r="F13940" t="s">
        <v>72976</v>
      </c>
      <c r="G13940" t="s">
        <v>91</v>
      </c>
      <c r="H13940">
        <v>2</v>
      </c>
      <c r="I13940" t="s">
        <v>72130</v>
      </c>
      <c r="J13940">
        <v>9.2742295971789804E-2</v>
      </c>
      <c r="K13940">
        <v>-5.23552629682753E-2</v>
      </c>
      <c r="M13940">
        <v>0</v>
      </c>
      <c r="N13940">
        <v>-0.30602380964491099</v>
      </c>
      <c r="P13940">
        <v>0.35555411398548298</v>
      </c>
      <c r="Q13940">
        <v>0.16427557091963901</v>
      </c>
      <c r="S13940">
        <v>0.362324991958686</v>
      </c>
      <c r="T13940">
        <v>0.13698869593003199</v>
      </c>
      <c r="V13940">
        <v>2.52065530256173</v>
      </c>
      <c r="W13940">
        <v>0.593516167472391</v>
      </c>
    </row>
    <row r="13941" spans="1:23" x14ac:dyDescent="0.45">
      <c r="A13941" t="s">
        <v>17680</v>
      </c>
      <c r="B13941" t="s">
        <v>79170</v>
      </c>
      <c r="C13941" t="s">
        <v>17681</v>
      </c>
      <c r="D13941">
        <v>945</v>
      </c>
      <c r="E13941" t="s">
        <v>65895</v>
      </c>
      <c r="F13941" t="s">
        <v>65896</v>
      </c>
      <c r="G13941" t="s">
        <v>91</v>
      </c>
      <c r="H13941">
        <v>3</v>
      </c>
      <c r="I13941" t="s">
        <v>72130</v>
      </c>
      <c r="J13941">
        <v>0.33145059694728002</v>
      </c>
      <c r="K13941">
        <v>-0.11527911354513699</v>
      </c>
      <c r="M13941">
        <v>0.15375395572915199</v>
      </c>
      <c r="N13941">
        <v>-6.2503253712373599E-2</v>
      </c>
      <c r="P13941">
        <v>0</v>
      </c>
      <c r="Q13941">
        <v>-0.191952109336853</v>
      </c>
      <c r="S13941">
        <v>1.07884082085943</v>
      </c>
      <c r="T13941">
        <v>-0.27071878489326001</v>
      </c>
      <c r="V13941">
        <v>0.57635732042177301</v>
      </c>
      <c r="W13941">
        <v>-0.16529438074897301</v>
      </c>
    </row>
    <row r="13942" spans="1:23" x14ac:dyDescent="0.45">
      <c r="A13942" t="s">
        <v>17680</v>
      </c>
      <c r="B13942" t="s">
        <v>79170</v>
      </c>
      <c r="C13942" t="s">
        <v>17681</v>
      </c>
      <c r="D13942">
        <v>947</v>
      </c>
      <c r="E13942" t="s">
        <v>65897</v>
      </c>
      <c r="F13942" t="s">
        <v>65896</v>
      </c>
      <c r="G13942" t="s">
        <v>91</v>
      </c>
      <c r="H13942">
        <v>3</v>
      </c>
      <c r="I13942" t="s">
        <v>72130</v>
      </c>
      <c r="J13942">
        <v>0.33145059694728002</v>
      </c>
      <c r="K13942">
        <v>-0.11527911354513699</v>
      </c>
      <c r="M13942">
        <v>0.15375395572915199</v>
      </c>
      <c r="N13942">
        <v>-6.2503253712373599E-2</v>
      </c>
      <c r="P13942">
        <v>0</v>
      </c>
      <c r="Q13942">
        <v>-0.191952109336853</v>
      </c>
      <c r="S13942">
        <v>1.07884082085943</v>
      </c>
      <c r="T13942">
        <v>-0.27071878489326001</v>
      </c>
      <c r="V13942">
        <v>0.57635732042177301</v>
      </c>
      <c r="W13942">
        <v>-0.16529438074897301</v>
      </c>
    </row>
    <row r="13943" spans="1:23" x14ac:dyDescent="0.45">
      <c r="A13943" t="s">
        <v>17680</v>
      </c>
      <c r="B13943" t="s">
        <v>79170</v>
      </c>
      <c r="C13943" t="s">
        <v>17681</v>
      </c>
      <c r="D13943">
        <v>950</v>
      </c>
      <c r="E13943" t="s">
        <v>72982</v>
      </c>
      <c r="F13943" t="s">
        <v>72983</v>
      </c>
      <c r="G13943" t="s">
        <v>91</v>
      </c>
      <c r="H13943">
        <v>3</v>
      </c>
      <c r="I13943" t="s">
        <v>72130</v>
      </c>
      <c r="J13943">
        <v>0.33145059694728002</v>
      </c>
      <c r="K13943">
        <v>-0.11527911354513699</v>
      </c>
      <c r="M13943">
        <v>0.15375395572915199</v>
      </c>
      <c r="N13943">
        <v>-6.2503253712373599E-2</v>
      </c>
      <c r="P13943">
        <v>0</v>
      </c>
      <c r="Q13943">
        <v>-0.191952109336853</v>
      </c>
      <c r="S13943">
        <v>1.07884082085943</v>
      </c>
      <c r="T13943">
        <v>-0.27071878489326001</v>
      </c>
      <c r="V13943">
        <v>0.57635732042177301</v>
      </c>
      <c r="W13943">
        <v>-0.16529438074897301</v>
      </c>
    </row>
    <row r="13944" spans="1:23" x14ac:dyDescent="0.45">
      <c r="A13944" t="s">
        <v>17733</v>
      </c>
      <c r="B13944" t="s">
        <v>89542</v>
      </c>
      <c r="C13944" t="s">
        <v>17734</v>
      </c>
      <c r="D13944">
        <v>330</v>
      </c>
      <c r="E13944" t="s">
        <v>17748</v>
      </c>
      <c r="F13944" t="s">
        <v>17749</v>
      </c>
      <c r="G13944" t="s">
        <v>91</v>
      </c>
      <c r="H13944">
        <v>3</v>
      </c>
      <c r="I13944" t="s">
        <v>72130</v>
      </c>
      <c r="J13944">
        <v>0.20417259027746701</v>
      </c>
      <c r="K13944">
        <v>5.3703693243173499E-2</v>
      </c>
      <c r="M13944">
        <v>0.70498440518772998</v>
      </c>
      <c r="N13944">
        <v>0.178391841741709</v>
      </c>
      <c r="P13944">
        <v>0.26631367380278398</v>
      </c>
      <c r="Q13944">
        <v>8.0846161677919595E-2</v>
      </c>
      <c r="S13944">
        <v>0.58833792988706302</v>
      </c>
      <c r="T13944">
        <v>0.12565361022949201</v>
      </c>
      <c r="V13944">
        <v>0.92964168502142996</v>
      </c>
      <c r="W13944">
        <v>0.17331888834635401</v>
      </c>
    </row>
    <row r="13945" spans="1:23" x14ac:dyDescent="0.45">
      <c r="A13945" t="s">
        <v>17733</v>
      </c>
      <c r="B13945" t="s">
        <v>89542</v>
      </c>
      <c r="C13945" t="s">
        <v>17734</v>
      </c>
      <c r="D13945">
        <v>332</v>
      </c>
      <c r="E13945" t="s">
        <v>65908</v>
      </c>
      <c r="F13945" t="s">
        <v>65909</v>
      </c>
      <c r="G13945" t="s">
        <v>91</v>
      </c>
      <c r="H13945">
        <v>3</v>
      </c>
      <c r="I13945" t="s">
        <v>72130</v>
      </c>
      <c r="J13945">
        <v>0.284342866407645</v>
      </c>
      <c r="K13945">
        <v>7.1079700421064304E-2</v>
      </c>
      <c r="M13945">
        <v>0.70740959046169705</v>
      </c>
      <c r="N13945">
        <v>0.17904675923860999</v>
      </c>
      <c r="P13945">
        <v>0.193569008175247</v>
      </c>
      <c r="Q13945">
        <v>6.2305713522023201E-2</v>
      </c>
      <c r="S13945">
        <v>0.52944958078437299</v>
      </c>
      <c r="T13945">
        <v>0.116989568074544</v>
      </c>
      <c r="V13945">
        <v>0.93231494636712897</v>
      </c>
      <c r="W13945">
        <v>0.175671691894531</v>
      </c>
    </row>
    <row r="13946" spans="1:23" x14ac:dyDescent="0.45">
      <c r="A13946" t="s">
        <v>17733</v>
      </c>
      <c r="B13946" t="s">
        <v>89542</v>
      </c>
      <c r="C13946" t="s">
        <v>17734</v>
      </c>
      <c r="D13946">
        <v>334</v>
      </c>
      <c r="E13946" t="s">
        <v>65910</v>
      </c>
      <c r="F13946" t="s">
        <v>65911</v>
      </c>
      <c r="G13946" t="s">
        <v>91</v>
      </c>
      <c r="H13946">
        <v>3</v>
      </c>
      <c r="I13946" t="s">
        <v>72130</v>
      </c>
      <c r="J13946">
        <v>8.1920198120846E-2</v>
      </c>
      <c r="K13946">
        <v>2.8555260764227999E-2</v>
      </c>
      <c r="M13946">
        <v>0</v>
      </c>
      <c r="N13946">
        <v>9.5123873816596094E-2</v>
      </c>
      <c r="P13946">
        <v>0.31547613013884301</v>
      </c>
      <c r="Q13946">
        <v>8.9479471507825398E-2</v>
      </c>
      <c r="S13946">
        <v>0.424623947737506</v>
      </c>
      <c r="T13946">
        <v>0.115006166345933</v>
      </c>
      <c r="V13946">
        <v>0.69418557512373502</v>
      </c>
      <c r="W13946">
        <v>0.162555175669053</v>
      </c>
    </row>
    <row r="13947" spans="1:23" x14ac:dyDescent="0.45">
      <c r="A13947" t="s">
        <v>17850</v>
      </c>
      <c r="B13947" t="s">
        <v>79204</v>
      </c>
      <c r="C13947" t="s">
        <v>17851</v>
      </c>
      <c r="D13947">
        <v>75</v>
      </c>
      <c r="E13947" t="s">
        <v>72986</v>
      </c>
      <c r="F13947" t="s">
        <v>65929</v>
      </c>
      <c r="G13947" t="s">
        <v>91</v>
      </c>
      <c r="H13947">
        <v>3</v>
      </c>
      <c r="I13947" t="s">
        <v>72130</v>
      </c>
      <c r="J13947">
        <v>0.57482279782686496</v>
      </c>
      <c r="K13947">
        <v>8.0969731012980106E-2</v>
      </c>
      <c r="M13947">
        <v>0.157067987274398</v>
      </c>
      <c r="N13947">
        <v>-3.3084154129028299E-2</v>
      </c>
      <c r="P13947">
        <v>0.736495760087306</v>
      </c>
      <c r="Q13947">
        <v>-0.11208544106319</v>
      </c>
      <c r="S13947">
        <v>0.39159895948050299</v>
      </c>
      <c r="T13947">
        <v>-6.0980091094970698E-2</v>
      </c>
      <c r="V13947">
        <v>7.1845796850552202E-2</v>
      </c>
      <c r="W13947">
        <v>-1.4173755645752E-2</v>
      </c>
    </row>
    <row r="13948" spans="1:23" x14ac:dyDescent="0.45">
      <c r="A13948" t="s">
        <v>17850</v>
      </c>
      <c r="B13948" t="s">
        <v>79204</v>
      </c>
      <c r="C13948" t="s">
        <v>17851</v>
      </c>
      <c r="D13948">
        <v>77</v>
      </c>
      <c r="E13948" t="s">
        <v>65928</v>
      </c>
      <c r="F13948" t="s">
        <v>65929</v>
      </c>
      <c r="G13948" t="s">
        <v>91</v>
      </c>
      <c r="H13948">
        <v>3</v>
      </c>
      <c r="I13948" t="s">
        <v>72130</v>
      </c>
      <c r="J13948">
        <v>0.57482279782686496</v>
      </c>
      <c r="K13948">
        <v>8.0969731012980106E-2</v>
      </c>
      <c r="M13948">
        <v>0.157067987274398</v>
      </c>
      <c r="N13948">
        <v>-3.3084154129028299E-2</v>
      </c>
      <c r="P13948">
        <v>0.736495760087306</v>
      </c>
      <c r="Q13948">
        <v>-0.11208544106319</v>
      </c>
      <c r="S13948">
        <v>0.39159895948050299</v>
      </c>
      <c r="T13948">
        <v>-6.0980091094970698E-2</v>
      </c>
      <c r="V13948">
        <v>7.1845796850552202E-2</v>
      </c>
      <c r="W13948">
        <v>-1.4173755645752E-2</v>
      </c>
    </row>
    <row r="13949" spans="1:23" x14ac:dyDescent="0.45">
      <c r="A13949" t="s">
        <v>17992</v>
      </c>
      <c r="B13949" t="s">
        <v>79250</v>
      </c>
      <c r="C13949" t="s">
        <v>17993</v>
      </c>
      <c r="D13949">
        <v>43</v>
      </c>
      <c r="E13949" t="s">
        <v>72987</v>
      </c>
      <c r="F13949" t="s">
        <v>72988</v>
      </c>
      <c r="G13949" t="s">
        <v>91</v>
      </c>
      <c r="H13949">
        <v>4</v>
      </c>
      <c r="I13949" t="s">
        <v>72130</v>
      </c>
      <c r="J13949">
        <v>1.9913917447796701</v>
      </c>
      <c r="K13949">
        <v>0.14594487043527499</v>
      </c>
      <c r="M13949">
        <v>4.72853811983535E-3</v>
      </c>
      <c r="N13949">
        <v>-7.1402696462777998E-4</v>
      </c>
      <c r="P13949">
        <v>8.4001378287629994E-3</v>
      </c>
      <c r="Q13949">
        <v>1.6783352555899799E-3</v>
      </c>
      <c r="S13949">
        <v>0.779085299657991</v>
      </c>
      <c r="T13949">
        <v>-8.2812805175781296E-2</v>
      </c>
      <c r="V13949">
        <v>0.39055885541118301</v>
      </c>
      <c r="W13949">
        <v>-4.8380393981933598E-2</v>
      </c>
    </row>
    <row r="13950" spans="1:23" x14ac:dyDescent="0.45">
      <c r="A13950" t="s">
        <v>17992</v>
      </c>
      <c r="B13950" t="s">
        <v>79250</v>
      </c>
      <c r="C13950" t="s">
        <v>17993</v>
      </c>
      <c r="D13950">
        <v>45</v>
      </c>
      <c r="E13950" t="s">
        <v>72989</v>
      </c>
      <c r="F13950" t="s">
        <v>72990</v>
      </c>
      <c r="G13950" t="s">
        <v>91</v>
      </c>
      <c r="H13950">
        <v>4</v>
      </c>
      <c r="I13950" t="s">
        <v>72130</v>
      </c>
      <c r="J13950">
        <v>1.9913917447796701</v>
      </c>
      <c r="K13950">
        <v>0.14594487043527499</v>
      </c>
      <c r="M13950">
        <v>4.72853811983535E-3</v>
      </c>
      <c r="N13950">
        <v>-7.1402696462777998E-4</v>
      </c>
      <c r="P13950">
        <v>8.4001378287629994E-3</v>
      </c>
      <c r="Q13950">
        <v>1.6783352555899799E-3</v>
      </c>
      <c r="S13950">
        <v>0.779085299657991</v>
      </c>
      <c r="T13950">
        <v>-8.2812805175781296E-2</v>
      </c>
      <c r="V13950">
        <v>0.39055885541118301</v>
      </c>
      <c r="W13950">
        <v>-4.8380393981933598E-2</v>
      </c>
    </row>
    <row r="13951" spans="1:23" x14ac:dyDescent="0.45">
      <c r="A13951" t="s">
        <v>17992</v>
      </c>
      <c r="B13951" t="s">
        <v>79250</v>
      </c>
      <c r="C13951" t="s">
        <v>17993</v>
      </c>
      <c r="D13951">
        <v>46</v>
      </c>
      <c r="E13951" t="s">
        <v>72991</v>
      </c>
      <c r="F13951" t="s">
        <v>72990</v>
      </c>
      <c r="G13951" t="s">
        <v>91</v>
      </c>
      <c r="H13951">
        <v>4</v>
      </c>
      <c r="I13951" t="s">
        <v>72130</v>
      </c>
      <c r="J13951">
        <v>1.9913917447796701</v>
      </c>
      <c r="K13951">
        <v>0.14594487043527499</v>
      </c>
      <c r="M13951">
        <v>4.72853811983535E-3</v>
      </c>
      <c r="N13951">
        <v>-7.1402696462777998E-4</v>
      </c>
      <c r="P13951">
        <v>8.4001378287629994E-3</v>
      </c>
      <c r="Q13951">
        <v>1.6783352555899799E-3</v>
      </c>
      <c r="S13951">
        <v>0.779085299657991</v>
      </c>
      <c r="T13951">
        <v>-8.2812805175781296E-2</v>
      </c>
      <c r="V13951">
        <v>0.39055885541118301</v>
      </c>
      <c r="W13951">
        <v>-4.8380393981933598E-2</v>
      </c>
    </row>
    <row r="13952" spans="1:23" x14ac:dyDescent="0.45">
      <c r="A13952" t="s">
        <v>17992</v>
      </c>
      <c r="B13952" t="s">
        <v>79250</v>
      </c>
      <c r="C13952" t="s">
        <v>17993</v>
      </c>
      <c r="D13952">
        <v>47</v>
      </c>
      <c r="E13952" t="s">
        <v>72992</v>
      </c>
      <c r="F13952" t="s">
        <v>72988</v>
      </c>
      <c r="G13952" t="s">
        <v>91</v>
      </c>
      <c r="H13952">
        <v>4</v>
      </c>
      <c r="I13952" t="s">
        <v>72130</v>
      </c>
      <c r="J13952">
        <v>1.97136579112384</v>
      </c>
      <c r="K13952">
        <v>0.145301592655671</v>
      </c>
      <c r="M13952">
        <v>1.14418745771482E-2</v>
      </c>
      <c r="N13952">
        <v>-1.71699890723595E-3</v>
      </c>
      <c r="P13952">
        <v>1.7587836218138801E-2</v>
      </c>
      <c r="Q13952">
        <v>3.4821773397511499E-3</v>
      </c>
      <c r="S13952">
        <v>0.79144860019325902</v>
      </c>
      <c r="T13952">
        <v>-8.38222249348958E-2</v>
      </c>
      <c r="V13952">
        <v>0.38395757211388298</v>
      </c>
      <c r="W13952">
        <v>-4.7677014668782498E-2</v>
      </c>
    </row>
    <row r="13953" spans="1:23" x14ac:dyDescent="0.45">
      <c r="A13953" t="s">
        <v>18027</v>
      </c>
      <c r="B13953" t="s">
        <v>79263</v>
      </c>
      <c r="C13953" t="s">
        <v>18028</v>
      </c>
      <c r="D13953">
        <v>1624</v>
      </c>
      <c r="E13953" t="s">
        <v>72993</v>
      </c>
      <c r="F13953" t="s">
        <v>72994</v>
      </c>
      <c r="G13953" t="s">
        <v>91</v>
      </c>
      <c r="H13953">
        <v>3</v>
      </c>
      <c r="I13953" t="s">
        <v>72130</v>
      </c>
      <c r="J13953">
        <v>1.3815641516508199</v>
      </c>
      <c r="K13953">
        <v>-0.491695887003189</v>
      </c>
      <c r="M13953">
        <v>1.18522651934725</v>
      </c>
      <c r="N13953">
        <v>-0.540644333912776</v>
      </c>
      <c r="P13953">
        <v>0.269735143030431</v>
      </c>
      <c r="Q13953">
        <v>-0.18748526737607801</v>
      </c>
      <c r="S13953">
        <v>0.63389137528815098</v>
      </c>
      <c r="T13953">
        <v>-0.315474700927734</v>
      </c>
      <c r="V13953">
        <v>2.3913207707467701E-2</v>
      </c>
      <c r="W13953">
        <v>-1.74448013305664E-2</v>
      </c>
    </row>
    <row r="13954" spans="1:23" x14ac:dyDescent="0.45">
      <c r="A13954" t="s">
        <v>18027</v>
      </c>
      <c r="B13954" t="s">
        <v>79263</v>
      </c>
      <c r="C13954" t="s">
        <v>18028</v>
      </c>
      <c r="D13954">
        <v>1626</v>
      </c>
      <c r="E13954" t="s">
        <v>65950</v>
      </c>
      <c r="F13954" t="s">
        <v>65951</v>
      </c>
      <c r="G13954" t="s">
        <v>91</v>
      </c>
      <c r="H13954">
        <v>3</v>
      </c>
      <c r="I13954" t="s">
        <v>72130</v>
      </c>
      <c r="J13954">
        <v>1.3815641516508199</v>
      </c>
      <c r="K13954">
        <v>-0.491695887003189</v>
      </c>
      <c r="M13954">
        <v>1.18522651934725</v>
      </c>
      <c r="N13954">
        <v>-0.540644333912776</v>
      </c>
      <c r="P13954">
        <v>0.269735143030431</v>
      </c>
      <c r="Q13954">
        <v>-0.18748526737607801</v>
      </c>
      <c r="S13954">
        <v>0.63389137528815098</v>
      </c>
      <c r="T13954">
        <v>-0.315474700927734</v>
      </c>
      <c r="V13954">
        <v>2.3913207707467701E-2</v>
      </c>
      <c r="W13954">
        <v>-1.74448013305664E-2</v>
      </c>
    </row>
    <row r="13955" spans="1:23" x14ac:dyDescent="0.45">
      <c r="A13955" t="s">
        <v>18095</v>
      </c>
      <c r="B13955" t="s">
        <v>79271</v>
      </c>
      <c r="C13955" t="s">
        <v>18096</v>
      </c>
      <c r="D13955">
        <v>306</v>
      </c>
      <c r="E13955" t="s">
        <v>18099</v>
      </c>
      <c r="F13955" t="s">
        <v>18100</v>
      </c>
      <c r="G13955" t="s">
        <v>91</v>
      </c>
      <c r="H13955">
        <v>2</v>
      </c>
      <c r="I13955" t="s">
        <v>72130</v>
      </c>
      <c r="J13955">
        <v>0.53414711100952295</v>
      </c>
      <c r="K13955">
        <v>-0.33079165570876201</v>
      </c>
      <c r="M13955">
        <v>0</v>
      </c>
      <c r="N13955">
        <v>-0.512082997490378</v>
      </c>
      <c r="P13955">
        <v>0</v>
      </c>
      <c r="Q13955">
        <v>8.6667387109053806E-2</v>
      </c>
      <c r="S13955">
        <v>1.20313751092304</v>
      </c>
      <c r="T13955">
        <v>0.59790199995040905</v>
      </c>
      <c r="V13955">
        <v>0.36789715527256001</v>
      </c>
      <c r="W13955">
        <v>0.24035352468490601</v>
      </c>
    </row>
    <row r="13956" spans="1:23" x14ac:dyDescent="0.45">
      <c r="A13956" t="s">
        <v>18410</v>
      </c>
      <c r="B13956" t="s">
        <v>79354</v>
      </c>
      <c r="C13956" t="s">
        <v>18411</v>
      </c>
      <c r="D13956">
        <v>597</v>
      </c>
      <c r="E13956" t="s">
        <v>18416</v>
      </c>
      <c r="F13956" t="s">
        <v>18417</v>
      </c>
      <c r="G13956" t="s">
        <v>91</v>
      </c>
      <c r="H13956">
        <v>4</v>
      </c>
      <c r="I13956" t="s">
        <v>72130</v>
      </c>
      <c r="J13956">
        <v>0.70645091711731001</v>
      </c>
      <c r="K13956">
        <v>-0.20833776547358601</v>
      </c>
      <c r="M13956">
        <v>0.23596288136065099</v>
      </c>
      <c r="N13956">
        <v>-0.106928807038527</v>
      </c>
      <c r="P13956">
        <v>0.73603409148813903</v>
      </c>
      <c r="Q13956">
        <v>-0.24901487087381299</v>
      </c>
      <c r="S13956">
        <v>1.1157534585629201</v>
      </c>
      <c r="T13956">
        <v>-0.27763737996419302</v>
      </c>
      <c r="V13956">
        <v>0.86199216770004405</v>
      </c>
      <c r="W13956">
        <v>-0.232812143961589</v>
      </c>
    </row>
    <row r="13957" spans="1:23" x14ac:dyDescent="0.45">
      <c r="A13957" t="s">
        <v>18410</v>
      </c>
      <c r="B13957" t="s">
        <v>79354</v>
      </c>
      <c r="C13957" t="s">
        <v>18411</v>
      </c>
      <c r="D13957">
        <v>600</v>
      </c>
      <c r="E13957" t="s">
        <v>18418</v>
      </c>
      <c r="F13957" t="s">
        <v>18417</v>
      </c>
      <c r="G13957" t="s">
        <v>91</v>
      </c>
      <c r="H13957">
        <v>4</v>
      </c>
      <c r="I13957" t="s">
        <v>72130</v>
      </c>
      <c r="J13957">
        <v>0.70645091711731001</v>
      </c>
      <c r="K13957">
        <v>-0.20833776547358601</v>
      </c>
      <c r="M13957">
        <v>0.23596288136065099</v>
      </c>
      <c r="N13957">
        <v>-0.106928807038527</v>
      </c>
      <c r="P13957">
        <v>0.73603409148813903</v>
      </c>
      <c r="Q13957">
        <v>-0.24901487087381299</v>
      </c>
      <c r="S13957">
        <v>1.1157534585629201</v>
      </c>
      <c r="T13957">
        <v>-0.27763737996419302</v>
      </c>
      <c r="V13957">
        <v>0.86199216770004405</v>
      </c>
      <c r="W13957">
        <v>-0.232812143961589</v>
      </c>
    </row>
    <row r="13958" spans="1:23" x14ac:dyDescent="0.45">
      <c r="A13958" t="s">
        <v>18410</v>
      </c>
      <c r="B13958" t="s">
        <v>79354</v>
      </c>
      <c r="C13958" t="s">
        <v>18411</v>
      </c>
      <c r="D13958">
        <v>607</v>
      </c>
      <c r="E13958" t="s">
        <v>65987</v>
      </c>
      <c r="F13958" t="s">
        <v>18417</v>
      </c>
      <c r="G13958" t="s">
        <v>91</v>
      </c>
      <c r="H13958">
        <v>4</v>
      </c>
      <c r="I13958" t="s">
        <v>72130</v>
      </c>
      <c r="J13958">
        <v>0.70645091711731001</v>
      </c>
      <c r="K13958">
        <v>-0.20833776547358601</v>
      </c>
      <c r="M13958">
        <v>0.23596288136065099</v>
      </c>
      <c r="N13958">
        <v>-0.106928807038527</v>
      </c>
      <c r="P13958">
        <v>0.73603409148813903</v>
      </c>
      <c r="Q13958">
        <v>-0.24901487087381299</v>
      </c>
      <c r="S13958">
        <v>1.1157534585629201</v>
      </c>
      <c r="T13958">
        <v>-0.27763737996419302</v>
      </c>
      <c r="V13958">
        <v>0.86199216770004405</v>
      </c>
      <c r="W13958">
        <v>-0.232812143961589</v>
      </c>
    </row>
    <row r="13959" spans="1:23" x14ac:dyDescent="0.45">
      <c r="A13959" t="s">
        <v>18410</v>
      </c>
      <c r="B13959" t="s">
        <v>79354</v>
      </c>
      <c r="C13959" t="s">
        <v>18411</v>
      </c>
      <c r="D13959">
        <v>616</v>
      </c>
      <c r="E13959" t="s">
        <v>18455</v>
      </c>
      <c r="F13959" t="s">
        <v>18456</v>
      </c>
      <c r="G13959" t="s">
        <v>91</v>
      </c>
      <c r="H13959">
        <v>4</v>
      </c>
      <c r="I13959" t="s">
        <v>72130</v>
      </c>
      <c r="J13959">
        <v>0.73321437361224995</v>
      </c>
      <c r="K13959">
        <v>-1.8760053690742</v>
      </c>
      <c r="M13959">
        <v>0.76874704269196104</v>
      </c>
      <c r="N13959">
        <v>-1.9437973078559401</v>
      </c>
      <c r="P13959">
        <v>0</v>
      </c>
      <c r="Q13959">
        <v>-1.4235235452652</v>
      </c>
      <c r="S13959">
        <v>0.51699335039685401</v>
      </c>
      <c r="T13959">
        <v>-1.4817355801077401</v>
      </c>
      <c r="V13959">
        <v>0.63097451677696503</v>
      </c>
      <c r="W13959">
        <v>-1.72600113644319</v>
      </c>
    </row>
    <row r="13960" spans="1:23" x14ac:dyDescent="0.45">
      <c r="A13960" t="s">
        <v>18410</v>
      </c>
      <c r="B13960" t="s">
        <v>79354</v>
      </c>
      <c r="C13960" t="s">
        <v>18411</v>
      </c>
      <c r="D13960">
        <v>624</v>
      </c>
      <c r="E13960" t="s">
        <v>18457</v>
      </c>
      <c r="F13960" t="s">
        <v>18458</v>
      </c>
      <c r="G13960" t="s">
        <v>91</v>
      </c>
      <c r="H13960">
        <v>3</v>
      </c>
      <c r="I13960" t="s">
        <v>72130</v>
      </c>
      <c r="J13960">
        <v>0.73393571758438703</v>
      </c>
      <c r="K13960">
        <v>-1.83434845419491</v>
      </c>
      <c r="M13960">
        <v>0.77029975836141296</v>
      </c>
      <c r="N13960">
        <v>-1.9021499297198099</v>
      </c>
      <c r="P13960">
        <v>0</v>
      </c>
      <c r="Q13960">
        <v>-1.39721555709839</v>
      </c>
      <c r="S13960">
        <v>0.518904825972335</v>
      </c>
      <c r="T13960">
        <v>-1.4514196480021799</v>
      </c>
      <c r="V13960">
        <v>0.63568508511747901</v>
      </c>
      <c r="W13960">
        <v>-1.6954219902262999</v>
      </c>
    </row>
    <row r="13961" spans="1:23" x14ac:dyDescent="0.45">
      <c r="A13961" t="s">
        <v>18495</v>
      </c>
      <c r="B13961" t="s">
        <v>79375</v>
      </c>
      <c r="C13961" t="s">
        <v>18496</v>
      </c>
      <c r="D13961">
        <v>50</v>
      </c>
      <c r="E13961" t="s">
        <v>66000</v>
      </c>
      <c r="F13961" t="s">
        <v>18498</v>
      </c>
      <c r="G13961" t="s">
        <v>91</v>
      </c>
      <c r="H13961">
        <v>2</v>
      </c>
      <c r="I13961" t="s">
        <v>72130</v>
      </c>
      <c r="J13961">
        <v>0.91823672386689803</v>
      </c>
      <c r="K13961">
        <v>-0.34278519336993901</v>
      </c>
      <c r="M13961">
        <v>0.62018776419271304</v>
      </c>
      <c r="N13961">
        <v>-0.314873053477361</v>
      </c>
      <c r="P13961">
        <v>0.35955693620093299</v>
      </c>
      <c r="Q13961">
        <v>-0.20618782372310199</v>
      </c>
      <c r="S13961">
        <v>0.86765939590411301</v>
      </c>
      <c r="T13961">
        <v>-0.33614315032959002</v>
      </c>
      <c r="V13961">
        <v>0.69629676166552801</v>
      </c>
      <c r="W13961">
        <v>-0.285271937052409</v>
      </c>
    </row>
    <row r="13962" spans="1:23" x14ac:dyDescent="0.45">
      <c r="A13962" t="s">
        <v>18495</v>
      </c>
      <c r="B13962" t="s">
        <v>79375</v>
      </c>
      <c r="C13962" t="s">
        <v>18496</v>
      </c>
      <c r="D13962">
        <v>51</v>
      </c>
      <c r="E13962" t="s">
        <v>18497</v>
      </c>
      <c r="F13962" t="s">
        <v>18498</v>
      </c>
      <c r="G13962" t="s">
        <v>91</v>
      </c>
      <c r="H13962">
        <v>2</v>
      </c>
      <c r="I13962" t="s">
        <v>72130</v>
      </c>
      <c r="J13962">
        <v>0.91823672386689803</v>
      </c>
      <c r="K13962">
        <v>-0.34278519336993901</v>
      </c>
      <c r="M13962">
        <v>0.62018776419271304</v>
      </c>
      <c r="N13962">
        <v>-0.314873053477361</v>
      </c>
      <c r="P13962">
        <v>0.35955693620093299</v>
      </c>
      <c r="Q13962">
        <v>-0.20618782372310199</v>
      </c>
      <c r="S13962">
        <v>0.86765939590411301</v>
      </c>
      <c r="T13962">
        <v>-0.33614315032959002</v>
      </c>
      <c r="V13962">
        <v>0.69629676166552801</v>
      </c>
      <c r="W13962">
        <v>-0.285271937052409</v>
      </c>
    </row>
    <row r="13963" spans="1:23" x14ac:dyDescent="0.45">
      <c r="A13963" t="s">
        <v>18495</v>
      </c>
      <c r="B13963" t="s">
        <v>79375</v>
      </c>
      <c r="C13963" t="s">
        <v>18496</v>
      </c>
      <c r="D13963">
        <v>53</v>
      </c>
      <c r="E13963" t="s">
        <v>66001</v>
      </c>
      <c r="F13963" t="s">
        <v>66002</v>
      </c>
      <c r="G13963" t="s">
        <v>91</v>
      </c>
      <c r="H13963">
        <v>2</v>
      </c>
      <c r="I13963" t="s">
        <v>72130</v>
      </c>
      <c r="J13963">
        <v>0.91823672386689803</v>
      </c>
      <c r="K13963">
        <v>-0.34278519336993901</v>
      </c>
      <c r="M13963">
        <v>0.62018776419271304</v>
      </c>
      <c r="N13963">
        <v>-0.314873053477361</v>
      </c>
      <c r="P13963">
        <v>0.35955693620093299</v>
      </c>
      <c r="Q13963">
        <v>-0.20618782372310199</v>
      </c>
      <c r="S13963">
        <v>0.86765939590411301</v>
      </c>
      <c r="T13963">
        <v>-0.33614315032959002</v>
      </c>
      <c r="V13963">
        <v>0.69629676166552801</v>
      </c>
      <c r="W13963">
        <v>-0.285271937052409</v>
      </c>
    </row>
    <row r="13964" spans="1:23" x14ac:dyDescent="0.45">
      <c r="A13964" t="s">
        <v>18543</v>
      </c>
      <c r="B13964" t="s">
        <v>79392</v>
      </c>
      <c r="C13964" t="s">
        <v>18544</v>
      </c>
      <c r="D13964">
        <v>103</v>
      </c>
      <c r="E13964" t="s">
        <v>18549</v>
      </c>
      <c r="F13964" t="s">
        <v>18550</v>
      </c>
      <c r="G13964" t="s">
        <v>91</v>
      </c>
      <c r="H13964">
        <v>2</v>
      </c>
      <c r="I13964" t="s">
        <v>72130</v>
      </c>
      <c r="J13964">
        <v>0.17660855754687799</v>
      </c>
      <c r="K13964">
        <v>-2.6028688137347902E-2</v>
      </c>
      <c r="M13964">
        <v>0.59961788887970802</v>
      </c>
      <c r="N13964">
        <v>-8.4836538021381094E-2</v>
      </c>
      <c r="P13964">
        <v>0.15875941756839901</v>
      </c>
      <c r="Q13964">
        <v>-2.8199985109526499E-2</v>
      </c>
      <c r="S13964">
        <v>0.20181303639029199</v>
      </c>
      <c r="T13964">
        <v>-3.0239194234212199E-2</v>
      </c>
      <c r="V13964">
        <v>0.270063049999195</v>
      </c>
      <c r="W13964">
        <v>-3.8720219930012997E-2</v>
      </c>
    </row>
    <row r="13965" spans="1:23" x14ac:dyDescent="0.45">
      <c r="A13965" t="s">
        <v>18543</v>
      </c>
      <c r="B13965" t="s">
        <v>79392</v>
      </c>
      <c r="C13965" t="s">
        <v>18544</v>
      </c>
      <c r="D13965">
        <v>106</v>
      </c>
      <c r="E13965" t="s">
        <v>18551</v>
      </c>
      <c r="F13965" t="s">
        <v>18550</v>
      </c>
      <c r="G13965" t="s">
        <v>91</v>
      </c>
      <c r="H13965">
        <v>2</v>
      </c>
      <c r="I13965" t="s">
        <v>72130</v>
      </c>
      <c r="J13965">
        <v>0.17660855754687799</v>
      </c>
      <c r="K13965">
        <v>-2.6028688137347902E-2</v>
      </c>
      <c r="M13965">
        <v>0.59961788887970802</v>
      </c>
      <c r="N13965">
        <v>-8.4836538021381094E-2</v>
      </c>
      <c r="P13965">
        <v>0.15875941756839901</v>
      </c>
      <c r="Q13965">
        <v>-2.8199985109526499E-2</v>
      </c>
      <c r="S13965">
        <v>0.20181303639029199</v>
      </c>
      <c r="T13965">
        <v>-3.0239194234212199E-2</v>
      </c>
      <c r="V13965">
        <v>0.270063049999195</v>
      </c>
      <c r="W13965">
        <v>-3.8720219930012997E-2</v>
      </c>
    </row>
    <row r="13966" spans="1:23" x14ac:dyDescent="0.45">
      <c r="A13966" t="s">
        <v>18543</v>
      </c>
      <c r="B13966" t="s">
        <v>79392</v>
      </c>
      <c r="C13966" t="s">
        <v>18544</v>
      </c>
      <c r="D13966">
        <v>107</v>
      </c>
      <c r="E13966" t="s">
        <v>18552</v>
      </c>
      <c r="F13966" t="s">
        <v>18550</v>
      </c>
      <c r="G13966" t="s">
        <v>91</v>
      </c>
      <c r="H13966">
        <v>2</v>
      </c>
      <c r="I13966" t="s">
        <v>72130</v>
      </c>
      <c r="J13966">
        <v>0.14711303693681099</v>
      </c>
      <c r="K13966">
        <v>-2.2396937394753499E-2</v>
      </c>
      <c r="M13966">
        <v>0.66456517172805796</v>
      </c>
      <c r="N13966">
        <v>-9.2788274471576407E-2</v>
      </c>
      <c r="P13966">
        <v>0.155778486080073</v>
      </c>
      <c r="Q13966">
        <v>-2.8179694866311999E-2</v>
      </c>
      <c r="S13966">
        <v>0.308393657842846</v>
      </c>
      <c r="T13966">
        <v>-4.3612047831217401E-2</v>
      </c>
      <c r="V13966">
        <v>0.20202164034145001</v>
      </c>
      <c r="W13966">
        <v>-3.0619824727376298E-2</v>
      </c>
    </row>
    <row r="13967" spans="1:23" x14ac:dyDescent="0.45">
      <c r="A13967" t="s">
        <v>18623</v>
      </c>
      <c r="B13967" t="s">
        <v>79413</v>
      </c>
      <c r="C13967" t="s">
        <v>18624</v>
      </c>
      <c r="D13967">
        <v>714</v>
      </c>
      <c r="E13967" t="s">
        <v>72999</v>
      </c>
      <c r="F13967" t="s">
        <v>73000</v>
      </c>
      <c r="G13967" t="s">
        <v>91</v>
      </c>
      <c r="H13967">
        <v>2</v>
      </c>
      <c r="I13967" t="s">
        <v>72130</v>
      </c>
      <c r="J13967">
        <v>8.1087097291997395E-2</v>
      </c>
      <c r="K13967">
        <v>1.4490534277523301E-2</v>
      </c>
      <c r="M13967">
        <v>0</v>
      </c>
      <c r="N13967">
        <v>0.12387435576495</v>
      </c>
      <c r="P13967">
        <v>0</v>
      </c>
      <c r="Q13967">
        <v>-3.8569450378418003E-2</v>
      </c>
      <c r="S13967">
        <v>0.26744896579475702</v>
      </c>
      <c r="T13967">
        <v>4.15695607662201E-2</v>
      </c>
      <c r="V13967">
        <v>0.109237837356859</v>
      </c>
      <c r="W13967">
        <v>-2.0408064126968401E-2</v>
      </c>
    </row>
    <row r="13968" spans="1:23" x14ac:dyDescent="0.45">
      <c r="A13968" t="s">
        <v>18623</v>
      </c>
      <c r="B13968" t="s">
        <v>79413</v>
      </c>
      <c r="C13968" t="s">
        <v>18624</v>
      </c>
      <c r="D13968">
        <v>717</v>
      </c>
      <c r="E13968" t="s">
        <v>73001</v>
      </c>
      <c r="F13968" t="s">
        <v>73000</v>
      </c>
      <c r="G13968" t="s">
        <v>91</v>
      </c>
      <c r="H13968">
        <v>2</v>
      </c>
      <c r="I13968" t="s">
        <v>72130</v>
      </c>
      <c r="J13968">
        <v>8.1087097291997395E-2</v>
      </c>
      <c r="K13968">
        <v>1.4490534277523301E-2</v>
      </c>
      <c r="M13968">
        <v>0</v>
      </c>
      <c r="N13968">
        <v>0.12387435576495</v>
      </c>
      <c r="P13968">
        <v>0</v>
      </c>
      <c r="Q13968">
        <v>-3.8569450378418003E-2</v>
      </c>
      <c r="S13968">
        <v>0.26744896579475702</v>
      </c>
      <c r="T13968">
        <v>4.15695607662201E-2</v>
      </c>
      <c r="V13968">
        <v>0.109237837356859</v>
      </c>
      <c r="W13968">
        <v>-2.0408064126968401E-2</v>
      </c>
    </row>
    <row r="13969" spans="1:23" x14ac:dyDescent="0.45">
      <c r="A13969" t="s">
        <v>18623</v>
      </c>
      <c r="B13969" t="s">
        <v>79413</v>
      </c>
      <c r="C13969" t="s">
        <v>18624</v>
      </c>
      <c r="D13969">
        <v>719</v>
      </c>
      <c r="E13969" t="s">
        <v>73002</v>
      </c>
      <c r="F13969" t="s">
        <v>73000</v>
      </c>
      <c r="G13969" t="s">
        <v>91</v>
      </c>
      <c r="H13969">
        <v>2</v>
      </c>
      <c r="I13969" t="s">
        <v>72130</v>
      </c>
      <c r="J13969">
        <v>8.1087097291997395E-2</v>
      </c>
      <c r="K13969">
        <v>1.4490534277523301E-2</v>
      </c>
      <c r="M13969">
        <v>0</v>
      </c>
      <c r="N13969">
        <v>0.12387435576495</v>
      </c>
      <c r="P13969">
        <v>0</v>
      </c>
      <c r="Q13969">
        <v>-3.8569450378418003E-2</v>
      </c>
      <c r="S13969">
        <v>0.26744896579475702</v>
      </c>
      <c r="T13969">
        <v>4.15695607662201E-2</v>
      </c>
      <c r="V13969">
        <v>0.109237837356859</v>
      </c>
      <c r="W13969">
        <v>-2.0408064126968401E-2</v>
      </c>
    </row>
    <row r="13970" spans="1:23" x14ac:dyDescent="0.45">
      <c r="A13970" t="s">
        <v>18710</v>
      </c>
      <c r="B13970" t="s">
        <v>79433</v>
      </c>
      <c r="C13970" t="s">
        <v>18711</v>
      </c>
      <c r="D13970">
        <v>687</v>
      </c>
      <c r="E13970" t="s">
        <v>73008</v>
      </c>
      <c r="F13970" t="s">
        <v>73009</v>
      </c>
      <c r="G13970" t="s">
        <v>91</v>
      </c>
      <c r="H13970">
        <v>3</v>
      </c>
      <c r="I13970" t="s">
        <v>72130</v>
      </c>
      <c r="J13970">
        <v>5.6179578879337097E-2</v>
      </c>
      <c r="K13970">
        <v>-2.8272115267240099E-2</v>
      </c>
      <c r="M13970">
        <v>0.277378424612996</v>
      </c>
      <c r="N13970">
        <v>-0.14379593042226901</v>
      </c>
      <c r="P13970">
        <v>0.82142685455769904</v>
      </c>
      <c r="Q13970">
        <v>-0.30538212019821698</v>
      </c>
      <c r="S13970">
        <v>2.39700268800885</v>
      </c>
      <c r="T13970">
        <v>-0.47295191446940099</v>
      </c>
      <c r="V13970">
        <v>1.6947680225044299</v>
      </c>
      <c r="W13970">
        <v>-0.37184765497843397</v>
      </c>
    </row>
    <row r="13971" spans="1:23" x14ac:dyDescent="0.45">
      <c r="A13971" t="s">
        <v>18710</v>
      </c>
      <c r="B13971" t="s">
        <v>79433</v>
      </c>
      <c r="C13971" t="s">
        <v>18711</v>
      </c>
      <c r="D13971">
        <v>688</v>
      </c>
      <c r="E13971" t="s">
        <v>18752</v>
      </c>
      <c r="F13971" t="s">
        <v>18753</v>
      </c>
      <c r="G13971" t="s">
        <v>91</v>
      </c>
      <c r="H13971">
        <v>2</v>
      </c>
      <c r="I13971" t="s">
        <v>72130</v>
      </c>
      <c r="J13971">
        <v>6.4685282631299398E-2</v>
      </c>
      <c r="K13971">
        <v>-3.2330953157865099E-2</v>
      </c>
      <c r="M13971">
        <v>0.32326897768534502</v>
      </c>
      <c r="N13971">
        <v>-0.16307970193716201</v>
      </c>
      <c r="P13971">
        <v>0.80656678371490398</v>
      </c>
      <c r="Q13971">
        <v>-0.302537950976142</v>
      </c>
      <c r="S13971">
        <v>2.4354256298227299</v>
      </c>
      <c r="T13971">
        <v>-0.478735631306966</v>
      </c>
      <c r="V13971">
        <v>1.68946388891893</v>
      </c>
      <c r="W13971">
        <v>-0.37232576370239301</v>
      </c>
    </row>
    <row r="13972" spans="1:23" x14ac:dyDescent="0.45">
      <c r="A13972" t="s">
        <v>18710</v>
      </c>
      <c r="B13972" t="s">
        <v>79433</v>
      </c>
      <c r="C13972" t="s">
        <v>18711</v>
      </c>
      <c r="D13972">
        <v>691</v>
      </c>
      <c r="E13972" t="s">
        <v>18754</v>
      </c>
      <c r="F13972" t="s">
        <v>18755</v>
      </c>
      <c r="G13972" t="s">
        <v>91</v>
      </c>
      <c r="H13972">
        <v>2</v>
      </c>
      <c r="I13972" t="s">
        <v>72130</v>
      </c>
      <c r="J13972">
        <v>3.3046267266986097E-2</v>
      </c>
      <c r="K13972">
        <v>1.33606164883345E-2</v>
      </c>
      <c r="M13972">
        <v>0.22253558044091001</v>
      </c>
      <c r="N13972">
        <v>-9.3904696978055494E-2</v>
      </c>
      <c r="P13972">
        <v>0.62901244527769895</v>
      </c>
      <c r="Q13972">
        <v>-0.19848779152179599</v>
      </c>
      <c r="S13972">
        <v>2.6308162786903102</v>
      </c>
      <c r="T13972">
        <v>-0.39020943959554</v>
      </c>
      <c r="V13972">
        <v>1.7814425146826101</v>
      </c>
      <c r="W13972">
        <v>-0.29190469106038403</v>
      </c>
    </row>
    <row r="13973" spans="1:23" x14ac:dyDescent="0.45">
      <c r="A13973" t="s">
        <v>18842</v>
      </c>
      <c r="B13973" t="s">
        <v>79464</v>
      </c>
      <c r="C13973" t="s">
        <v>18843</v>
      </c>
      <c r="D13973">
        <v>66</v>
      </c>
      <c r="E13973" t="s">
        <v>66052</v>
      </c>
      <c r="F13973" t="s">
        <v>66053</v>
      </c>
      <c r="G13973" t="s">
        <v>91</v>
      </c>
      <c r="H13973">
        <v>3</v>
      </c>
      <c r="I13973" t="s">
        <v>72130</v>
      </c>
      <c r="J13973">
        <v>0.50143124633028302</v>
      </c>
      <c r="K13973">
        <v>-0.19241991409888601</v>
      </c>
      <c r="M13973">
        <v>0.24403594385028499</v>
      </c>
      <c r="N13973">
        <v>-0.131831554266123</v>
      </c>
      <c r="P13973">
        <v>1.20188948113559</v>
      </c>
      <c r="Q13973">
        <v>-0.405457381544442</v>
      </c>
      <c r="S13973">
        <v>0.89729461826467705</v>
      </c>
      <c r="T13973">
        <v>-0.28901371002197301</v>
      </c>
      <c r="V13973">
        <v>0.73556381673722304</v>
      </c>
      <c r="W13973">
        <v>-0.24990352630615201</v>
      </c>
    </row>
    <row r="13974" spans="1:23" x14ac:dyDescent="0.45">
      <c r="A13974" t="s">
        <v>18842</v>
      </c>
      <c r="B13974" t="s">
        <v>79464</v>
      </c>
      <c r="C13974" t="s">
        <v>18843</v>
      </c>
      <c r="D13974">
        <v>68</v>
      </c>
      <c r="E13974" t="s">
        <v>66054</v>
      </c>
      <c r="F13974" t="s">
        <v>66055</v>
      </c>
      <c r="G13974" t="s">
        <v>91</v>
      </c>
      <c r="H13974">
        <v>4</v>
      </c>
      <c r="I13974" t="s">
        <v>72130</v>
      </c>
      <c r="J13974">
        <v>0.56745863282444697</v>
      </c>
      <c r="K13974">
        <v>-0.203178741993048</v>
      </c>
      <c r="M13974">
        <v>0.213718293848567</v>
      </c>
      <c r="N13974">
        <v>-0.113327521544236</v>
      </c>
      <c r="P13974">
        <v>1.03060114597299</v>
      </c>
      <c r="Q13974">
        <v>-0.354624452262089</v>
      </c>
      <c r="S13974">
        <v>0.98367297075123405</v>
      </c>
      <c r="T13974">
        <v>-0.29555699666341201</v>
      </c>
      <c r="V13974">
        <v>0.76442465057100195</v>
      </c>
      <c r="W13974">
        <v>-0.246037139892578</v>
      </c>
    </row>
    <row r="13975" spans="1:23" x14ac:dyDescent="0.45">
      <c r="A13975" t="s">
        <v>18842</v>
      </c>
      <c r="B13975" t="s">
        <v>79464</v>
      </c>
      <c r="C13975" t="s">
        <v>18843</v>
      </c>
      <c r="D13975">
        <v>70</v>
      </c>
      <c r="E13975" t="s">
        <v>73020</v>
      </c>
      <c r="F13975" t="s">
        <v>66053</v>
      </c>
      <c r="G13975" t="s">
        <v>91</v>
      </c>
      <c r="H13975">
        <v>3</v>
      </c>
      <c r="I13975" t="s">
        <v>72130</v>
      </c>
      <c r="J13975">
        <v>0.56745863282444697</v>
      </c>
      <c r="K13975">
        <v>-0.203178741993048</v>
      </c>
      <c r="M13975">
        <v>0.213718293848567</v>
      </c>
      <c r="N13975">
        <v>-0.113327521544236</v>
      </c>
      <c r="P13975">
        <v>1.03060114597299</v>
      </c>
      <c r="Q13975">
        <v>-0.354624452262089</v>
      </c>
      <c r="S13975">
        <v>0.98367297075123405</v>
      </c>
      <c r="T13975">
        <v>-0.29555699666341201</v>
      </c>
      <c r="V13975">
        <v>0.76442465057100195</v>
      </c>
      <c r="W13975">
        <v>-0.246037139892578</v>
      </c>
    </row>
    <row r="13976" spans="1:23" x14ac:dyDescent="0.45">
      <c r="A13976" t="s">
        <v>18980</v>
      </c>
      <c r="B13976" t="s">
        <v>79518</v>
      </c>
      <c r="C13976" t="s">
        <v>18981</v>
      </c>
      <c r="D13976">
        <v>451</v>
      </c>
      <c r="E13976" t="s">
        <v>18988</v>
      </c>
      <c r="F13976" t="s">
        <v>18989</v>
      </c>
      <c r="G13976" t="s">
        <v>91</v>
      </c>
      <c r="H13976">
        <v>3</v>
      </c>
      <c r="I13976" t="s">
        <v>72130</v>
      </c>
      <c r="J13976">
        <v>0.95055440685622195</v>
      </c>
      <c r="K13976">
        <v>0.18383449774522001</v>
      </c>
      <c r="M13976">
        <v>0.67451893295145104</v>
      </c>
      <c r="N13976">
        <v>0.17251438360947799</v>
      </c>
      <c r="P13976">
        <v>0.25844430289026599</v>
      </c>
      <c r="Q13976">
        <v>-8.3113094855999103E-2</v>
      </c>
      <c r="S13976">
        <v>9.5673131046930607E-2</v>
      </c>
      <c r="T13976">
        <v>-3.0291124979654999E-2</v>
      </c>
      <c r="V13976">
        <v>0.378888334110629</v>
      </c>
      <c r="W13976">
        <v>9.8558222452799493E-2</v>
      </c>
    </row>
    <row r="13977" spans="1:23" x14ac:dyDescent="0.45">
      <c r="A13977" t="s">
        <v>18980</v>
      </c>
      <c r="B13977" t="s">
        <v>79518</v>
      </c>
      <c r="C13977" t="s">
        <v>18981</v>
      </c>
      <c r="D13977">
        <v>453</v>
      </c>
      <c r="E13977" t="s">
        <v>66059</v>
      </c>
      <c r="F13977" t="s">
        <v>66060</v>
      </c>
      <c r="G13977" t="s">
        <v>91</v>
      </c>
      <c r="H13977">
        <v>2</v>
      </c>
      <c r="I13977" t="s">
        <v>72130</v>
      </c>
      <c r="J13977">
        <v>0.95055440685622195</v>
      </c>
      <c r="K13977">
        <v>0.18383449774522001</v>
      </c>
      <c r="M13977">
        <v>0.67451893295145104</v>
      </c>
      <c r="N13977">
        <v>0.17251438360947799</v>
      </c>
      <c r="P13977">
        <v>0.25844430289026599</v>
      </c>
      <c r="Q13977">
        <v>-8.3113094855999103E-2</v>
      </c>
      <c r="S13977">
        <v>9.5673131046930607E-2</v>
      </c>
      <c r="T13977">
        <v>-3.0291124979654999E-2</v>
      </c>
      <c r="V13977">
        <v>0.378888334110629</v>
      </c>
      <c r="W13977">
        <v>9.8558222452799493E-2</v>
      </c>
    </row>
    <row r="13978" spans="1:23" x14ac:dyDescent="0.45">
      <c r="A13978" t="s">
        <v>18980</v>
      </c>
      <c r="B13978" t="s">
        <v>79518</v>
      </c>
      <c r="C13978" t="s">
        <v>18981</v>
      </c>
      <c r="D13978">
        <v>455</v>
      </c>
      <c r="E13978" t="s">
        <v>66061</v>
      </c>
      <c r="F13978" t="s">
        <v>66062</v>
      </c>
      <c r="G13978" t="s">
        <v>91</v>
      </c>
      <c r="H13978">
        <v>2</v>
      </c>
      <c r="I13978" t="s">
        <v>72130</v>
      </c>
      <c r="J13978">
        <v>0.67002490870311004</v>
      </c>
      <c r="K13978">
        <v>0.19320632429683901</v>
      </c>
      <c r="M13978">
        <v>0</v>
      </c>
      <c r="N13978">
        <v>0.13762260885799599</v>
      </c>
      <c r="P13978">
        <v>0</v>
      </c>
      <c r="Q13978">
        <v>-2.4823916585821899E-2</v>
      </c>
      <c r="S13978">
        <v>8.2899236391250103E-2</v>
      </c>
      <c r="T13978">
        <v>-3.5524070262908901E-2</v>
      </c>
      <c r="V13978">
        <v>0.36557591773320502</v>
      </c>
      <c r="W13978">
        <v>0.127614080905914</v>
      </c>
    </row>
    <row r="13979" spans="1:23" x14ac:dyDescent="0.45">
      <c r="A13979" t="s">
        <v>18998</v>
      </c>
      <c r="B13979" t="s">
        <v>79522</v>
      </c>
      <c r="C13979" t="s">
        <v>18999</v>
      </c>
      <c r="D13979">
        <v>588</v>
      </c>
      <c r="E13979" t="s">
        <v>66063</v>
      </c>
      <c r="F13979" t="s">
        <v>66064</v>
      </c>
      <c r="G13979" t="s">
        <v>91</v>
      </c>
      <c r="H13979">
        <v>3</v>
      </c>
      <c r="I13979" t="s">
        <v>72130</v>
      </c>
      <c r="J13979">
        <v>2.82282601850138</v>
      </c>
      <c r="K13979">
        <v>0.10116262313647099</v>
      </c>
      <c r="M13979">
        <v>0.64549728244400895</v>
      </c>
      <c r="N13979">
        <v>4.2689671883216297E-2</v>
      </c>
      <c r="P13979">
        <v>0.118238773186299</v>
      </c>
      <c r="Q13979">
        <v>1.23866837600182E-2</v>
      </c>
      <c r="S13979">
        <v>0.20980040744023401</v>
      </c>
      <c r="T13979">
        <v>-1.79647064208984E-2</v>
      </c>
      <c r="V13979">
        <v>3.58542773955575E-2</v>
      </c>
      <c r="W13979">
        <v>3.56925964355469E-3</v>
      </c>
    </row>
    <row r="13980" spans="1:23" x14ac:dyDescent="0.45">
      <c r="A13980" t="s">
        <v>18998</v>
      </c>
      <c r="B13980" t="s">
        <v>79522</v>
      </c>
      <c r="C13980" t="s">
        <v>18999</v>
      </c>
      <c r="D13980">
        <v>589</v>
      </c>
      <c r="E13980" t="s">
        <v>66065</v>
      </c>
      <c r="F13980" t="s">
        <v>66064</v>
      </c>
      <c r="G13980" t="s">
        <v>91</v>
      </c>
      <c r="H13980">
        <v>3</v>
      </c>
      <c r="I13980" t="s">
        <v>72130</v>
      </c>
      <c r="J13980">
        <v>1.22479286528663</v>
      </c>
      <c r="K13980">
        <v>0.29598119320013599</v>
      </c>
      <c r="M13980">
        <v>0.61008183465056798</v>
      </c>
      <c r="N13980">
        <v>0.21924442511338499</v>
      </c>
      <c r="P13980">
        <v>0.52692889328659998</v>
      </c>
      <c r="Q13980">
        <v>0.19730931314928801</v>
      </c>
      <c r="S13980">
        <v>0.57057045005298102</v>
      </c>
      <c r="T13980">
        <v>0.17968842824300099</v>
      </c>
      <c r="V13980">
        <v>0.70902361261403302</v>
      </c>
      <c r="W13980">
        <v>0.211169217427572</v>
      </c>
    </row>
    <row r="13981" spans="1:23" x14ac:dyDescent="0.45">
      <c r="A13981" t="s">
        <v>18998</v>
      </c>
      <c r="B13981" t="s">
        <v>79522</v>
      </c>
      <c r="C13981" t="s">
        <v>18999</v>
      </c>
      <c r="D13981">
        <v>591</v>
      </c>
      <c r="E13981" t="s">
        <v>73027</v>
      </c>
      <c r="F13981" t="s">
        <v>66064</v>
      </c>
      <c r="G13981" t="s">
        <v>91</v>
      </c>
      <c r="H13981">
        <v>3</v>
      </c>
      <c r="I13981" t="s">
        <v>72130</v>
      </c>
      <c r="J13981">
        <v>1.34243642948551</v>
      </c>
      <c r="K13981">
        <v>0.26967373261084898</v>
      </c>
      <c r="M13981">
        <v>0.63046175132992699</v>
      </c>
      <c r="N13981">
        <v>0.19201126465430601</v>
      </c>
      <c r="P13981">
        <v>0.56952605682674595</v>
      </c>
      <c r="Q13981">
        <v>0.179975016363736</v>
      </c>
      <c r="S13981">
        <v>0.55653294045150004</v>
      </c>
      <c r="T13981">
        <v>0.151986414591471</v>
      </c>
      <c r="V13981">
        <v>0.72130719334538795</v>
      </c>
      <c r="W13981">
        <v>0.184287999471029</v>
      </c>
    </row>
    <row r="13982" spans="1:23" x14ac:dyDescent="0.45">
      <c r="A13982" t="s">
        <v>18998</v>
      </c>
      <c r="B13982" t="s">
        <v>79522</v>
      </c>
      <c r="C13982" t="s">
        <v>18999</v>
      </c>
      <c r="D13982">
        <v>595</v>
      </c>
      <c r="E13982" t="s">
        <v>66066</v>
      </c>
      <c r="F13982" t="s">
        <v>66067</v>
      </c>
      <c r="G13982" t="s">
        <v>91</v>
      </c>
      <c r="H13982">
        <v>3</v>
      </c>
      <c r="I13982" t="s">
        <v>72130</v>
      </c>
      <c r="J13982">
        <v>1.21984604997016</v>
      </c>
      <c r="K13982">
        <v>0.29487895354246502</v>
      </c>
      <c r="M13982">
        <v>0.60760038024657903</v>
      </c>
      <c r="N13982">
        <v>0.21838362400348399</v>
      </c>
      <c r="P13982">
        <v>0.52790712759805003</v>
      </c>
      <c r="Q13982">
        <v>0.19731539693371999</v>
      </c>
      <c r="S13982">
        <v>0.57309370419093697</v>
      </c>
      <c r="T13982">
        <v>0.17999718983968099</v>
      </c>
      <c r="V13982">
        <v>0.71164874716953397</v>
      </c>
      <c r="W13982">
        <v>0.21141026814778599</v>
      </c>
    </row>
    <row r="13983" spans="1:23" x14ac:dyDescent="0.45">
      <c r="A13983" t="s">
        <v>18998</v>
      </c>
      <c r="B13983" t="s">
        <v>79522</v>
      </c>
      <c r="C13983" t="s">
        <v>18999</v>
      </c>
      <c r="D13983">
        <v>182</v>
      </c>
      <c r="E13983" t="s">
        <v>66068</v>
      </c>
      <c r="F13983" t="s">
        <v>19007</v>
      </c>
      <c r="G13983" t="s">
        <v>91</v>
      </c>
      <c r="H13983">
        <v>3</v>
      </c>
      <c r="I13983" t="s">
        <v>72130</v>
      </c>
      <c r="J13983">
        <v>0.64336415340643904</v>
      </c>
      <c r="K13983">
        <v>-0.121627336893326</v>
      </c>
      <c r="M13983">
        <v>0.28320656568581398</v>
      </c>
      <c r="N13983">
        <v>7.6934172556950495E-2</v>
      </c>
      <c r="P13983">
        <v>0.18208019162182901</v>
      </c>
      <c r="Q13983">
        <v>-5.2945515205120197E-2</v>
      </c>
      <c r="S13983">
        <v>0.55988601661452497</v>
      </c>
      <c r="T13983">
        <v>-0.108415946960449</v>
      </c>
      <c r="V13983">
        <v>0.18115310876500801</v>
      </c>
      <c r="W13983">
        <v>-4.52003733317057E-2</v>
      </c>
    </row>
    <row r="13984" spans="1:23" x14ac:dyDescent="0.45">
      <c r="A13984" t="s">
        <v>18998</v>
      </c>
      <c r="B13984" t="s">
        <v>79522</v>
      </c>
      <c r="C13984" t="s">
        <v>18999</v>
      </c>
      <c r="D13984">
        <v>183</v>
      </c>
      <c r="E13984" t="s">
        <v>66069</v>
      </c>
      <c r="F13984" t="s">
        <v>19007</v>
      </c>
      <c r="G13984" t="s">
        <v>91</v>
      </c>
      <c r="H13984">
        <v>3</v>
      </c>
      <c r="I13984" t="s">
        <v>72130</v>
      </c>
      <c r="J13984">
        <v>0.66739133677329099</v>
      </c>
      <c r="K13984">
        <v>-0.12517757293505499</v>
      </c>
      <c r="M13984">
        <v>0.26838962060840899</v>
      </c>
      <c r="N13984">
        <v>7.3804030051598205E-2</v>
      </c>
      <c r="P13984">
        <v>0.19023288356228199</v>
      </c>
      <c r="Q13984">
        <v>-5.5105899942332302E-2</v>
      </c>
      <c r="S13984">
        <v>0.572932237660016</v>
      </c>
      <c r="T13984">
        <v>-0.110510787963867</v>
      </c>
      <c r="V13984">
        <v>0.19536070831327501</v>
      </c>
      <c r="W13984">
        <v>-4.8317871093749999E-2</v>
      </c>
    </row>
    <row r="13985" spans="1:23" x14ac:dyDescent="0.45">
      <c r="A13985" t="s">
        <v>18998</v>
      </c>
      <c r="B13985" t="s">
        <v>79522</v>
      </c>
      <c r="C13985" t="s">
        <v>18999</v>
      </c>
      <c r="D13985">
        <v>186</v>
      </c>
      <c r="E13985" t="s">
        <v>19006</v>
      </c>
      <c r="F13985" t="s">
        <v>19007</v>
      </c>
      <c r="G13985" t="s">
        <v>91</v>
      </c>
      <c r="H13985">
        <v>3</v>
      </c>
      <c r="I13985" t="s">
        <v>72130</v>
      </c>
      <c r="J13985">
        <v>0.64620347657555599</v>
      </c>
      <c r="K13985">
        <v>-0.122752256882496</v>
      </c>
      <c r="M13985">
        <v>0.27574948445761199</v>
      </c>
      <c r="N13985">
        <v>7.5822445062490598E-2</v>
      </c>
      <c r="P13985">
        <v>0.18614955356027699</v>
      </c>
      <c r="Q13985">
        <v>-5.4280856560016501E-2</v>
      </c>
      <c r="S13985">
        <v>0.56494238780710204</v>
      </c>
      <c r="T13985">
        <v>-0.109847043355306</v>
      </c>
      <c r="V13985">
        <v>0.18400177845961399</v>
      </c>
      <c r="W13985">
        <v>-4.61187108357747E-2</v>
      </c>
    </row>
    <row r="13986" spans="1:23" x14ac:dyDescent="0.45">
      <c r="A13986" t="s">
        <v>18998</v>
      </c>
      <c r="B13986" t="s">
        <v>79522</v>
      </c>
      <c r="C13986" t="s">
        <v>18999</v>
      </c>
      <c r="D13986">
        <v>190</v>
      </c>
      <c r="E13986" t="s">
        <v>66070</v>
      </c>
      <c r="F13986" t="s">
        <v>66071</v>
      </c>
      <c r="G13986" t="s">
        <v>91</v>
      </c>
      <c r="H13986">
        <v>3</v>
      </c>
      <c r="I13986" t="s">
        <v>72130</v>
      </c>
      <c r="J13986">
        <v>1.00994350334292</v>
      </c>
      <c r="K13986">
        <v>-0.40914899263626497</v>
      </c>
      <c r="M13986">
        <v>0.38695971382786098</v>
      </c>
      <c r="N13986">
        <v>-0.24428937985346899</v>
      </c>
      <c r="P13986">
        <v>0.43099580184666397</v>
      </c>
      <c r="Q13986">
        <v>-0.26271540543128702</v>
      </c>
      <c r="S13986">
        <v>0.93961458741245496</v>
      </c>
      <c r="T13986">
        <v>-0.39038932800293003</v>
      </c>
      <c r="V13986">
        <v>0.77165049565698496</v>
      </c>
      <c r="W13986">
        <v>-0.33840549468994102</v>
      </c>
    </row>
    <row r="13987" spans="1:23" x14ac:dyDescent="0.45">
      <c r="A13987" t="s">
        <v>19040</v>
      </c>
      <c r="B13987" t="s">
        <v>79532</v>
      </c>
      <c r="C13987" t="s">
        <v>19041</v>
      </c>
      <c r="D13987">
        <v>1064</v>
      </c>
      <c r="E13987" t="s">
        <v>66075</v>
      </c>
      <c r="F13987" t="s">
        <v>66076</v>
      </c>
      <c r="G13987" t="s">
        <v>91</v>
      </c>
      <c r="H13987">
        <v>4</v>
      </c>
      <c r="I13987" t="s">
        <v>72130</v>
      </c>
      <c r="J13987">
        <v>1.19719067574687</v>
      </c>
      <c r="K13987">
        <v>-0.253543475094964</v>
      </c>
      <c r="M13987">
        <v>0</v>
      </c>
      <c r="N13987">
        <v>-0.127539971295525</v>
      </c>
      <c r="P13987">
        <v>0</v>
      </c>
      <c r="Q13987">
        <v>-5.0646380374306096E-3</v>
      </c>
      <c r="S13987">
        <v>0.22323430219078999</v>
      </c>
      <c r="T13987">
        <v>-7.4423670768737807E-2</v>
      </c>
      <c r="V13987">
        <v>0.45844479376797698</v>
      </c>
      <c r="W13987">
        <v>0.13720881938934301</v>
      </c>
    </row>
    <row r="13988" spans="1:23" x14ac:dyDescent="0.45">
      <c r="A13988" t="s">
        <v>19065</v>
      </c>
      <c r="B13988" t="s">
        <v>79537</v>
      </c>
      <c r="C13988" t="s">
        <v>19066</v>
      </c>
      <c r="D13988">
        <v>73</v>
      </c>
      <c r="E13988" t="s">
        <v>66081</v>
      </c>
      <c r="F13988" t="s">
        <v>19068</v>
      </c>
      <c r="G13988" t="s">
        <v>91</v>
      </c>
      <c r="H13988">
        <v>3</v>
      </c>
      <c r="I13988" t="s">
        <v>72130</v>
      </c>
      <c r="J13988">
        <v>1.51310118468615</v>
      </c>
      <c r="K13988">
        <v>-0.53539108007382097</v>
      </c>
      <c r="M13988">
        <v>0.72364299779015695</v>
      </c>
      <c r="N13988">
        <v>-0.38456955322852499</v>
      </c>
      <c r="P13988">
        <v>0.159657789607249</v>
      </c>
      <c r="Q13988">
        <v>-0.12118436550271899</v>
      </c>
      <c r="S13988">
        <v>0.51003134467957401</v>
      </c>
      <c r="T13988">
        <v>-0.26942499796549502</v>
      </c>
      <c r="V13988">
        <v>0.38143180531600301</v>
      </c>
      <c r="W13988">
        <v>-0.21400920867919901</v>
      </c>
    </row>
    <row r="13989" spans="1:23" x14ac:dyDescent="0.45">
      <c r="A13989" t="s">
        <v>19065</v>
      </c>
      <c r="B13989" t="s">
        <v>79537</v>
      </c>
      <c r="C13989" t="s">
        <v>19066</v>
      </c>
      <c r="D13989">
        <v>74</v>
      </c>
      <c r="E13989" t="s">
        <v>66082</v>
      </c>
      <c r="F13989" t="s">
        <v>19068</v>
      </c>
      <c r="G13989" t="s">
        <v>91</v>
      </c>
      <c r="H13989">
        <v>4</v>
      </c>
      <c r="I13989" t="s">
        <v>72130</v>
      </c>
      <c r="J13989">
        <v>1.3785583252070099</v>
      </c>
      <c r="K13989">
        <v>-0.516616705136421</v>
      </c>
      <c r="M13989">
        <v>0.66859875460487295</v>
      </c>
      <c r="N13989">
        <v>-0.373395167864286</v>
      </c>
      <c r="P13989">
        <v>0.11304523742556601</v>
      </c>
      <c r="Q13989">
        <v>-9.0849136484080398E-2</v>
      </c>
      <c r="S13989">
        <v>0.44126394680203501</v>
      </c>
      <c r="T13989">
        <v>-0.246702461242676</v>
      </c>
      <c r="V13989">
        <v>0.33423661626178802</v>
      </c>
      <c r="W13989">
        <v>-0.19694831848144501</v>
      </c>
    </row>
    <row r="13990" spans="1:23" x14ac:dyDescent="0.45">
      <c r="A13990" t="s">
        <v>19065</v>
      </c>
      <c r="B13990" t="s">
        <v>79537</v>
      </c>
      <c r="C13990" t="s">
        <v>19066</v>
      </c>
      <c r="D13990">
        <v>77</v>
      </c>
      <c r="E13990" t="s">
        <v>19067</v>
      </c>
      <c r="F13990" t="s">
        <v>19068</v>
      </c>
      <c r="G13990" t="s">
        <v>91</v>
      </c>
      <c r="H13990">
        <v>4</v>
      </c>
      <c r="I13990" t="s">
        <v>72130</v>
      </c>
      <c r="J13990">
        <v>1.49162649048403</v>
      </c>
      <c r="K13990">
        <v>-0.45757842063903797</v>
      </c>
      <c r="M13990">
        <v>0.69521467612336196</v>
      </c>
      <c r="N13990">
        <v>-0.32055068016052202</v>
      </c>
      <c r="P13990">
        <v>3.6939391500376402E-2</v>
      </c>
      <c r="Q13990">
        <v>-2.70648989184149E-2</v>
      </c>
      <c r="S13990">
        <v>0.358431793306007</v>
      </c>
      <c r="T13990">
        <v>-0.178422584533691</v>
      </c>
      <c r="V13990">
        <v>0.25256868918963998</v>
      </c>
      <c r="W13990">
        <v>-0.13309698740641299</v>
      </c>
    </row>
    <row r="13991" spans="1:23" x14ac:dyDescent="0.45">
      <c r="A13991" t="s">
        <v>19255</v>
      </c>
      <c r="B13991" t="s">
        <v>79591</v>
      </c>
      <c r="C13991" t="s">
        <v>19256</v>
      </c>
      <c r="D13991">
        <v>2040</v>
      </c>
      <c r="E13991" t="s">
        <v>73035</v>
      </c>
      <c r="F13991" t="s">
        <v>73036</v>
      </c>
      <c r="G13991" t="s">
        <v>91</v>
      </c>
      <c r="H13991">
        <v>3</v>
      </c>
      <c r="I13991" t="s">
        <v>72130</v>
      </c>
      <c r="J13991">
        <v>0.17464638569532601</v>
      </c>
      <c r="K13991">
        <v>7.7751495899298306E-2</v>
      </c>
      <c r="M13991">
        <v>7.1395642583756802E-2</v>
      </c>
      <c r="N13991">
        <v>-4.21399886791523E-2</v>
      </c>
      <c r="P13991">
        <v>0.71330843239556496</v>
      </c>
      <c r="Q13991">
        <v>-0.27161229889968302</v>
      </c>
      <c r="S13991">
        <v>0.169489935013827</v>
      </c>
      <c r="T13991">
        <v>7.3579864501953099E-2</v>
      </c>
      <c r="V13991">
        <v>0.26988870564595602</v>
      </c>
      <c r="W13991">
        <v>0.106593685150146</v>
      </c>
    </row>
    <row r="13992" spans="1:23" x14ac:dyDescent="0.45">
      <c r="A13992" t="s">
        <v>19255</v>
      </c>
      <c r="B13992" t="s">
        <v>79591</v>
      </c>
      <c r="C13992" t="s">
        <v>19256</v>
      </c>
      <c r="D13992">
        <v>2043</v>
      </c>
      <c r="E13992" t="s">
        <v>66093</v>
      </c>
      <c r="F13992" t="s">
        <v>66094</v>
      </c>
      <c r="G13992" t="s">
        <v>91</v>
      </c>
      <c r="H13992">
        <v>2</v>
      </c>
      <c r="I13992" t="s">
        <v>72130</v>
      </c>
      <c r="J13992">
        <v>0.47604595978379</v>
      </c>
      <c r="K13992">
        <v>0.10912725504706899</v>
      </c>
      <c r="M13992">
        <v>0</v>
      </c>
      <c r="N13992">
        <v>-2.2139100467457502E-2</v>
      </c>
      <c r="P13992">
        <v>0</v>
      </c>
      <c r="Q13992">
        <v>0.10968848278648</v>
      </c>
      <c r="S13992">
        <v>6.7316027082946501E-3</v>
      </c>
      <c r="T13992">
        <v>2.1404027938842799E-3</v>
      </c>
      <c r="V13992">
        <v>0.96972048744448103</v>
      </c>
      <c r="W13992">
        <v>-0.163752436637878</v>
      </c>
    </row>
    <row r="13993" spans="1:23" x14ac:dyDescent="0.45">
      <c r="A13993" t="s">
        <v>19255</v>
      </c>
      <c r="B13993" t="s">
        <v>79591</v>
      </c>
      <c r="C13993" t="s">
        <v>19256</v>
      </c>
      <c r="D13993">
        <v>2044</v>
      </c>
      <c r="E13993" t="s">
        <v>19265</v>
      </c>
      <c r="F13993" t="s">
        <v>19266</v>
      </c>
      <c r="G13993" t="s">
        <v>91</v>
      </c>
      <c r="H13993">
        <v>3</v>
      </c>
      <c r="I13993" t="s">
        <v>72130</v>
      </c>
      <c r="J13993">
        <v>0.381902898476774</v>
      </c>
      <c r="K13993">
        <v>7.4116798547598006E-2</v>
      </c>
      <c r="M13993">
        <v>0.18885157172868</v>
      </c>
      <c r="N13993">
        <v>-5.0948528143075801E-2</v>
      </c>
      <c r="P13993">
        <v>0.84125925832372805</v>
      </c>
      <c r="Q13993">
        <v>-0.15318051699934301</v>
      </c>
      <c r="S13993">
        <v>0.97242855681118701</v>
      </c>
      <c r="T13993">
        <v>-0.14728324890136699</v>
      </c>
      <c r="V13993">
        <v>0.35922859765394399</v>
      </c>
      <c r="W13993">
        <v>-6.9054934183756495E-2</v>
      </c>
    </row>
    <row r="13994" spans="1:23" x14ac:dyDescent="0.45">
      <c r="A13994" t="s">
        <v>19255</v>
      </c>
      <c r="B13994" t="s">
        <v>79591</v>
      </c>
      <c r="C13994" t="s">
        <v>19256</v>
      </c>
      <c r="D13994">
        <v>2046</v>
      </c>
      <c r="E13994" t="s">
        <v>19267</v>
      </c>
      <c r="F13994" t="s">
        <v>19266</v>
      </c>
      <c r="G13994" t="s">
        <v>91</v>
      </c>
      <c r="H13994">
        <v>3</v>
      </c>
      <c r="I13994" t="s">
        <v>72130</v>
      </c>
      <c r="J13994">
        <v>0.52692101303262995</v>
      </c>
      <c r="K13994">
        <v>7.0860184155977696E-2</v>
      </c>
      <c r="M13994">
        <v>9.2252928335831402E-2</v>
      </c>
      <c r="N13994">
        <v>2.0236767255342899E-2</v>
      </c>
      <c r="P13994">
        <v>0.74259924640735997</v>
      </c>
      <c r="Q13994">
        <v>-0.105936412153573</v>
      </c>
      <c r="S13994">
        <v>0.71992844152406199</v>
      </c>
      <c r="T13994">
        <v>-8.8177452087402297E-2</v>
      </c>
      <c r="V13994">
        <v>0.669009517469635</v>
      </c>
      <c r="W13994">
        <v>-8.3263486226399702E-2</v>
      </c>
    </row>
    <row r="13995" spans="1:23" x14ac:dyDescent="0.45">
      <c r="A13995" t="s">
        <v>19423</v>
      </c>
      <c r="B13995" t="s">
        <v>89549</v>
      </c>
      <c r="C13995" t="s">
        <v>19424</v>
      </c>
      <c r="D13995">
        <v>933</v>
      </c>
      <c r="E13995" t="s">
        <v>73039</v>
      </c>
      <c r="F13995" t="s">
        <v>66107</v>
      </c>
      <c r="G13995" t="s">
        <v>91</v>
      </c>
      <c r="H13995">
        <v>2</v>
      </c>
      <c r="I13995" t="s">
        <v>72130</v>
      </c>
      <c r="J13995">
        <v>0.541578067264465</v>
      </c>
      <c r="K13995">
        <v>0.251267304787269</v>
      </c>
      <c r="M13995">
        <v>0.27161095303619298</v>
      </c>
      <c r="N13995">
        <v>0.177399506935706</v>
      </c>
      <c r="P13995">
        <v>0.39497785095023502</v>
      </c>
      <c r="Q13995">
        <v>0.23073342750812401</v>
      </c>
      <c r="S13995">
        <v>0.41907141290126998</v>
      </c>
      <c r="T13995">
        <v>0.21025301615397099</v>
      </c>
      <c r="V13995">
        <v>0.43322103530041001</v>
      </c>
      <c r="W13995">
        <v>0.21444918314615899</v>
      </c>
    </row>
    <row r="13996" spans="1:23" x14ac:dyDescent="0.45">
      <c r="A13996" t="s">
        <v>19423</v>
      </c>
      <c r="B13996" t="s">
        <v>89549</v>
      </c>
      <c r="C13996" t="s">
        <v>19424</v>
      </c>
      <c r="D13996">
        <v>935</v>
      </c>
      <c r="E13996" t="s">
        <v>66106</v>
      </c>
      <c r="F13996" t="s">
        <v>66107</v>
      </c>
      <c r="G13996" t="s">
        <v>91</v>
      </c>
      <c r="H13996">
        <v>2</v>
      </c>
      <c r="I13996" t="s">
        <v>72130</v>
      </c>
      <c r="J13996">
        <v>0.541578067264465</v>
      </c>
      <c r="K13996">
        <v>0.251267304787269</v>
      </c>
      <c r="M13996">
        <v>0.27161095303619298</v>
      </c>
      <c r="N13996">
        <v>0.177399506935706</v>
      </c>
      <c r="P13996">
        <v>0.39497785095023502</v>
      </c>
      <c r="Q13996">
        <v>0.23073342750812401</v>
      </c>
      <c r="S13996">
        <v>0.41907141290126998</v>
      </c>
      <c r="T13996">
        <v>0.21025301615397099</v>
      </c>
      <c r="V13996">
        <v>0.43322103530041001</v>
      </c>
      <c r="W13996">
        <v>0.21444918314615899</v>
      </c>
    </row>
    <row r="13997" spans="1:23" x14ac:dyDescent="0.45">
      <c r="A13997" t="s">
        <v>19423</v>
      </c>
      <c r="B13997" t="s">
        <v>89549</v>
      </c>
      <c r="C13997" t="s">
        <v>19424</v>
      </c>
      <c r="D13997">
        <v>938</v>
      </c>
      <c r="E13997" t="s">
        <v>19428</v>
      </c>
      <c r="F13997" t="s">
        <v>19429</v>
      </c>
      <c r="G13997" t="s">
        <v>91</v>
      </c>
      <c r="H13997">
        <v>3</v>
      </c>
      <c r="I13997" t="s">
        <v>72130</v>
      </c>
      <c r="J13997">
        <v>0.541578067264465</v>
      </c>
      <c r="K13997">
        <v>0.251267304787269</v>
      </c>
      <c r="M13997">
        <v>0.27161095303619298</v>
      </c>
      <c r="N13997">
        <v>0.177399506935706</v>
      </c>
      <c r="P13997">
        <v>0.39497785095023502</v>
      </c>
      <c r="Q13997">
        <v>0.23073342750812401</v>
      </c>
      <c r="S13997">
        <v>0.41907141290126998</v>
      </c>
      <c r="T13997">
        <v>0.21025301615397099</v>
      </c>
      <c r="V13997">
        <v>0.43322103530041001</v>
      </c>
      <c r="W13997">
        <v>0.21444918314615899</v>
      </c>
    </row>
    <row r="13998" spans="1:23" x14ac:dyDescent="0.45">
      <c r="A13998" t="s">
        <v>19423</v>
      </c>
      <c r="B13998" t="s">
        <v>89549</v>
      </c>
      <c r="C13998" t="s">
        <v>19424</v>
      </c>
      <c r="D13998">
        <v>883</v>
      </c>
      <c r="E13998" t="s">
        <v>66108</v>
      </c>
      <c r="F13998" t="s">
        <v>19433</v>
      </c>
      <c r="G13998" t="s">
        <v>91</v>
      </c>
      <c r="H13998">
        <v>3</v>
      </c>
      <c r="I13998" t="s">
        <v>72130</v>
      </c>
      <c r="J13998">
        <v>0.60777188624298795</v>
      </c>
      <c r="K13998">
        <v>-0.231510241826375</v>
      </c>
      <c r="M13998">
        <v>0.76858063453435999</v>
      </c>
      <c r="N13998">
        <v>0.31854414939880399</v>
      </c>
      <c r="P13998">
        <v>8.2787085767557403E-2</v>
      </c>
      <c r="Q13998">
        <v>-5.3307549706820799E-2</v>
      </c>
      <c r="S13998">
        <v>0.22527165838913801</v>
      </c>
      <c r="T13998">
        <v>-0.10623519897460899</v>
      </c>
      <c r="V13998">
        <v>1.13325831934899</v>
      </c>
      <c r="W13998">
        <v>-0.35774486541748002</v>
      </c>
    </row>
    <row r="13999" spans="1:23" x14ac:dyDescent="0.45">
      <c r="A13999" t="s">
        <v>19423</v>
      </c>
      <c r="B13999" t="s">
        <v>89549</v>
      </c>
      <c r="C13999" t="s">
        <v>19424</v>
      </c>
      <c r="D13999">
        <v>885</v>
      </c>
      <c r="E13999" t="s">
        <v>19432</v>
      </c>
      <c r="F13999" t="s">
        <v>19433</v>
      </c>
      <c r="G13999" t="s">
        <v>91</v>
      </c>
      <c r="H13999">
        <v>3</v>
      </c>
      <c r="I13999" t="s">
        <v>72130</v>
      </c>
      <c r="J13999">
        <v>0.60777188624298795</v>
      </c>
      <c r="K13999">
        <v>-0.231510241826375</v>
      </c>
      <c r="M13999">
        <v>0.76858063453435999</v>
      </c>
      <c r="N13999">
        <v>0.31854414939880399</v>
      </c>
      <c r="P13999">
        <v>8.2787085767557403E-2</v>
      </c>
      <c r="Q13999">
        <v>-5.3307549706820799E-2</v>
      </c>
      <c r="S13999">
        <v>0.22527165838913801</v>
      </c>
      <c r="T13999">
        <v>-0.10623519897460899</v>
      </c>
      <c r="V13999">
        <v>1.13325831934899</v>
      </c>
      <c r="W13999">
        <v>-0.35774486541748002</v>
      </c>
    </row>
    <row r="14000" spans="1:23" x14ac:dyDescent="0.45">
      <c r="A14000" t="s">
        <v>19423</v>
      </c>
      <c r="B14000" t="s">
        <v>89549</v>
      </c>
      <c r="C14000" t="s">
        <v>19424</v>
      </c>
      <c r="D14000">
        <v>888</v>
      </c>
      <c r="E14000" t="s">
        <v>19434</v>
      </c>
      <c r="F14000" t="s">
        <v>19433</v>
      </c>
      <c r="G14000" t="s">
        <v>91</v>
      </c>
      <c r="H14000">
        <v>3</v>
      </c>
      <c r="I14000" t="s">
        <v>72130</v>
      </c>
      <c r="J14000">
        <v>0.60777188624298795</v>
      </c>
      <c r="K14000">
        <v>-0.231510241826375</v>
      </c>
      <c r="M14000">
        <v>0.76858063453435999</v>
      </c>
      <c r="N14000">
        <v>0.31854414939880399</v>
      </c>
      <c r="P14000">
        <v>8.2787085767557403E-2</v>
      </c>
      <c r="Q14000">
        <v>-5.3307549706820799E-2</v>
      </c>
      <c r="S14000">
        <v>0.22527165838913801</v>
      </c>
      <c r="T14000">
        <v>-0.10623519897460899</v>
      </c>
      <c r="V14000">
        <v>1.13325831934899</v>
      </c>
      <c r="W14000">
        <v>-0.35774486541748002</v>
      </c>
    </row>
    <row r="14001" spans="1:23" x14ac:dyDescent="0.45">
      <c r="A14001" t="s">
        <v>19477</v>
      </c>
      <c r="B14001" t="s">
        <v>79662</v>
      </c>
      <c r="C14001" t="s">
        <v>19478</v>
      </c>
      <c r="D14001">
        <v>129</v>
      </c>
      <c r="E14001" t="s">
        <v>19479</v>
      </c>
      <c r="F14001" t="s">
        <v>19480</v>
      </c>
      <c r="G14001" t="s">
        <v>91</v>
      </c>
      <c r="H14001">
        <v>4</v>
      </c>
      <c r="I14001" t="s">
        <v>72130</v>
      </c>
      <c r="J14001">
        <v>0.99940712472364102</v>
      </c>
      <c r="K14001">
        <v>-1.47041856936919</v>
      </c>
      <c r="M14001">
        <v>0.81726394082253395</v>
      </c>
      <c r="N14001">
        <v>-1.56006077619699</v>
      </c>
      <c r="P14001">
        <v>0.69729129417496505</v>
      </c>
      <c r="Q14001">
        <v>-1.3782530981918899</v>
      </c>
      <c r="S14001">
        <v>0.786508423874691</v>
      </c>
      <c r="T14001">
        <v>-1.2853525797526</v>
      </c>
      <c r="V14001">
        <v>0.75197803464572599</v>
      </c>
      <c r="W14001">
        <v>-1.24380480448405</v>
      </c>
    </row>
    <row r="14002" spans="1:23" x14ac:dyDescent="0.45">
      <c r="A14002" t="s">
        <v>19477</v>
      </c>
      <c r="B14002" t="s">
        <v>79662</v>
      </c>
      <c r="C14002" t="s">
        <v>19478</v>
      </c>
      <c r="D14002">
        <v>273</v>
      </c>
      <c r="E14002" t="s">
        <v>19508</v>
      </c>
      <c r="F14002" t="s">
        <v>19509</v>
      </c>
      <c r="G14002" t="s">
        <v>91</v>
      </c>
      <c r="H14002">
        <v>2</v>
      </c>
      <c r="I14002" t="s">
        <v>72130</v>
      </c>
      <c r="J14002">
        <v>0.88717805578140996</v>
      </c>
      <c r="K14002">
        <v>-1.19092163061484</v>
      </c>
      <c r="M14002">
        <v>0.61295781587301401</v>
      </c>
      <c r="N14002">
        <v>-1.1142446261185901</v>
      </c>
      <c r="P14002">
        <v>0.68220959108805701</v>
      </c>
      <c r="Q14002">
        <v>-1.17599965786112</v>
      </c>
      <c r="S14002">
        <v>1.02331571597682</v>
      </c>
      <c r="T14002">
        <v>-1.3186715571085601</v>
      </c>
      <c r="V14002">
        <v>0.86264542625148999</v>
      </c>
      <c r="W14002">
        <v>-1.1663185882568401</v>
      </c>
    </row>
    <row r="14003" spans="1:23" x14ac:dyDescent="0.45">
      <c r="A14003" t="s">
        <v>19477</v>
      </c>
      <c r="B14003" t="s">
        <v>79662</v>
      </c>
      <c r="C14003" t="s">
        <v>19478</v>
      </c>
      <c r="D14003">
        <v>275</v>
      </c>
      <c r="E14003" t="s">
        <v>19510</v>
      </c>
      <c r="F14003" t="s">
        <v>19511</v>
      </c>
      <c r="G14003" t="s">
        <v>91</v>
      </c>
      <c r="H14003">
        <v>2</v>
      </c>
      <c r="I14003" t="s">
        <v>72130</v>
      </c>
      <c r="J14003">
        <v>0.87988093215714303</v>
      </c>
      <c r="K14003">
        <v>-1.18532840410868</v>
      </c>
      <c r="M14003">
        <v>0.61794350803432596</v>
      </c>
      <c r="N14003">
        <v>-1.12243580818176</v>
      </c>
      <c r="P14003">
        <v>0.68073629801594904</v>
      </c>
      <c r="Q14003">
        <v>-1.17547720876233</v>
      </c>
      <c r="S14003">
        <v>1.0183178990433299</v>
      </c>
      <c r="T14003">
        <v>-1.3165864308675099</v>
      </c>
      <c r="V14003">
        <v>0.854497587438527</v>
      </c>
      <c r="W14003">
        <v>-1.1604352951049799</v>
      </c>
    </row>
    <row r="14004" spans="1:23" x14ac:dyDescent="0.45">
      <c r="A14004" t="s">
        <v>19516</v>
      </c>
      <c r="B14004" t="s">
        <v>79670</v>
      </c>
      <c r="C14004" t="s">
        <v>19517</v>
      </c>
      <c r="D14004">
        <v>158</v>
      </c>
      <c r="E14004" t="s">
        <v>19534</v>
      </c>
      <c r="F14004" t="s">
        <v>19535</v>
      </c>
      <c r="G14004" t="s">
        <v>91</v>
      </c>
      <c r="H14004">
        <v>4</v>
      </c>
      <c r="I14004" t="s">
        <v>72130</v>
      </c>
      <c r="J14004">
        <v>2.2471923336533401</v>
      </c>
      <c r="K14004">
        <v>-0.239077574167496</v>
      </c>
      <c r="M14004">
        <v>0.52555413449662003</v>
      </c>
      <c r="N14004">
        <v>-0.10127513225262</v>
      </c>
      <c r="P14004">
        <v>4.4113474604960803E-2</v>
      </c>
      <c r="Q14004">
        <v>-1.3208422167547799E-2</v>
      </c>
      <c r="S14004">
        <v>0.517791766899241</v>
      </c>
      <c r="T14004">
        <v>-9.7559483846028597E-2</v>
      </c>
      <c r="V14004">
        <v>4.1696692147598302E-2</v>
      </c>
      <c r="W14004">
        <v>-1.0641606648763E-2</v>
      </c>
    </row>
    <row r="14005" spans="1:23" x14ac:dyDescent="0.45">
      <c r="A14005" t="s">
        <v>19516</v>
      </c>
      <c r="B14005" t="s">
        <v>79670</v>
      </c>
      <c r="C14005" t="s">
        <v>19517</v>
      </c>
      <c r="D14005">
        <v>160</v>
      </c>
      <c r="E14005" t="s">
        <v>19536</v>
      </c>
      <c r="F14005" t="s">
        <v>19535</v>
      </c>
      <c r="G14005" t="s">
        <v>91</v>
      </c>
      <c r="H14005">
        <v>4</v>
      </c>
      <c r="I14005" t="s">
        <v>72130</v>
      </c>
      <c r="J14005">
        <v>2.2471923336533401</v>
      </c>
      <c r="K14005">
        <v>-0.239077574167496</v>
      </c>
      <c r="M14005">
        <v>0.52555413449662003</v>
      </c>
      <c r="N14005">
        <v>-0.10127513225262</v>
      </c>
      <c r="P14005">
        <v>4.4113474604960803E-2</v>
      </c>
      <c r="Q14005">
        <v>-1.3208422167547799E-2</v>
      </c>
      <c r="S14005">
        <v>0.517791766899241</v>
      </c>
      <c r="T14005">
        <v>-9.7559483846028597E-2</v>
      </c>
      <c r="V14005">
        <v>4.1696692147598302E-2</v>
      </c>
      <c r="W14005">
        <v>-1.0641606648763E-2</v>
      </c>
    </row>
    <row r="14006" spans="1:23" x14ac:dyDescent="0.45">
      <c r="A14006" t="s">
        <v>19516</v>
      </c>
      <c r="B14006" t="s">
        <v>79670</v>
      </c>
      <c r="C14006" t="s">
        <v>19517</v>
      </c>
      <c r="D14006">
        <v>197</v>
      </c>
      <c r="E14006" t="s">
        <v>66125</v>
      </c>
      <c r="F14006" t="s">
        <v>19540</v>
      </c>
      <c r="G14006" t="s">
        <v>91</v>
      </c>
      <c r="H14006">
        <v>2</v>
      </c>
      <c r="I14006" t="s">
        <v>72130</v>
      </c>
      <c r="J14006">
        <v>2.75055263772561E-2</v>
      </c>
      <c r="K14006">
        <v>3.6816658117832298E-3</v>
      </c>
      <c r="M14006">
        <v>0.78418961859496605</v>
      </c>
      <c r="N14006">
        <v>-7.9396559641911404E-2</v>
      </c>
      <c r="P14006">
        <v>0.43893681974799897</v>
      </c>
      <c r="Q14006">
        <v>5.3636830428550997E-2</v>
      </c>
      <c r="S14006">
        <v>0.50099029716313104</v>
      </c>
      <c r="T14006">
        <v>-5.1097666422526E-2</v>
      </c>
      <c r="V14006">
        <v>0.197618660252531</v>
      </c>
      <c r="W14006">
        <v>-2.3949101765950501E-2</v>
      </c>
    </row>
    <row r="14007" spans="1:23" x14ac:dyDescent="0.45">
      <c r="A14007" t="s">
        <v>19516</v>
      </c>
      <c r="B14007" t="s">
        <v>79670</v>
      </c>
      <c r="C14007" t="s">
        <v>19517</v>
      </c>
      <c r="D14007">
        <v>199</v>
      </c>
      <c r="E14007" t="s">
        <v>19539</v>
      </c>
      <c r="F14007" t="s">
        <v>19540</v>
      </c>
      <c r="G14007" t="s">
        <v>91</v>
      </c>
      <c r="H14007">
        <v>2</v>
      </c>
      <c r="I14007" t="s">
        <v>72130</v>
      </c>
      <c r="J14007">
        <v>3.7790752068643602E-2</v>
      </c>
      <c r="K14007">
        <v>5.0156727815285698E-3</v>
      </c>
      <c r="M14007">
        <v>0.71977517159465398</v>
      </c>
      <c r="N14007">
        <v>-7.5519580107468801E-2</v>
      </c>
      <c r="P14007">
        <v>0.47889314768583502</v>
      </c>
      <c r="Q14007">
        <v>5.7518531536233798E-2</v>
      </c>
      <c r="S14007">
        <v>0.52829623830958305</v>
      </c>
      <c r="T14007">
        <v>-5.33908462524414E-2</v>
      </c>
      <c r="V14007">
        <v>0.19627576890999701</v>
      </c>
      <c r="W14007">
        <v>-2.3887023925781299E-2</v>
      </c>
    </row>
    <row r="14008" spans="1:23" x14ac:dyDescent="0.45">
      <c r="A14008" t="s">
        <v>19516</v>
      </c>
      <c r="B14008" t="s">
        <v>79670</v>
      </c>
      <c r="C14008" t="s">
        <v>19517</v>
      </c>
      <c r="D14008">
        <v>201</v>
      </c>
      <c r="E14008" t="s">
        <v>66126</v>
      </c>
      <c r="F14008" t="s">
        <v>19540</v>
      </c>
      <c r="G14008" t="s">
        <v>91</v>
      </c>
      <c r="H14008">
        <v>2</v>
      </c>
      <c r="I14008" t="s">
        <v>72130</v>
      </c>
      <c r="J14008">
        <v>2.6211364886517301E-2</v>
      </c>
      <c r="K14008">
        <v>3.9448065635485502E-3</v>
      </c>
      <c r="M14008">
        <v>0.182674550490668</v>
      </c>
      <c r="N14008">
        <v>-3.0186561437753501E-2</v>
      </c>
      <c r="P14008">
        <v>0.29309412185121703</v>
      </c>
      <c r="Q14008">
        <v>4.3799351001607999E-2</v>
      </c>
      <c r="S14008">
        <v>0.28585909066686199</v>
      </c>
      <c r="T14008">
        <v>3.7688776652018197E-2</v>
      </c>
      <c r="V14008">
        <v>2.22038984702938E-2</v>
      </c>
      <c r="W14008">
        <v>-3.5477828979492199E-3</v>
      </c>
    </row>
    <row r="14009" spans="1:23" x14ac:dyDescent="0.45">
      <c r="A14009" t="s">
        <v>19516</v>
      </c>
      <c r="B14009" t="s">
        <v>79670</v>
      </c>
      <c r="C14009" t="s">
        <v>19517</v>
      </c>
      <c r="D14009">
        <v>156</v>
      </c>
      <c r="E14009" t="s">
        <v>19542</v>
      </c>
      <c r="F14009" t="s">
        <v>19535</v>
      </c>
      <c r="G14009" t="s">
        <v>91</v>
      </c>
      <c r="H14009">
        <v>4</v>
      </c>
      <c r="I14009" t="s">
        <v>72130</v>
      </c>
      <c r="J14009">
        <v>2.2471923336533401</v>
      </c>
      <c r="K14009">
        <v>-0.239077574167496</v>
      </c>
      <c r="M14009">
        <v>0.52555413449662003</v>
      </c>
      <c r="N14009">
        <v>-0.10127513225262</v>
      </c>
      <c r="P14009">
        <v>4.4113474604960803E-2</v>
      </c>
      <c r="Q14009">
        <v>-1.3208422167547799E-2</v>
      </c>
      <c r="S14009">
        <v>0.517791766899241</v>
      </c>
      <c r="T14009">
        <v>-9.7559483846028597E-2</v>
      </c>
      <c r="V14009">
        <v>4.1696692147598302E-2</v>
      </c>
      <c r="W14009">
        <v>-1.0641606648763E-2</v>
      </c>
    </row>
    <row r="14010" spans="1:23" x14ac:dyDescent="0.45">
      <c r="A14010" t="s">
        <v>19516</v>
      </c>
      <c r="B14010" t="s">
        <v>79670</v>
      </c>
      <c r="C14010" t="s">
        <v>19517</v>
      </c>
      <c r="D14010">
        <v>195</v>
      </c>
      <c r="E14010" t="s">
        <v>73048</v>
      </c>
      <c r="F14010" t="s">
        <v>73049</v>
      </c>
      <c r="G14010" t="s">
        <v>91</v>
      </c>
      <c r="H14010">
        <v>2</v>
      </c>
      <c r="I14010" t="s">
        <v>72130</v>
      </c>
      <c r="J14010">
        <v>4.0914356113042297E-2</v>
      </c>
      <c r="K14010">
        <v>5.29815600468562E-3</v>
      </c>
      <c r="M14010">
        <v>0.80568765029915401</v>
      </c>
      <c r="N14010">
        <v>-7.9584103364210901E-2</v>
      </c>
      <c r="P14010">
        <v>0.39130184547953001</v>
      </c>
      <c r="Q14010">
        <v>4.8355086096401899E-2</v>
      </c>
      <c r="S14010">
        <v>0.51521310281791399</v>
      </c>
      <c r="T14010">
        <v>-5.1374308268229203E-2</v>
      </c>
      <c r="V14010">
        <v>0.193397417561047</v>
      </c>
      <c r="W14010">
        <v>-2.3101679484049498E-2</v>
      </c>
    </row>
    <row r="14011" spans="1:23" x14ac:dyDescent="0.45">
      <c r="A14011" t="s">
        <v>19516</v>
      </c>
      <c r="B14011" t="s">
        <v>79670</v>
      </c>
      <c r="C14011" t="s">
        <v>19517</v>
      </c>
      <c r="D14011">
        <v>249</v>
      </c>
      <c r="E14011" t="s">
        <v>73052</v>
      </c>
      <c r="F14011" t="s">
        <v>66128</v>
      </c>
      <c r="G14011" t="s">
        <v>91</v>
      </c>
      <c r="H14011">
        <v>3</v>
      </c>
      <c r="I14011" t="s">
        <v>72130</v>
      </c>
      <c r="J14011">
        <v>0.19049918292175799</v>
      </c>
      <c r="K14011">
        <v>5.1904452152741302E-2</v>
      </c>
      <c r="M14011">
        <v>0.50291256475420199</v>
      </c>
      <c r="N14011">
        <v>-0.13445225128760699</v>
      </c>
      <c r="P14011">
        <v>0.10102698313264601</v>
      </c>
      <c r="Q14011">
        <v>3.5573318086821501E-2</v>
      </c>
      <c r="S14011">
        <v>0.495506104395675</v>
      </c>
      <c r="T14011">
        <v>-0.11684331258138</v>
      </c>
      <c r="V14011">
        <v>0.25308527142104698</v>
      </c>
      <c r="W14011">
        <v>-6.7182629903157598E-2</v>
      </c>
    </row>
    <row r="14012" spans="1:23" x14ac:dyDescent="0.45">
      <c r="A14012" t="s">
        <v>19516</v>
      </c>
      <c r="B14012" t="s">
        <v>79670</v>
      </c>
      <c r="C14012" t="s">
        <v>19517</v>
      </c>
      <c r="D14012">
        <v>251</v>
      </c>
      <c r="E14012" t="s">
        <v>73053</v>
      </c>
      <c r="F14012" t="s">
        <v>66128</v>
      </c>
      <c r="G14012" t="s">
        <v>91</v>
      </c>
      <c r="H14012">
        <v>3</v>
      </c>
      <c r="I14012" t="s">
        <v>72130</v>
      </c>
      <c r="J14012">
        <v>0.52153683574897802</v>
      </c>
      <c r="K14012">
        <v>-0.38642243238595803</v>
      </c>
      <c r="M14012">
        <v>0.63891953183000005</v>
      </c>
      <c r="N14012">
        <v>-0.55235222669748196</v>
      </c>
      <c r="P14012">
        <v>0.34842464919482602</v>
      </c>
      <c r="Q14012">
        <v>-0.33818850023993102</v>
      </c>
      <c r="S14012">
        <v>0.855060395347359</v>
      </c>
      <c r="T14012">
        <v>-0.55551015218098998</v>
      </c>
      <c r="V14012">
        <v>0.806983470641089</v>
      </c>
      <c r="W14012">
        <v>-0.53181484222412101</v>
      </c>
    </row>
    <row r="14013" spans="1:23" x14ac:dyDescent="0.45">
      <c r="A14013" t="s">
        <v>19516</v>
      </c>
      <c r="B14013" t="s">
        <v>79670</v>
      </c>
      <c r="C14013" t="s">
        <v>19517</v>
      </c>
      <c r="D14013">
        <v>253</v>
      </c>
      <c r="E14013" t="s">
        <v>66127</v>
      </c>
      <c r="F14013" t="s">
        <v>66128</v>
      </c>
      <c r="G14013" t="s">
        <v>91</v>
      </c>
      <c r="H14013">
        <v>3</v>
      </c>
      <c r="I14013" t="s">
        <v>72130</v>
      </c>
      <c r="J14013">
        <v>9.2816830423610094E-2</v>
      </c>
      <c r="K14013">
        <v>-4.3238511452308101E-2</v>
      </c>
      <c r="M14013">
        <v>0.62944958357352399</v>
      </c>
      <c r="N14013">
        <v>-0.26462112940274801</v>
      </c>
      <c r="P14013">
        <v>2.88516940451585E-3</v>
      </c>
      <c r="Q14013">
        <v>1.7834202996615701E-3</v>
      </c>
      <c r="S14013">
        <v>0.63404351951452897</v>
      </c>
      <c r="T14013">
        <v>-0.21919312795003301</v>
      </c>
      <c r="V14013">
        <v>0.46503492559244197</v>
      </c>
      <c r="W14013">
        <v>-0.17088507334391301</v>
      </c>
    </row>
    <row r="14014" spans="1:23" x14ac:dyDescent="0.45">
      <c r="A14014" t="s">
        <v>19516</v>
      </c>
      <c r="B14014" t="s">
        <v>79670</v>
      </c>
      <c r="C14014" t="s">
        <v>19517</v>
      </c>
      <c r="D14014">
        <v>256</v>
      </c>
      <c r="E14014" t="s">
        <v>66129</v>
      </c>
      <c r="F14014" t="s">
        <v>66130</v>
      </c>
      <c r="G14014" t="s">
        <v>91</v>
      </c>
      <c r="H14014">
        <v>3</v>
      </c>
      <c r="I14014" t="s">
        <v>72130</v>
      </c>
      <c r="J14014">
        <v>0.80155970436194202</v>
      </c>
      <c r="K14014">
        <v>0.25390002306769899</v>
      </c>
      <c r="M14014">
        <v>5.8268946750297798E-2</v>
      </c>
      <c r="N14014">
        <v>2.41236406214097E-2</v>
      </c>
      <c r="P14014">
        <v>0</v>
      </c>
      <c r="Q14014">
        <v>4.1341376304626497E-2</v>
      </c>
      <c r="S14014">
        <v>7.8319852334002397E-3</v>
      </c>
      <c r="T14014">
        <v>-3.9780139923095703E-3</v>
      </c>
      <c r="V14014">
        <v>0.61160282579295699</v>
      </c>
      <c r="W14014">
        <v>0.211110830307007</v>
      </c>
    </row>
    <row r="14015" spans="1:23" x14ac:dyDescent="0.45">
      <c r="A14015" t="s">
        <v>19516</v>
      </c>
      <c r="B14015" t="s">
        <v>79677</v>
      </c>
      <c r="C14015" t="s">
        <v>19517</v>
      </c>
      <c r="D14015">
        <v>157</v>
      </c>
      <c r="E14015" t="s">
        <v>19543</v>
      </c>
      <c r="F14015" t="s">
        <v>19544</v>
      </c>
      <c r="G14015" t="s">
        <v>91</v>
      </c>
      <c r="H14015">
        <v>4</v>
      </c>
      <c r="I14015" t="s">
        <v>72130</v>
      </c>
      <c r="J14015">
        <v>6.3239631789395706E-2</v>
      </c>
      <c r="K14015">
        <v>-4.2785588432760799E-2</v>
      </c>
      <c r="M14015">
        <v>0.29297392810332901</v>
      </c>
      <c r="N14015">
        <v>-0.16373271100661299</v>
      </c>
      <c r="P14015">
        <v>0</v>
      </c>
      <c r="Q14015">
        <v>-0.13230404853820801</v>
      </c>
      <c r="S14015">
        <v>0.47328628868577299</v>
      </c>
      <c r="T14015">
        <v>-0.23245380906497701</v>
      </c>
      <c r="V14015">
        <v>0.31829020058551</v>
      </c>
      <c r="W14015">
        <v>0.17156506987178999</v>
      </c>
    </row>
    <row r="14016" spans="1:23" x14ac:dyDescent="0.45">
      <c r="A14016" t="s">
        <v>19516</v>
      </c>
      <c r="B14016" t="s">
        <v>79677</v>
      </c>
      <c r="C14016" t="s">
        <v>19517</v>
      </c>
      <c r="D14016">
        <v>159</v>
      </c>
      <c r="E14016" t="s">
        <v>19545</v>
      </c>
      <c r="F14016" t="s">
        <v>19544</v>
      </c>
      <c r="G14016" t="s">
        <v>91</v>
      </c>
      <c r="H14016">
        <v>4</v>
      </c>
      <c r="I14016" t="s">
        <v>72130</v>
      </c>
      <c r="J14016">
        <v>6.3239631789395706E-2</v>
      </c>
      <c r="K14016">
        <v>-4.2785588432760799E-2</v>
      </c>
      <c r="M14016">
        <v>0.29297392810332901</v>
      </c>
      <c r="N14016">
        <v>-0.16373271100661299</v>
      </c>
      <c r="P14016">
        <v>0</v>
      </c>
      <c r="Q14016">
        <v>-0.13230404853820801</v>
      </c>
      <c r="S14016">
        <v>0.47328628868577299</v>
      </c>
      <c r="T14016">
        <v>-0.23245380906497701</v>
      </c>
      <c r="V14016">
        <v>0.31829020058551</v>
      </c>
      <c r="W14016">
        <v>0.17156506987178999</v>
      </c>
    </row>
    <row r="14017" spans="1:23" x14ac:dyDescent="0.45">
      <c r="A14017" t="s">
        <v>19516</v>
      </c>
      <c r="B14017" t="s">
        <v>79677</v>
      </c>
      <c r="C14017" t="s">
        <v>19517</v>
      </c>
      <c r="D14017">
        <v>155</v>
      </c>
      <c r="E14017" t="s">
        <v>19548</v>
      </c>
      <c r="F14017" t="s">
        <v>19544</v>
      </c>
      <c r="G14017" t="s">
        <v>91</v>
      </c>
      <c r="H14017">
        <v>4</v>
      </c>
      <c r="I14017" t="s">
        <v>72130</v>
      </c>
      <c r="J14017">
        <v>6.3239631789395706E-2</v>
      </c>
      <c r="K14017">
        <v>-4.2785588432760799E-2</v>
      </c>
      <c r="M14017">
        <v>0.29297392810332901</v>
      </c>
      <c r="N14017">
        <v>-0.16373271100661299</v>
      </c>
      <c r="P14017">
        <v>0</v>
      </c>
      <c r="Q14017">
        <v>-0.13230404853820801</v>
      </c>
      <c r="S14017">
        <v>0.47328628868577299</v>
      </c>
      <c r="T14017">
        <v>-0.23245380906497701</v>
      </c>
      <c r="V14017">
        <v>0.31829020058551</v>
      </c>
      <c r="W14017">
        <v>0.17156506987178999</v>
      </c>
    </row>
    <row r="14018" spans="1:23" x14ac:dyDescent="0.45">
      <c r="A14018" t="s">
        <v>19516</v>
      </c>
      <c r="B14018" t="s">
        <v>79678</v>
      </c>
      <c r="C14018" t="s">
        <v>19517</v>
      </c>
      <c r="D14018">
        <v>155</v>
      </c>
      <c r="E14018" t="s">
        <v>19549</v>
      </c>
      <c r="F14018" t="s">
        <v>19550</v>
      </c>
      <c r="G14018" t="s">
        <v>91</v>
      </c>
      <c r="H14018">
        <v>3</v>
      </c>
      <c r="I14018" t="s">
        <v>72130</v>
      </c>
      <c r="J14018">
        <v>1.6412647048465501</v>
      </c>
      <c r="K14018">
        <v>-0.25024029536124998</v>
      </c>
      <c r="M14018">
        <v>0.86101233739254002</v>
      </c>
      <c r="N14018">
        <v>-0.19427598439730101</v>
      </c>
      <c r="P14018">
        <v>0.28017747121217101</v>
      </c>
      <c r="Q14018">
        <v>-8.6927759236302901E-2</v>
      </c>
      <c r="S14018">
        <v>1.03214025795562</v>
      </c>
      <c r="T14018">
        <v>-0.197914136250814</v>
      </c>
      <c r="V14018">
        <v>0.102899758555137</v>
      </c>
      <c r="W14018">
        <v>-3.0294431050618499E-2</v>
      </c>
    </row>
    <row r="14019" spans="1:23" x14ac:dyDescent="0.45">
      <c r="A14019" t="s">
        <v>19516</v>
      </c>
      <c r="B14019" t="s">
        <v>79678</v>
      </c>
      <c r="C14019" t="s">
        <v>19517</v>
      </c>
      <c r="D14019">
        <v>157</v>
      </c>
      <c r="E14019" t="s">
        <v>19551</v>
      </c>
      <c r="F14019" t="s">
        <v>19550</v>
      </c>
      <c r="G14019" t="s">
        <v>91</v>
      </c>
      <c r="H14019">
        <v>3</v>
      </c>
      <c r="I14019" t="s">
        <v>72130</v>
      </c>
      <c r="J14019">
        <v>1.6654726594048599</v>
      </c>
      <c r="K14019">
        <v>-0.25729129864619299</v>
      </c>
      <c r="M14019">
        <v>1.07666421984252</v>
      </c>
      <c r="N14019">
        <v>-0.231980782288771</v>
      </c>
      <c r="P14019">
        <v>0.23270965796253101</v>
      </c>
      <c r="Q14019">
        <v>-7.7002048492431599E-2</v>
      </c>
      <c r="S14019">
        <v>1.00942741249894</v>
      </c>
      <c r="T14019">
        <v>-0.201223742167155</v>
      </c>
      <c r="V14019">
        <v>0.107213675584741</v>
      </c>
      <c r="W14019">
        <v>-3.2359809875488303E-2</v>
      </c>
    </row>
    <row r="14020" spans="1:23" x14ac:dyDescent="0.45">
      <c r="A14020" t="s">
        <v>19516</v>
      </c>
      <c r="B14020" t="s">
        <v>79678</v>
      </c>
      <c r="C14020" t="s">
        <v>19517</v>
      </c>
      <c r="D14020">
        <v>159</v>
      </c>
      <c r="E14020" t="s">
        <v>66134</v>
      </c>
      <c r="F14020" t="s">
        <v>66135</v>
      </c>
      <c r="G14020" t="s">
        <v>91</v>
      </c>
      <c r="H14020">
        <v>3</v>
      </c>
      <c r="I14020" t="s">
        <v>72130</v>
      </c>
      <c r="J14020">
        <v>1.6654726594048599</v>
      </c>
      <c r="K14020">
        <v>-0.25729129864619299</v>
      </c>
      <c r="M14020">
        <v>1.07666421984252</v>
      </c>
      <c r="N14020">
        <v>-0.231980782288771</v>
      </c>
      <c r="P14020">
        <v>0.23270965796253101</v>
      </c>
      <c r="Q14020">
        <v>-7.7002048492431599E-2</v>
      </c>
      <c r="S14020">
        <v>1.00942741249894</v>
      </c>
      <c r="T14020">
        <v>-0.201223742167155</v>
      </c>
      <c r="V14020">
        <v>0.107213675584741</v>
      </c>
      <c r="W14020">
        <v>-3.2359809875488303E-2</v>
      </c>
    </row>
    <row r="14021" spans="1:23" x14ac:dyDescent="0.45">
      <c r="A14021" t="s">
        <v>66141</v>
      </c>
      <c r="B14021" t="s">
        <v>88498</v>
      </c>
      <c r="C14021" t="s">
        <v>66142</v>
      </c>
      <c r="D14021">
        <v>4</v>
      </c>
      <c r="E14021" t="s">
        <v>66143</v>
      </c>
      <c r="F14021" t="s">
        <v>66144</v>
      </c>
      <c r="G14021" t="s">
        <v>91</v>
      </c>
      <c r="H14021">
        <v>3</v>
      </c>
      <c r="I14021" t="s">
        <v>72130</v>
      </c>
      <c r="J14021">
        <v>0.112291743128977</v>
      </c>
      <c r="K14021">
        <v>-3.4918420455035001E-2</v>
      </c>
      <c r="M14021">
        <v>0.94657406190619098</v>
      </c>
      <c r="N14021">
        <v>0.207161314347211</v>
      </c>
      <c r="P14021">
        <v>0</v>
      </c>
      <c r="Q14021">
        <v>9.7386598587036102E-3</v>
      </c>
      <c r="S14021">
        <v>1.11625343867331E-2</v>
      </c>
      <c r="T14021">
        <v>-4.2645650751450496E-3</v>
      </c>
      <c r="V14021">
        <v>0.35518242705919501</v>
      </c>
      <c r="W14021">
        <v>0.10392549458672</v>
      </c>
    </row>
    <row r="14022" spans="1:23" x14ac:dyDescent="0.45">
      <c r="A14022" t="s">
        <v>19568</v>
      </c>
      <c r="B14022" t="s">
        <v>79684</v>
      </c>
      <c r="C14022" t="s">
        <v>19569</v>
      </c>
      <c r="D14022">
        <v>229</v>
      </c>
      <c r="E14022" t="s">
        <v>66146</v>
      </c>
      <c r="F14022" t="s">
        <v>66147</v>
      </c>
      <c r="G14022" t="s">
        <v>91</v>
      </c>
      <c r="H14022">
        <v>4</v>
      </c>
      <c r="I14022" t="s">
        <v>72130</v>
      </c>
      <c r="J14022">
        <v>9.1010960860702806E-3</v>
      </c>
      <c r="K14022">
        <v>-3.81297223708209E-3</v>
      </c>
      <c r="M14022">
        <v>0</v>
      </c>
      <c r="N14022">
        <v>-0.16552156560561199</v>
      </c>
      <c r="P14022">
        <v>0</v>
      </c>
      <c r="Q14022">
        <v>6.9667891452187006E-2</v>
      </c>
      <c r="S14022">
        <v>0.29386063435160298</v>
      </c>
      <c r="T14022">
        <v>-9.9656999111175495E-2</v>
      </c>
      <c r="V14022">
        <v>0.369920873308414</v>
      </c>
      <c r="W14022">
        <v>-0.12014263868331899</v>
      </c>
    </row>
    <row r="14023" spans="1:23" x14ac:dyDescent="0.45">
      <c r="A14023" t="s">
        <v>19568</v>
      </c>
      <c r="B14023" t="s">
        <v>79684</v>
      </c>
      <c r="C14023" t="s">
        <v>19569</v>
      </c>
      <c r="D14023">
        <v>344</v>
      </c>
      <c r="E14023" t="s">
        <v>73059</v>
      </c>
      <c r="F14023" t="s">
        <v>73060</v>
      </c>
      <c r="G14023" t="s">
        <v>91</v>
      </c>
      <c r="H14023">
        <v>3</v>
      </c>
      <c r="I14023" t="s">
        <v>72130</v>
      </c>
      <c r="J14023">
        <v>0.13253560620195501</v>
      </c>
      <c r="K14023">
        <v>-3.2029304748926402E-2</v>
      </c>
      <c r="M14023">
        <v>0.64115107544767902</v>
      </c>
      <c r="N14023">
        <v>-0.132278754160954</v>
      </c>
      <c r="P14023">
        <v>0.41935851112219302</v>
      </c>
      <c r="Q14023">
        <v>-9.8575468721060905E-2</v>
      </c>
      <c r="S14023">
        <v>4.0053897798558703E-2</v>
      </c>
      <c r="T14023">
        <v>1.0702368418375701E-2</v>
      </c>
      <c r="V14023">
        <v>0.72876042334077795</v>
      </c>
      <c r="W14023">
        <v>-0.12608965555826801</v>
      </c>
    </row>
    <row r="14024" spans="1:23" x14ac:dyDescent="0.45">
      <c r="A14024" t="s">
        <v>19568</v>
      </c>
      <c r="B14024" t="s">
        <v>79684</v>
      </c>
      <c r="C14024" t="s">
        <v>19569</v>
      </c>
      <c r="D14024">
        <v>349</v>
      </c>
      <c r="E14024" t="s">
        <v>19576</v>
      </c>
      <c r="F14024" t="s">
        <v>19577</v>
      </c>
      <c r="G14024" t="s">
        <v>91</v>
      </c>
      <c r="H14024">
        <v>3</v>
      </c>
      <c r="I14024" t="s">
        <v>72130</v>
      </c>
      <c r="J14024">
        <v>0.50506690359653805</v>
      </c>
      <c r="K14024">
        <v>-9.3411052928251401E-2</v>
      </c>
      <c r="M14024">
        <v>0.81201101727011005</v>
      </c>
      <c r="N14024">
        <v>-0.120266521678251</v>
      </c>
      <c r="P14024">
        <v>0</v>
      </c>
      <c r="Q14024">
        <v>3.6992859840393098E-2</v>
      </c>
      <c r="S14024">
        <v>1.3277967390510601</v>
      </c>
      <c r="T14024">
        <v>0.18519652591032101</v>
      </c>
      <c r="V14024">
        <v>0.26096364225386398</v>
      </c>
      <c r="W14024">
        <v>5.0319797852460102E-2</v>
      </c>
    </row>
    <row r="14025" spans="1:23" x14ac:dyDescent="0.45">
      <c r="A14025" t="s">
        <v>19608</v>
      </c>
      <c r="B14025" t="s">
        <v>79696</v>
      </c>
      <c r="C14025" t="s">
        <v>19609</v>
      </c>
      <c r="D14025">
        <v>786</v>
      </c>
      <c r="E14025" t="s">
        <v>66153</v>
      </c>
      <c r="F14025" t="s">
        <v>66154</v>
      </c>
      <c r="G14025" t="s">
        <v>91</v>
      </c>
      <c r="H14025">
        <v>2</v>
      </c>
      <c r="I14025" t="s">
        <v>72130</v>
      </c>
      <c r="J14025">
        <v>0.11829967777646</v>
      </c>
      <c r="K14025">
        <v>3.13390096028646E-2</v>
      </c>
      <c r="M14025">
        <v>0.33192162001421999</v>
      </c>
      <c r="N14025">
        <v>-8.62383842468262E-2</v>
      </c>
      <c r="P14025">
        <v>0.26545043402920798</v>
      </c>
      <c r="Q14025">
        <v>-7.3255119652583703E-2</v>
      </c>
      <c r="S14025">
        <v>1.3486023559163101</v>
      </c>
      <c r="T14025">
        <v>-0.195656452178955</v>
      </c>
      <c r="V14025">
        <v>1.26472714309833</v>
      </c>
      <c r="W14025">
        <v>-0.185334199269613</v>
      </c>
    </row>
    <row r="14026" spans="1:23" x14ac:dyDescent="0.45">
      <c r="A14026" t="s">
        <v>19608</v>
      </c>
      <c r="B14026" t="s">
        <v>79696</v>
      </c>
      <c r="C14026" t="s">
        <v>19609</v>
      </c>
      <c r="D14026">
        <v>787</v>
      </c>
      <c r="E14026" t="s">
        <v>66155</v>
      </c>
      <c r="F14026" t="s">
        <v>66154</v>
      </c>
      <c r="G14026" t="s">
        <v>91</v>
      </c>
      <c r="H14026">
        <v>2</v>
      </c>
      <c r="I14026" t="s">
        <v>72130</v>
      </c>
      <c r="J14026">
        <v>0.11829967777646</v>
      </c>
      <c r="K14026">
        <v>3.13390096028646E-2</v>
      </c>
      <c r="M14026">
        <v>0.33192162001421999</v>
      </c>
      <c r="N14026">
        <v>-8.62383842468262E-2</v>
      </c>
      <c r="P14026">
        <v>0.26545043402920798</v>
      </c>
      <c r="Q14026">
        <v>-7.3255119652583703E-2</v>
      </c>
      <c r="S14026">
        <v>1.3486023559163101</v>
      </c>
      <c r="T14026">
        <v>-0.195656452178955</v>
      </c>
      <c r="V14026">
        <v>1.26472714309833</v>
      </c>
      <c r="W14026">
        <v>-0.185334199269613</v>
      </c>
    </row>
    <row r="14027" spans="1:23" x14ac:dyDescent="0.45">
      <c r="A14027" t="s">
        <v>19608</v>
      </c>
      <c r="B14027" t="s">
        <v>79696</v>
      </c>
      <c r="C14027" t="s">
        <v>19609</v>
      </c>
      <c r="D14027">
        <v>790</v>
      </c>
      <c r="E14027" t="s">
        <v>66156</v>
      </c>
      <c r="F14027" t="s">
        <v>66154</v>
      </c>
      <c r="G14027" t="s">
        <v>91</v>
      </c>
      <c r="H14027">
        <v>2</v>
      </c>
      <c r="I14027" t="s">
        <v>72130</v>
      </c>
      <c r="J14027">
        <v>0.11829967777646</v>
      </c>
      <c r="K14027">
        <v>3.13390096028646E-2</v>
      </c>
      <c r="M14027">
        <v>0.33192162001421999</v>
      </c>
      <c r="N14027">
        <v>-8.62383842468262E-2</v>
      </c>
      <c r="P14027">
        <v>0.26545043402920798</v>
      </c>
      <c r="Q14027">
        <v>-7.3255119652583703E-2</v>
      </c>
      <c r="S14027">
        <v>1.3486023559163101</v>
      </c>
      <c r="T14027">
        <v>-0.195656452178955</v>
      </c>
      <c r="V14027">
        <v>1.26472714309833</v>
      </c>
      <c r="W14027">
        <v>-0.185334199269613</v>
      </c>
    </row>
    <row r="14028" spans="1:23" x14ac:dyDescent="0.45">
      <c r="A14028" t="s">
        <v>19728</v>
      </c>
      <c r="B14028" t="s">
        <v>79733</v>
      </c>
      <c r="C14028" t="s">
        <v>19729</v>
      </c>
      <c r="D14028">
        <v>466</v>
      </c>
      <c r="E14028" t="s">
        <v>73067</v>
      </c>
      <c r="F14028" t="s">
        <v>73068</v>
      </c>
      <c r="G14028" t="s">
        <v>91</v>
      </c>
      <c r="H14028">
        <v>3</v>
      </c>
      <c r="I14028" t="s">
        <v>72130</v>
      </c>
      <c r="J14028">
        <v>2.6765268795214299E-2</v>
      </c>
      <c r="K14028">
        <v>2.7442284119434798E-3</v>
      </c>
      <c r="M14028">
        <v>1.3691243127555</v>
      </c>
      <c r="N14028">
        <v>0.10272347010099001</v>
      </c>
      <c r="P14028">
        <v>0.786578410463455</v>
      </c>
      <c r="Q14028">
        <v>6.8194389343261705E-2</v>
      </c>
      <c r="S14028">
        <v>0.36888415846669798</v>
      </c>
      <c r="T14028">
        <v>-3.3680839538574203E-2</v>
      </c>
      <c r="V14028">
        <v>0.16146356116331001</v>
      </c>
      <c r="W14028">
        <v>-1.5735867818196601E-2</v>
      </c>
    </row>
    <row r="14029" spans="1:23" x14ac:dyDescent="0.45">
      <c r="A14029" t="s">
        <v>19728</v>
      </c>
      <c r="B14029" t="s">
        <v>79733</v>
      </c>
      <c r="C14029" t="s">
        <v>19729</v>
      </c>
      <c r="D14029">
        <v>467</v>
      </c>
      <c r="E14029" t="s">
        <v>73069</v>
      </c>
      <c r="F14029" t="s">
        <v>73068</v>
      </c>
      <c r="G14029" t="s">
        <v>91</v>
      </c>
      <c r="H14029">
        <v>3</v>
      </c>
      <c r="I14029" t="s">
        <v>72130</v>
      </c>
      <c r="J14029">
        <v>2.6765268795214299E-2</v>
      </c>
      <c r="K14029">
        <v>2.7442284119434798E-3</v>
      </c>
      <c r="M14029">
        <v>1.3691243127555</v>
      </c>
      <c r="N14029">
        <v>0.10272347010099001</v>
      </c>
      <c r="P14029">
        <v>0.786578410463455</v>
      </c>
      <c r="Q14029">
        <v>6.8194389343261705E-2</v>
      </c>
      <c r="S14029">
        <v>0.36888415846669798</v>
      </c>
      <c r="T14029">
        <v>-3.3680839538574203E-2</v>
      </c>
      <c r="V14029">
        <v>0.16146356116331001</v>
      </c>
      <c r="W14029">
        <v>-1.5735867818196601E-2</v>
      </c>
    </row>
    <row r="14030" spans="1:23" x14ac:dyDescent="0.45">
      <c r="A14030" t="s">
        <v>19728</v>
      </c>
      <c r="B14030" t="s">
        <v>79733</v>
      </c>
      <c r="C14030" t="s">
        <v>19729</v>
      </c>
      <c r="D14030">
        <v>468</v>
      </c>
      <c r="E14030" t="s">
        <v>73070</v>
      </c>
      <c r="F14030" t="s">
        <v>73068</v>
      </c>
      <c r="G14030" t="s">
        <v>91</v>
      </c>
      <c r="H14030">
        <v>3</v>
      </c>
      <c r="I14030" t="s">
        <v>72130</v>
      </c>
      <c r="J14030">
        <v>2.6765268795214299E-2</v>
      </c>
      <c r="K14030">
        <v>2.7442284119434798E-3</v>
      </c>
      <c r="M14030">
        <v>1.3691243127555</v>
      </c>
      <c r="N14030">
        <v>0.10272347010099001</v>
      </c>
      <c r="P14030">
        <v>0.786578410463455</v>
      </c>
      <c r="Q14030">
        <v>6.8194389343261705E-2</v>
      </c>
      <c r="S14030">
        <v>0.36888415846669798</v>
      </c>
      <c r="T14030">
        <v>-3.3680839538574203E-2</v>
      </c>
      <c r="V14030">
        <v>0.16146356116331001</v>
      </c>
      <c r="W14030">
        <v>-1.5735867818196601E-2</v>
      </c>
    </row>
    <row r="14031" spans="1:23" x14ac:dyDescent="0.45">
      <c r="A14031" t="s">
        <v>19760</v>
      </c>
      <c r="B14031" t="s">
        <v>79744</v>
      </c>
      <c r="C14031" t="s">
        <v>19761</v>
      </c>
      <c r="D14031">
        <v>392</v>
      </c>
      <c r="E14031" t="s">
        <v>19774</v>
      </c>
      <c r="F14031" t="s">
        <v>19775</v>
      </c>
      <c r="G14031" t="s">
        <v>91</v>
      </c>
      <c r="H14031">
        <v>3</v>
      </c>
      <c r="I14031" t="s">
        <v>72130</v>
      </c>
      <c r="J14031">
        <v>1.27829935077142</v>
      </c>
      <c r="K14031">
        <v>-0.58278973285968505</v>
      </c>
      <c r="M14031">
        <v>1.4573926450326899</v>
      </c>
      <c r="N14031">
        <v>-0.78315432255084705</v>
      </c>
      <c r="P14031">
        <v>0.28338079966259599</v>
      </c>
      <c r="Q14031">
        <v>-0.24632924178550999</v>
      </c>
      <c r="S14031">
        <v>1.2499487375720799</v>
      </c>
      <c r="T14031">
        <v>0.62438187917073595</v>
      </c>
      <c r="V14031">
        <v>9.4929660464656104E-2</v>
      </c>
      <c r="W14031">
        <v>-7.7565333048502605E-2</v>
      </c>
    </row>
    <row r="14032" spans="1:23" x14ac:dyDescent="0.45">
      <c r="A14032" t="s">
        <v>19760</v>
      </c>
      <c r="B14032" t="s">
        <v>79744</v>
      </c>
      <c r="C14032" t="s">
        <v>19761</v>
      </c>
      <c r="D14032">
        <v>396</v>
      </c>
      <c r="E14032" t="s">
        <v>19776</v>
      </c>
      <c r="F14032" t="s">
        <v>19777</v>
      </c>
      <c r="G14032" t="s">
        <v>91</v>
      </c>
      <c r="H14032">
        <v>3</v>
      </c>
      <c r="I14032" t="s">
        <v>72130</v>
      </c>
      <c r="J14032">
        <v>1.4443667767410899</v>
      </c>
      <c r="K14032">
        <v>-0.63353495108775604</v>
      </c>
      <c r="M14032">
        <v>1.3700933024533699</v>
      </c>
      <c r="N14032">
        <v>-0.75025292543264499</v>
      </c>
      <c r="P14032">
        <v>0.31715798276099899</v>
      </c>
      <c r="Q14032">
        <v>-0.27027375122596498</v>
      </c>
      <c r="S14032">
        <v>1.2370226209773501</v>
      </c>
      <c r="T14032">
        <v>0.62255692799886098</v>
      </c>
      <c r="V14032">
        <v>7.1360635484054899E-2</v>
      </c>
      <c r="W14032">
        <v>-6.0054855346679703E-2</v>
      </c>
    </row>
    <row r="14033" spans="1:23" x14ac:dyDescent="0.45">
      <c r="A14033" t="s">
        <v>19760</v>
      </c>
      <c r="B14033" t="s">
        <v>79744</v>
      </c>
      <c r="C14033" t="s">
        <v>19761</v>
      </c>
      <c r="D14033">
        <v>400</v>
      </c>
      <c r="E14033" t="s">
        <v>19778</v>
      </c>
      <c r="F14033" t="s">
        <v>19779</v>
      </c>
      <c r="G14033" t="s">
        <v>91</v>
      </c>
      <c r="H14033">
        <v>4</v>
      </c>
      <c r="I14033" t="s">
        <v>72130</v>
      </c>
      <c r="J14033">
        <v>1.67807864211275</v>
      </c>
      <c r="K14033">
        <v>-0.66872523992489596</v>
      </c>
      <c r="M14033">
        <v>1.3749304471148101</v>
      </c>
      <c r="N14033">
        <v>-0.71177044281592705</v>
      </c>
      <c r="P14033">
        <v>0.33850191489568898</v>
      </c>
      <c r="Q14033">
        <v>-0.27449129367696801</v>
      </c>
      <c r="S14033">
        <v>1.2315791470404001</v>
      </c>
      <c r="T14033">
        <v>0.599164822896322</v>
      </c>
      <c r="V14033">
        <v>4.2116511045555097E-2</v>
      </c>
      <c r="W14033">
        <v>-3.5029869079589798E-2</v>
      </c>
    </row>
    <row r="14034" spans="1:23" x14ac:dyDescent="0.45">
      <c r="A14034" t="s">
        <v>66189</v>
      </c>
      <c r="B14034" t="s">
        <v>88501</v>
      </c>
      <c r="C14034" t="s">
        <v>66190</v>
      </c>
      <c r="D14034">
        <v>152</v>
      </c>
      <c r="E14034" t="s">
        <v>66191</v>
      </c>
      <c r="F14034" t="s">
        <v>66192</v>
      </c>
      <c r="G14034" t="s">
        <v>91</v>
      </c>
      <c r="H14034">
        <v>4</v>
      </c>
      <c r="I14034" t="s">
        <v>72130</v>
      </c>
      <c r="J14034">
        <v>1.3516618291000699</v>
      </c>
      <c r="K14034">
        <v>-0.35135313792106398</v>
      </c>
      <c r="M14034">
        <v>1.1093265988962899</v>
      </c>
      <c r="N14034">
        <v>-0.36930812322176398</v>
      </c>
      <c r="P14034">
        <v>0.404749316848038</v>
      </c>
      <c r="Q14034">
        <v>-0.18587012126527999</v>
      </c>
      <c r="S14034">
        <v>0.40079670475505003</v>
      </c>
      <c r="T14034">
        <v>-0.16259138743082699</v>
      </c>
      <c r="V14034">
        <v>7.2158640861492498E-2</v>
      </c>
      <c r="W14034">
        <v>3.67138290405273E-2</v>
      </c>
    </row>
    <row r="14035" spans="1:23" x14ac:dyDescent="0.45">
      <c r="A14035" t="s">
        <v>66189</v>
      </c>
      <c r="B14035" t="s">
        <v>88501</v>
      </c>
      <c r="C14035" t="s">
        <v>66190</v>
      </c>
      <c r="D14035">
        <v>156</v>
      </c>
      <c r="E14035" t="s">
        <v>66195</v>
      </c>
      <c r="F14035" t="s">
        <v>66196</v>
      </c>
      <c r="G14035" t="s">
        <v>91</v>
      </c>
      <c r="H14035">
        <v>4</v>
      </c>
      <c r="I14035" t="s">
        <v>72130</v>
      </c>
      <c r="J14035">
        <v>1.0579646199207899</v>
      </c>
      <c r="K14035">
        <v>-0.28916222009903297</v>
      </c>
      <c r="M14035">
        <v>1.6390209285919399</v>
      </c>
      <c r="N14035">
        <v>-0.47365210606501701</v>
      </c>
      <c r="P14035">
        <v>0.221931340478942</v>
      </c>
      <c r="Q14035">
        <v>-0.114146610786175</v>
      </c>
      <c r="S14035">
        <v>0.44485835194711199</v>
      </c>
      <c r="T14035">
        <v>-0.174825789133708</v>
      </c>
      <c r="V14035">
        <v>9.8666995556395506E-2</v>
      </c>
      <c r="W14035">
        <v>4.8537769317627003E-2</v>
      </c>
    </row>
    <row r="14036" spans="1:23" x14ac:dyDescent="0.45">
      <c r="A14036" t="s">
        <v>20282</v>
      </c>
      <c r="B14036" t="s">
        <v>79916</v>
      </c>
      <c r="C14036" t="s">
        <v>20292</v>
      </c>
      <c r="D14036">
        <v>53</v>
      </c>
      <c r="E14036" t="s">
        <v>73082</v>
      </c>
      <c r="F14036" t="s">
        <v>73083</v>
      </c>
      <c r="G14036" t="s">
        <v>91</v>
      </c>
      <c r="H14036">
        <v>4</v>
      </c>
      <c r="I14036" t="s">
        <v>72130</v>
      </c>
      <c r="J14036">
        <v>0.242218753807006</v>
      </c>
      <c r="K14036">
        <v>-6.9738736519446703E-2</v>
      </c>
      <c r="M14036">
        <v>0.61000850321683198</v>
      </c>
      <c r="N14036">
        <v>-0.176574101814857</v>
      </c>
      <c r="P14036">
        <v>9.5766261815436904E-2</v>
      </c>
      <c r="Q14036">
        <v>-3.6795205083386601E-2</v>
      </c>
      <c r="S14036">
        <v>0.38768986122228399</v>
      </c>
      <c r="T14036">
        <v>-0.103447329203288</v>
      </c>
      <c r="V14036">
        <v>0.65200776587727904</v>
      </c>
      <c r="W14036">
        <v>-0.154161186218262</v>
      </c>
    </row>
    <row r="14037" spans="1:23" x14ac:dyDescent="0.45">
      <c r="A14037" t="s">
        <v>20282</v>
      </c>
      <c r="B14037" t="s">
        <v>79916</v>
      </c>
      <c r="C14037" t="s">
        <v>20292</v>
      </c>
      <c r="D14037">
        <v>56</v>
      </c>
      <c r="E14037" t="s">
        <v>20295</v>
      </c>
      <c r="F14037" t="s">
        <v>20296</v>
      </c>
      <c r="G14037" t="s">
        <v>91</v>
      </c>
      <c r="H14037">
        <v>3</v>
      </c>
      <c r="I14037" t="s">
        <v>72130</v>
      </c>
      <c r="J14037">
        <v>0.39811452811846099</v>
      </c>
      <c r="K14037">
        <v>-8.6623613650982201E-2</v>
      </c>
      <c r="M14037">
        <v>0.56147405783470805</v>
      </c>
      <c r="N14037">
        <v>-0.13672489386338499</v>
      </c>
      <c r="P14037">
        <v>4.5845071064900197E-2</v>
      </c>
      <c r="Q14037">
        <v>-1.53868445034685E-2</v>
      </c>
      <c r="S14037">
        <v>0.136352465842253</v>
      </c>
      <c r="T14037">
        <v>-3.5820960998535198E-2</v>
      </c>
      <c r="V14037">
        <v>0.67924191602309503</v>
      </c>
      <c r="W14037">
        <v>-0.13320223490397101</v>
      </c>
    </row>
    <row r="14038" spans="1:23" x14ac:dyDescent="0.45">
      <c r="A14038" t="s">
        <v>20282</v>
      </c>
      <c r="B14038" t="s">
        <v>79916</v>
      </c>
      <c r="C14038" t="s">
        <v>20292</v>
      </c>
      <c r="D14038">
        <v>99</v>
      </c>
      <c r="E14038" t="s">
        <v>66228</v>
      </c>
      <c r="F14038" t="s">
        <v>20300</v>
      </c>
      <c r="G14038" t="s">
        <v>91</v>
      </c>
      <c r="H14038">
        <v>3</v>
      </c>
      <c r="I14038" t="s">
        <v>72130</v>
      </c>
      <c r="J14038">
        <v>1.5396214451713599</v>
      </c>
      <c r="K14038">
        <v>-0.53561024176768801</v>
      </c>
      <c r="M14038">
        <v>0.91254328561697595</v>
      </c>
      <c r="N14038">
        <v>-0.450855933702909</v>
      </c>
      <c r="P14038">
        <v>0.52951290276370599</v>
      </c>
      <c r="Q14038">
        <v>-0.31686661161225399</v>
      </c>
      <c r="S14038">
        <v>0.93457550330243599</v>
      </c>
      <c r="T14038">
        <v>-0.40624811808268202</v>
      </c>
      <c r="V14038">
        <v>0.64137782843831403</v>
      </c>
      <c r="W14038">
        <v>-0.30796339670817102</v>
      </c>
    </row>
    <row r="14039" spans="1:23" x14ac:dyDescent="0.45">
      <c r="A14039" t="s">
        <v>20282</v>
      </c>
      <c r="B14039" t="s">
        <v>79916</v>
      </c>
      <c r="C14039" t="s">
        <v>20292</v>
      </c>
      <c r="D14039">
        <v>100</v>
      </c>
      <c r="E14039" t="s">
        <v>20299</v>
      </c>
      <c r="F14039" t="s">
        <v>20300</v>
      </c>
      <c r="G14039" t="s">
        <v>91</v>
      </c>
      <c r="H14039">
        <v>3</v>
      </c>
      <c r="I14039" t="s">
        <v>72130</v>
      </c>
      <c r="J14039">
        <v>1.27468140697536</v>
      </c>
      <c r="K14039">
        <v>-0.27779111495384801</v>
      </c>
      <c r="M14039">
        <v>0.56460186019207503</v>
      </c>
      <c r="N14039">
        <v>-0.188047977594229</v>
      </c>
      <c r="P14039">
        <v>0.20886472129414799</v>
      </c>
      <c r="Q14039">
        <v>-8.7127126496413701E-2</v>
      </c>
      <c r="S14039">
        <v>0.29927936427511498</v>
      </c>
      <c r="T14039">
        <v>-0.10313789367675801</v>
      </c>
      <c r="V14039">
        <v>0.16310805115693799</v>
      </c>
      <c r="W14039">
        <v>-6.1677538553873701E-2</v>
      </c>
    </row>
    <row r="14040" spans="1:23" x14ac:dyDescent="0.45">
      <c r="A14040" t="s">
        <v>20282</v>
      </c>
      <c r="B14040" t="s">
        <v>79916</v>
      </c>
      <c r="C14040" t="s">
        <v>20292</v>
      </c>
      <c r="D14040">
        <v>102</v>
      </c>
      <c r="E14040" t="s">
        <v>20301</v>
      </c>
      <c r="F14040" t="s">
        <v>20302</v>
      </c>
      <c r="G14040" t="s">
        <v>91</v>
      </c>
      <c r="H14040">
        <v>4</v>
      </c>
      <c r="I14040" t="s">
        <v>72130</v>
      </c>
      <c r="J14040">
        <v>1.22409049580923</v>
      </c>
      <c r="K14040">
        <v>-0.219641679372543</v>
      </c>
      <c r="M14040">
        <v>0.43820440732939298</v>
      </c>
      <c r="N14040">
        <v>-0.12539608661945101</v>
      </c>
      <c r="P14040">
        <v>0.63280352800200601</v>
      </c>
      <c r="Q14040">
        <v>-0.166346007379992</v>
      </c>
      <c r="S14040">
        <v>8.5857484427059497E-2</v>
      </c>
      <c r="T14040">
        <v>-2.7719726562500002E-2</v>
      </c>
      <c r="V14040">
        <v>4.2745946715868399E-2</v>
      </c>
      <c r="W14040">
        <v>-1.4415016174316401E-2</v>
      </c>
    </row>
    <row r="14041" spans="1:23" x14ac:dyDescent="0.45">
      <c r="A14041" t="s">
        <v>20282</v>
      </c>
      <c r="B14041" t="s">
        <v>79916</v>
      </c>
      <c r="C14041" t="s">
        <v>20292</v>
      </c>
      <c r="D14041">
        <v>111</v>
      </c>
      <c r="E14041" t="s">
        <v>20303</v>
      </c>
      <c r="F14041" t="s">
        <v>20304</v>
      </c>
      <c r="G14041" t="s">
        <v>91</v>
      </c>
      <c r="H14041">
        <v>3</v>
      </c>
      <c r="I14041" t="s">
        <v>72130</v>
      </c>
      <c r="J14041">
        <v>3.4933053371465503E-2</v>
      </c>
      <c r="K14041">
        <v>-1.4195509445972899E-2</v>
      </c>
      <c r="M14041">
        <v>0.29695709803029702</v>
      </c>
      <c r="N14041">
        <v>0.120262237695547</v>
      </c>
      <c r="P14041">
        <v>0.32635583380308603</v>
      </c>
      <c r="Q14041">
        <v>0.12238420289138301</v>
      </c>
      <c r="S14041">
        <v>1.0981676335213399</v>
      </c>
      <c r="T14041">
        <v>0.246466751098633</v>
      </c>
      <c r="V14041">
        <v>0.85627180549483695</v>
      </c>
      <c r="W14041">
        <v>0.203271980285645</v>
      </c>
    </row>
    <row r="14042" spans="1:23" x14ac:dyDescent="0.45">
      <c r="A14042" t="s">
        <v>20340</v>
      </c>
      <c r="B14042" t="s">
        <v>79938</v>
      </c>
      <c r="C14042" t="s">
        <v>20341</v>
      </c>
      <c r="D14042">
        <v>511</v>
      </c>
      <c r="E14042" t="s">
        <v>66229</v>
      </c>
      <c r="F14042" t="s">
        <v>20345</v>
      </c>
      <c r="G14042" t="s">
        <v>91</v>
      </c>
      <c r="H14042">
        <v>2</v>
      </c>
      <c r="I14042" t="s">
        <v>72130</v>
      </c>
      <c r="J14042">
        <v>0.156688776958922</v>
      </c>
      <c r="K14042">
        <v>0.107179122093396</v>
      </c>
      <c r="M14042">
        <v>0.552316079516043</v>
      </c>
      <c r="N14042">
        <v>0.37237767072824302</v>
      </c>
      <c r="P14042">
        <v>0.44899663801560602</v>
      </c>
      <c r="Q14042">
        <v>-0.30208457749465401</v>
      </c>
      <c r="S14042">
        <v>0.68516158189695797</v>
      </c>
      <c r="T14042">
        <v>-0.31623429616292298</v>
      </c>
      <c r="V14042">
        <v>2.2584248794335302</v>
      </c>
      <c r="W14042">
        <v>-0.72313660939534496</v>
      </c>
    </row>
    <row r="14043" spans="1:23" x14ac:dyDescent="0.45">
      <c r="A14043" t="s">
        <v>20340</v>
      </c>
      <c r="B14043" t="s">
        <v>79938</v>
      </c>
      <c r="C14043" t="s">
        <v>20341</v>
      </c>
      <c r="D14043">
        <v>512</v>
      </c>
      <c r="E14043" t="s">
        <v>73087</v>
      </c>
      <c r="F14043" t="s">
        <v>20345</v>
      </c>
      <c r="G14043" t="s">
        <v>91</v>
      </c>
      <c r="H14043">
        <v>2</v>
      </c>
      <c r="I14043" t="s">
        <v>72130</v>
      </c>
      <c r="J14043">
        <v>0.17027089687355601</v>
      </c>
      <c r="K14043">
        <v>0.111659532938248</v>
      </c>
      <c r="M14043">
        <v>0.59752854432406999</v>
      </c>
      <c r="N14043">
        <v>0.383175061299251</v>
      </c>
      <c r="P14043">
        <v>0.41350826653142497</v>
      </c>
      <c r="Q14043">
        <v>-0.27605479339073402</v>
      </c>
      <c r="S14043">
        <v>0.67944606848671496</v>
      </c>
      <c r="T14043">
        <v>-0.30571402231852202</v>
      </c>
      <c r="V14043">
        <v>2.2789646157886301</v>
      </c>
      <c r="W14043">
        <v>-0.70334058125813803</v>
      </c>
    </row>
    <row r="14044" spans="1:23" x14ac:dyDescent="0.45">
      <c r="A14044" t="s">
        <v>20340</v>
      </c>
      <c r="B14044" t="s">
        <v>79938</v>
      </c>
      <c r="C14044" t="s">
        <v>20341</v>
      </c>
      <c r="D14044">
        <v>513</v>
      </c>
      <c r="E14044" t="s">
        <v>66230</v>
      </c>
      <c r="F14044" t="s">
        <v>20345</v>
      </c>
      <c r="G14044" t="s">
        <v>91</v>
      </c>
      <c r="H14044">
        <v>2</v>
      </c>
      <c r="I14044" t="s">
        <v>72130</v>
      </c>
      <c r="J14044">
        <v>0.192892917500911</v>
      </c>
      <c r="K14044">
        <v>0.123811984673525</v>
      </c>
      <c r="M14044">
        <v>0.60058064941770695</v>
      </c>
      <c r="N14044">
        <v>0.38342470389146099</v>
      </c>
      <c r="P14044">
        <v>0.44068623145672198</v>
      </c>
      <c r="Q14044">
        <v>-0.28902140979109098</v>
      </c>
      <c r="S14044">
        <v>0.63626903912601995</v>
      </c>
      <c r="T14044">
        <v>-0.29113905588785799</v>
      </c>
      <c r="V14044">
        <v>2.2212958318373999</v>
      </c>
      <c r="W14044">
        <v>-0.69701140085856095</v>
      </c>
    </row>
    <row r="14045" spans="1:23" x14ac:dyDescent="0.45">
      <c r="A14045" t="s">
        <v>20340</v>
      </c>
      <c r="B14045" t="s">
        <v>79938</v>
      </c>
      <c r="C14045" t="s">
        <v>20341</v>
      </c>
      <c r="D14045">
        <v>515</v>
      </c>
      <c r="E14045" t="s">
        <v>20344</v>
      </c>
      <c r="F14045" t="s">
        <v>20345</v>
      </c>
      <c r="G14045" t="s">
        <v>91</v>
      </c>
      <c r="H14045">
        <v>2</v>
      </c>
      <c r="I14045" t="s">
        <v>72130</v>
      </c>
      <c r="J14045">
        <v>0.192892917500911</v>
      </c>
      <c r="K14045">
        <v>0.123811984673525</v>
      </c>
      <c r="M14045">
        <v>0.60058064941770695</v>
      </c>
      <c r="N14045">
        <v>0.38342470389146099</v>
      </c>
      <c r="P14045">
        <v>0.44068623145672198</v>
      </c>
      <c r="Q14045">
        <v>-0.28902140979109098</v>
      </c>
      <c r="S14045">
        <v>0.63626903912601995</v>
      </c>
      <c r="T14045">
        <v>-0.29113905588785799</v>
      </c>
      <c r="V14045">
        <v>2.2212958318373999</v>
      </c>
      <c r="W14045">
        <v>-0.69701140085856095</v>
      </c>
    </row>
    <row r="14046" spans="1:23" x14ac:dyDescent="0.45">
      <c r="A14046" t="s">
        <v>20362</v>
      </c>
      <c r="B14046" t="s">
        <v>79951</v>
      </c>
      <c r="C14046" t="s">
        <v>20363</v>
      </c>
      <c r="D14046">
        <v>314</v>
      </c>
      <c r="E14046" t="s">
        <v>20376</v>
      </c>
      <c r="F14046" t="s">
        <v>20375</v>
      </c>
      <c r="G14046" t="s">
        <v>91</v>
      </c>
      <c r="H14046">
        <v>3</v>
      </c>
      <c r="I14046" t="s">
        <v>72130</v>
      </c>
      <c r="J14046">
        <v>1.36932623858087</v>
      </c>
      <c r="K14046">
        <v>-0.17736502254710501</v>
      </c>
      <c r="M14046">
        <v>0.52774688573498096</v>
      </c>
      <c r="N14046">
        <v>8.7080759160658897E-2</v>
      </c>
      <c r="P14046">
        <v>0</v>
      </c>
      <c r="Q14046">
        <v>0.200807309150696</v>
      </c>
      <c r="S14046">
        <v>0.28734764451356998</v>
      </c>
      <c r="T14046">
        <v>-6.2088559655582201E-2</v>
      </c>
      <c r="V14046">
        <v>1.5311253236754301E-2</v>
      </c>
      <c r="W14046">
        <v>4.0067925172693596E-3</v>
      </c>
    </row>
    <row r="14047" spans="1:23" x14ac:dyDescent="0.45">
      <c r="A14047" t="s">
        <v>20542</v>
      </c>
      <c r="B14047" t="s">
        <v>79985</v>
      </c>
      <c r="C14047" t="s">
        <v>20543</v>
      </c>
      <c r="D14047">
        <v>156</v>
      </c>
      <c r="E14047" t="s">
        <v>20546</v>
      </c>
      <c r="F14047" t="s">
        <v>20547</v>
      </c>
      <c r="G14047" t="s">
        <v>91</v>
      </c>
      <c r="H14047">
        <v>4</v>
      </c>
      <c r="I14047" t="s">
        <v>72130</v>
      </c>
      <c r="J14047">
        <v>4.1914704935108096E-3</v>
      </c>
      <c r="K14047">
        <v>1.2002552256864701E-3</v>
      </c>
      <c r="M14047">
        <v>0.251204533146759</v>
      </c>
      <c r="N14047">
        <v>-5.8306637932272497E-2</v>
      </c>
      <c r="P14047">
        <v>0</v>
      </c>
      <c r="Q14047">
        <v>4.8670530319213897E-3</v>
      </c>
      <c r="S14047">
        <v>1.61227309153896</v>
      </c>
      <c r="T14047">
        <v>0.209632158279419</v>
      </c>
      <c r="V14047">
        <v>0.140366582968589</v>
      </c>
      <c r="W14047">
        <v>3.0203580856323201E-2</v>
      </c>
    </row>
    <row r="14048" spans="1:23" x14ac:dyDescent="0.45">
      <c r="A14048" t="s">
        <v>20542</v>
      </c>
      <c r="B14048" t="s">
        <v>79985</v>
      </c>
      <c r="C14048" t="s">
        <v>20543</v>
      </c>
      <c r="D14048">
        <v>160</v>
      </c>
      <c r="E14048" t="s">
        <v>20548</v>
      </c>
      <c r="F14048" t="s">
        <v>20547</v>
      </c>
      <c r="G14048" t="s">
        <v>91</v>
      </c>
      <c r="H14048">
        <v>4</v>
      </c>
      <c r="I14048" t="s">
        <v>72130</v>
      </c>
      <c r="J14048">
        <v>2.4941157748873299E-2</v>
      </c>
      <c r="K14048">
        <v>6.36653339161592E-3</v>
      </c>
      <c r="M14048">
        <v>0.34595180356880101</v>
      </c>
      <c r="N14048">
        <v>-6.9400983698227794E-2</v>
      </c>
      <c r="P14048">
        <v>0</v>
      </c>
      <c r="Q14048">
        <v>-1.34265184402466E-2</v>
      </c>
      <c r="S14048">
        <v>1.76168757149198</v>
      </c>
      <c r="T14048">
        <v>0.201945122550516</v>
      </c>
      <c r="V14048">
        <v>0.11193111805443599</v>
      </c>
      <c r="W14048">
        <v>2.2377785514382801E-2</v>
      </c>
    </row>
    <row r="14049" spans="1:23" x14ac:dyDescent="0.45">
      <c r="A14049" t="s">
        <v>20561</v>
      </c>
      <c r="B14049" t="s">
        <v>79994</v>
      </c>
      <c r="C14049" t="s">
        <v>20562</v>
      </c>
      <c r="D14049">
        <v>939</v>
      </c>
      <c r="E14049" t="s">
        <v>20579</v>
      </c>
      <c r="F14049" t="s">
        <v>20580</v>
      </c>
      <c r="G14049" t="s">
        <v>91</v>
      </c>
      <c r="H14049">
        <v>2</v>
      </c>
      <c r="I14049" t="s">
        <v>72130</v>
      </c>
      <c r="J14049">
        <v>0.31950380736482198</v>
      </c>
      <c r="K14049">
        <v>-0.25979503607138599</v>
      </c>
      <c r="M14049">
        <v>0.52894245488514302</v>
      </c>
      <c r="N14049">
        <v>-0.474285290791438</v>
      </c>
      <c r="P14049">
        <v>0.43445998836239402</v>
      </c>
      <c r="Q14049">
        <v>-0.38958039777032299</v>
      </c>
      <c r="S14049">
        <v>1.24480238308152</v>
      </c>
      <c r="T14049">
        <v>-0.68633291880289704</v>
      </c>
      <c r="V14049">
        <v>0.84752167907912102</v>
      </c>
      <c r="W14049">
        <v>-0.52217091878255195</v>
      </c>
    </row>
    <row r="14050" spans="1:23" x14ac:dyDescent="0.45">
      <c r="A14050" t="s">
        <v>20561</v>
      </c>
      <c r="B14050" t="s">
        <v>79994</v>
      </c>
      <c r="C14050" t="s">
        <v>20562</v>
      </c>
      <c r="D14050">
        <v>945</v>
      </c>
      <c r="E14050" t="s">
        <v>20581</v>
      </c>
      <c r="F14050" t="s">
        <v>20580</v>
      </c>
      <c r="G14050" t="s">
        <v>91</v>
      </c>
      <c r="H14050">
        <v>2</v>
      </c>
      <c r="I14050" t="s">
        <v>72130</v>
      </c>
      <c r="J14050">
        <v>0.31950380736482198</v>
      </c>
      <c r="K14050">
        <v>-0.25979503607138599</v>
      </c>
      <c r="M14050">
        <v>0.52894245488514302</v>
      </c>
      <c r="N14050">
        <v>-0.474285290791438</v>
      </c>
      <c r="P14050">
        <v>0.43445998836239402</v>
      </c>
      <c r="Q14050">
        <v>-0.38958039777032299</v>
      </c>
      <c r="S14050">
        <v>1.24480238308152</v>
      </c>
      <c r="T14050">
        <v>-0.68633291880289704</v>
      </c>
      <c r="V14050">
        <v>0.84752167907912102</v>
      </c>
      <c r="W14050">
        <v>-0.52217091878255195</v>
      </c>
    </row>
    <row r="14051" spans="1:23" x14ac:dyDescent="0.45">
      <c r="A14051" t="s">
        <v>20653</v>
      </c>
      <c r="B14051" t="s">
        <v>80015</v>
      </c>
      <c r="C14051" t="s">
        <v>20654</v>
      </c>
      <c r="D14051">
        <v>274</v>
      </c>
      <c r="E14051" t="s">
        <v>20659</v>
      </c>
      <c r="F14051" t="s">
        <v>20660</v>
      </c>
      <c r="G14051" t="s">
        <v>91</v>
      </c>
      <c r="H14051">
        <v>3</v>
      </c>
      <c r="I14051" t="s">
        <v>72130</v>
      </c>
      <c r="J14051">
        <v>8.4255616611752404E-2</v>
      </c>
      <c r="K14051">
        <v>2.0819916444666201E-2</v>
      </c>
      <c r="M14051">
        <v>0.16839625139490899</v>
      </c>
      <c r="N14051">
        <v>-4.0654883665196997E-2</v>
      </c>
      <c r="P14051">
        <v>0</v>
      </c>
      <c r="Q14051">
        <v>-1.95884943008423E-2</v>
      </c>
      <c r="S14051">
        <v>0.49629933605313298</v>
      </c>
      <c r="T14051">
        <v>-9.5520398196052098E-2</v>
      </c>
      <c r="V14051">
        <v>0.27464369369200298</v>
      </c>
      <c r="W14051">
        <v>-5.9712311800788398E-2</v>
      </c>
    </row>
    <row r="14052" spans="1:23" x14ac:dyDescent="0.45">
      <c r="A14052" t="s">
        <v>20653</v>
      </c>
      <c r="B14052" t="s">
        <v>80015</v>
      </c>
      <c r="C14052" t="s">
        <v>20654</v>
      </c>
      <c r="D14052">
        <v>275</v>
      </c>
      <c r="E14052" t="s">
        <v>20661</v>
      </c>
      <c r="F14052" t="s">
        <v>20660</v>
      </c>
      <c r="G14052" t="s">
        <v>91</v>
      </c>
      <c r="H14052">
        <v>3</v>
      </c>
      <c r="I14052" t="s">
        <v>72130</v>
      </c>
      <c r="J14052">
        <v>0.347827380260464</v>
      </c>
      <c r="K14052">
        <v>-0.102302130530862</v>
      </c>
      <c r="M14052">
        <v>0.44733098995668802</v>
      </c>
      <c r="N14052">
        <v>-0.124350603889017</v>
      </c>
      <c r="P14052">
        <v>0</v>
      </c>
      <c r="Q14052">
        <v>-0.13386857509613001</v>
      </c>
      <c r="S14052">
        <v>0.36298525165800399</v>
      </c>
      <c r="T14052">
        <v>-0.107794887879316</v>
      </c>
      <c r="V14052">
        <v>7.1128744223490498E-2</v>
      </c>
      <c r="W14052">
        <v>-2.6791221955243302E-2</v>
      </c>
    </row>
    <row r="14053" spans="1:23" x14ac:dyDescent="0.45">
      <c r="A14053" t="s">
        <v>20653</v>
      </c>
      <c r="B14053" t="s">
        <v>80015</v>
      </c>
      <c r="C14053" t="s">
        <v>20654</v>
      </c>
      <c r="D14053">
        <v>279</v>
      </c>
      <c r="E14053" t="s">
        <v>20662</v>
      </c>
      <c r="F14053" t="s">
        <v>20663</v>
      </c>
      <c r="G14053" t="s">
        <v>91</v>
      </c>
      <c r="H14053">
        <v>2</v>
      </c>
      <c r="I14053" t="s">
        <v>72130</v>
      </c>
      <c r="J14053">
        <v>8.3108531997269502E-2</v>
      </c>
      <c r="K14053">
        <v>-2.9753617751292701E-2</v>
      </c>
      <c r="M14053">
        <v>0.23286515067484301</v>
      </c>
      <c r="N14053">
        <v>-8.6116882470937905E-2</v>
      </c>
      <c r="P14053">
        <v>0.36512064135240602</v>
      </c>
      <c r="Q14053">
        <v>-0.12675170240731101</v>
      </c>
      <c r="S14053">
        <v>0.83842752376791096</v>
      </c>
      <c r="T14053">
        <v>-0.197680842081706</v>
      </c>
      <c r="V14053">
        <v>0.12452126455343999</v>
      </c>
      <c r="W14053">
        <v>4.25325520833333E-2</v>
      </c>
    </row>
    <row r="14054" spans="1:23" x14ac:dyDescent="0.45">
      <c r="A14054" t="s">
        <v>20653</v>
      </c>
      <c r="B14054" t="s">
        <v>80015</v>
      </c>
      <c r="C14054" t="s">
        <v>20654</v>
      </c>
      <c r="D14054">
        <v>289</v>
      </c>
      <c r="E14054" t="s">
        <v>20664</v>
      </c>
      <c r="F14054" t="s">
        <v>20665</v>
      </c>
      <c r="G14054" t="s">
        <v>91</v>
      </c>
      <c r="H14054">
        <v>3</v>
      </c>
      <c r="I14054" t="s">
        <v>72130</v>
      </c>
      <c r="J14054">
        <v>0.104004666118769</v>
      </c>
      <c r="K14054">
        <v>-4.56948280334473E-2</v>
      </c>
      <c r="M14054">
        <v>5.4337023116087999E-2</v>
      </c>
      <c r="N14054">
        <v>-2.2970676422119099E-2</v>
      </c>
      <c r="P14054">
        <v>0</v>
      </c>
      <c r="Q14054">
        <v>9.1881346702575695E-2</v>
      </c>
      <c r="S14054">
        <v>0.33970244581472298</v>
      </c>
      <c r="T14054">
        <v>-0.13360476493835399</v>
      </c>
      <c r="V14054">
        <v>0.111567195634209</v>
      </c>
      <c r="W14054">
        <v>4.9548387527465799E-2</v>
      </c>
    </row>
    <row r="14055" spans="1:23" x14ac:dyDescent="0.45">
      <c r="A14055" t="s">
        <v>20950</v>
      </c>
      <c r="B14055" t="s">
        <v>80107</v>
      </c>
      <c r="C14055" t="s">
        <v>20951</v>
      </c>
      <c r="D14055">
        <v>301</v>
      </c>
      <c r="E14055" t="s">
        <v>20980</v>
      </c>
      <c r="F14055" t="s">
        <v>20981</v>
      </c>
      <c r="G14055" t="s">
        <v>91</v>
      </c>
      <c r="H14055">
        <v>3</v>
      </c>
      <c r="I14055" t="s">
        <v>72130</v>
      </c>
      <c r="J14055">
        <v>0.62479039550692195</v>
      </c>
      <c r="K14055">
        <v>-0.18101933423210601</v>
      </c>
      <c r="M14055">
        <v>1.4877675371869299</v>
      </c>
      <c r="N14055">
        <v>-0.34435418072868801</v>
      </c>
      <c r="P14055">
        <v>0</v>
      </c>
      <c r="Q14055">
        <v>0.20621774196624801</v>
      </c>
      <c r="S14055">
        <v>0.54237384023273905</v>
      </c>
      <c r="T14055">
        <v>0.18381453962887001</v>
      </c>
      <c r="V14055">
        <v>0.121527607846241</v>
      </c>
      <c r="W14055">
        <v>5.3048624711878198E-2</v>
      </c>
    </row>
    <row r="14056" spans="1:23" x14ac:dyDescent="0.45">
      <c r="A14056" t="s">
        <v>21106</v>
      </c>
      <c r="B14056" t="s">
        <v>80149</v>
      </c>
      <c r="C14056" t="s">
        <v>21107</v>
      </c>
      <c r="D14056">
        <v>795</v>
      </c>
      <c r="E14056" t="s">
        <v>21110</v>
      </c>
      <c r="F14056" t="s">
        <v>21111</v>
      </c>
      <c r="G14056" t="s">
        <v>91</v>
      </c>
      <c r="H14056">
        <v>2</v>
      </c>
      <c r="I14056" t="s">
        <v>72130</v>
      </c>
      <c r="J14056">
        <v>1.27504946091449</v>
      </c>
      <c r="K14056">
        <v>0.214515195173376</v>
      </c>
      <c r="M14056">
        <v>0</v>
      </c>
      <c r="N14056">
        <v>5.2837596220128701E-2</v>
      </c>
      <c r="P14056">
        <v>0</v>
      </c>
      <c r="Q14056">
        <v>-6.6938149301629304E-3</v>
      </c>
      <c r="S14056">
        <v>2.4353698160218502E-2</v>
      </c>
      <c r="T14056">
        <v>7.9264044761657697E-3</v>
      </c>
      <c r="V14056">
        <v>0.63595524806312997</v>
      </c>
      <c r="W14056">
        <v>-0.141872704029083</v>
      </c>
    </row>
    <row r="14057" spans="1:23" x14ac:dyDescent="0.45">
      <c r="A14057" t="s">
        <v>21106</v>
      </c>
      <c r="B14057" t="s">
        <v>80149</v>
      </c>
      <c r="C14057" t="s">
        <v>21107</v>
      </c>
      <c r="D14057">
        <v>807</v>
      </c>
      <c r="E14057" t="s">
        <v>21112</v>
      </c>
      <c r="F14057" t="s">
        <v>21113</v>
      </c>
      <c r="G14057" t="s">
        <v>91</v>
      </c>
      <c r="H14057">
        <v>3</v>
      </c>
      <c r="I14057" t="s">
        <v>72130</v>
      </c>
      <c r="J14057">
        <v>1.2891209670922801</v>
      </c>
      <c r="K14057">
        <v>0.216535021277035</v>
      </c>
      <c r="M14057">
        <v>0</v>
      </c>
      <c r="N14057">
        <v>5.1225830526912902E-2</v>
      </c>
      <c r="P14057">
        <v>0</v>
      </c>
      <c r="Q14057">
        <v>7.3168152257015798E-3</v>
      </c>
      <c r="S14057">
        <v>9.6735843064335199E-3</v>
      </c>
      <c r="T14057">
        <v>-3.2259225845336901E-3</v>
      </c>
      <c r="V14057">
        <v>0.596178939608763</v>
      </c>
      <c r="W14057">
        <v>-0.136000990867615</v>
      </c>
    </row>
    <row r="14058" spans="1:23" x14ac:dyDescent="0.45">
      <c r="A14058" t="s">
        <v>21106</v>
      </c>
      <c r="B14058" t="s">
        <v>80149</v>
      </c>
      <c r="C14058" t="s">
        <v>21107</v>
      </c>
      <c r="D14058">
        <v>811</v>
      </c>
      <c r="E14058" t="s">
        <v>66267</v>
      </c>
      <c r="F14058" t="s">
        <v>66268</v>
      </c>
      <c r="G14058" t="s">
        <v>91</v>
      </c>
      <c r="H14058">
        <v>4</v>
      </c>
      <c r="I14058" t="s">
        <v>72130</v>
      </c>
      <c r="J14058">
        <v>1.31514958444533</v>
      </c>
      <c r="K14058">
        <v>0.216029658037073</v>
      </c>
      <c r="M14058">
        <v>0</v>
      </c>
      <c r="N14058">
        <v>5.4367794710047102E-2</v>
      </c>
      <c r="P14058">
        <v>0</v>
      </c>
      <c r="Q14058">
        <v>-5.5970894662957403E-3</v>
      </c>
      <c r="S14058">
        <v>3.44077006561471E-3</v>
      </c>
      <c r="T14058">
        <v>1.1368989944457999E-3</v>
      </c>
      <c r="V14058">
        <v>0.61586672778241303</v>
      </c>
      <c r="W14058">
        <v>-0.13721764087676999</v>
      </c>
    </row>
    <row r="14059" spans="1:23" x14ac:dyDescent="0.45">
      <c r="A14059" t="s">
        <v>9991</v>
      </c>
      <c r="B14059" t="s">
        <v>77700</v>
      </c>
      <c r="C14059" t="s">
        <v>9992</v>
      </c>
      <c r="D14059">
        <v>218</v>
      </c>
      <c r="E14059" t="s">
        <v>21175</v>
      </c>
      <c r="F14059" t="s">
        <v>21176</v>
      </c>
      <c r="G14059" t="s">
        <v>91</v>
      </c>
      <c r="H14059">
        <v>4</v>
      </c>
      <c r="I14059" t="s">
        <v>72130</v>
      </c>
      <c r="J14059">
        <v>0.70254561525454096</v>
      </c>
      <c r="K14059">
        <v>-0.55827461971956105</v>
      </c>
      <c r="M14059">
        <v>0</v>
      </c>
      <c r="N14059">
        <v>-0.71381580128389199</v>
      </c>
      <c r="P14059">
        <v>0</v>
      </c>
      <c r="Q14059">
        <v>-0.49594354629516602</v>
      </c>
      <c r="S14059">
        <v>0.46949841447547103</v>
      </c>
      <c r="T14059">
        <v>0.44809192419052102</v>
      </c>
      <c r="V14059">
        <v>9.5366461178330406E-2</v>
      </c>
      <c r="W14059">
        <v>0.11434191465377801</v>
      </c>
    </row>
    <row r="14060" spans="1:23" x14ac:dyDescent="0.45">
      <c r="A14060" t="s">
        <v>9991</v>
      </c>
      <c r="B14060" t="s">
        <v>77700</v>
      </c>
      <c r="C14060" t="s">
        <v>9992</v>
      </c>
      <c r="D14060">
        <v>222</v>
      </c>
      <c r="E14060" t="s">
        <v>66276</v>
      </c>
      <c r="F14060" t="s">
        <v>66277</v>
      </c>
      <c r="G14060" t="s">
        <v>91</v>
      </c>
      <c r="H14060">
        <v>4</v>
      </c>
      <c r="I14060" t="s">
        <v>72130</v>
      </c>
      <c r="J14060">
        <v>0.70254561525454096</v>
      </c>
      <c r="K14060">
        <v>-0.55827461971956105</v>
      </c>
      <c r="M14060">
        <v>0</v>
      </c>
      <c r="N14060">
        <v>-0.71381580128389199</v>
      </c>
      <c r="P14060">
        <v>0</v>
      </c>
      <c r="Q14060">
        <v>-0.49594354629516602</v>
      </c>
      <c r="S14060">
        <v>0.46949841447547103</v>
      </c>
      <c r="T14060">
        <v>0.44809192419052102</v>
      </c>
      <c r="V14060">
        <v>9.5366461178330406E-2</v>
      </c>
      <c r="W14060">
        <v>0.11434191465377801</v>
      </c>
    </row>
    <row r="14061" spans="1:23" x14ac:dyDescent="0.45">
      <c r="A14061" t="s">
        <v>21341</v>
      </c>
      <c r="B14061" t="s">
        <v>89061</v>
      </c>
      <c r="C14061" t="s">
        <v>21342</v>
      </c>
      <c r="D14061">
        <v>268</v>
      </c>
      <c r="E14061" t="s">
        <v>66286</v>
      </c>
      <c r="F14061" t="s">
        <v>21344</v>
      </c>
      <c r="G14061" t="s">
        <v>91</v>
      </c>
      <c r="H14061">
        <v>3</v>
      </c>
      <c r="I14061" t="s">
        <v>72130</v>
      </c>
      <c r="J14061">
        <v>0.50093038877455798</v>
      </c>
      <c r="K14061">
        <v>-0.206973143112965</v>
      </c>
      <c r="M14061">
        <v>6.5165327071813495E-2</v>
      </c>
      <c r="N14061">
        <v>-4.30311239682711E-2</v>
      </c>
      <c r="P14061">
        <v>0.29903612779764799</v>
      </c>
      <c r="Q14061">
        <v>0.16118013447728599</v>
      </c>
      <c r="S14061">
        <v>0.87837664677905103</v>
      </c>
      <c r="T14061">
        <v>0.30608381907145199</v>
      </c>
      <c r="V14061">
        <v>0.13019360734545399</v>
      </c>
      <c r="W14061">
        <v>-5.3325195312499997E-2</v>
      </c>
    </row>
    <row r="14062" spans="1:23" x14ac:dyDescent="0.45">
      <c r="A14062" t="s">
        <v>21341</v>
      </c>
      <c r="B14062" t="s">
        <v>89061</v>
      </c>
      <c r="C14062" t="s">
        <v>21342</v>
      </c>
      <c r="D14062">
        <v>269</v>
      </c>
      <c r="E14062" t="s">
        <v>66287</v>
      </c>
      <c r="F14062" t="s">
        <v>21344</v>
      </c>
      <c r="G14062" t="s">
        <v>91</v>
      </c>
      <c r="H14062">
        <v>3</v>
      </c>
      <c r="I14062" t="s">
        <v>72130</v>
      </c>
      <c r="J14062">
        <v>0.50093038877455798</v>
      </c>
      <c r="K14062">
        <v>-0.206973143112965</v>
      </c>
      <c r="M14062">
        <v>6.5165327071813495E-2</v>
      </c>
      <c r="N14062">
        <v>-4.30311239682711E-2</v>
      </c>
      <c r="P14062">
        <v>0.29903612779764799</v>
      </c>
      <c r="Q14062">
        <v>0.16118013447728599</v>
      </c>
      <c r="S14062">
        <v>0.87837664677905103</v>
      </c>
      <c r="T14062">
        <v>0.30608381907145199</v>
      </c>
      <c r="V14062">
        <v>0.13019360734545399</v>
      </c>
      <c r="W14062">
        <v>-5.3325195312499997E-2</v>
      </c>
    </row>
    <row r="14063" spans="1:23" x14ac:dyDescent="0.45">
      <c r="A14063" t="s">
        <v>21341</v>
      </c>
      <c r="B14063" t="s">
        <v>89061</v>
      </c>
      <c r="C14063" t="s">
        <v>21342</v>
      </c>
      <c r="D14063">
        <v>270</v>
      </c>
      <c r="E14063" t="s">
        <v>21343</v>
      </c>
      <c r="F14063" t="s">
        <v>21344</v>
      </c>
      <c r="G14063" t="s">
        <v>91</v>
      </c>
      <c r="H14063">
        <v>3</v>
      </c>
      <c r="I14063" t="s">
        <v>72130</v>
      </c>
      <c r="J14063">
        <v>0.50093038877455798</v>
      </c>
      <c r="K14063">
        <v>-0.206973143112965</v>
      </c>
      <c r="M14063">
        <v>6.5165327071813495E-2</v>
      </c>
      <c r="N14063">
        <v>-4.30311239682711E-2</v>
      </c>
      <c r="P14063">
        <v>0.29903612779764799</v>
      </c>
      <c r="Q14063">
        <v>0.16118013447728599</v>
      </c>
      <c r="S14063">
        <v>0.87837664677905103</v>
      </c>
      <c r="T14063">
        <v>0.30608381907145199</v>
      </c>
      <c r="V14063">
        <v>0.13019360734545399</v>
      </c>
      <c r="W14063">
        <v>-5.3325195312499997E-2</v>
      </c>
    </row>
    <row r="14064" spans="1:23" x14ac:dyDescent="0.45">
      <c r="A14064" t="s">
        <v>4325</v>
      </c>
      <c r="B14064" t="s">
        <v>89561</v>
      </c>
      <c r="C14064" t="s">
        <v>4326</v>
      </c>
      <c r="D14064">
        <v>149</v>
      </c>
      <c r="E14064" t="s">
        <v>66306</v>
      </c>
      <c r="F14064" t="s">
        <v>66307</v>
      </c>
      <c r="G14064" t="s">
        <v>91</v>
      </c>
      <c r="H14064">
        <v>4</v>
      </c>
      <c r="I14064" t="s">
        <v>72130</v>
      </c>
      <c r="J14064">
        <v>0.58563341153674497</v>
      </c>
      <c r="K14064">
        <v>0.110404399725107</v>
      </c>
      <c r="M14064">
        <v>0.29108136485974601</v>
      </c>
      <c r="N14064">
        <v>7.7035812231210601E-2</v>
      </c>
      <c r="P14064">
        <v>0.40813309992064201</v>
      </c>
      <c r="Q14064">
        <v>9.8364336737271005E-2</v>
      </c>
      <c r="S14064">
        <v>0.559315035305325</v>
      </c>
      <c r="T14064">
        <v>0.10026297251383499</v>
      </c>
      <c r="V14064">
        <v>1.6139888925897901</v>
      </c>
      <c r="W14064">
        <v>0.21495279947916701</v>
      </c>
    </row>
    <row r="14065" spans="1:23" x14ac:dyDescent="0.45">
      <c r="A14065" t="s">
        <v>4325</v>
      </c>
      <c r="B14065" t="s">
        <v>89561</v>
      </c>
      <c r="C14065" t="s">
        <v>4326</v>
      </c>
      <c r="D14065">
        <v>151</v>
      </c>
      <c r="E14065" t="s">
        <v>66308</v>
      </c>
      <c r="F14065" t="s">
        <v>21717</v>
      </c>
      <c r="G14065" t="s">
        <v>91</v>
      </c>
      <c r="H14065">
        <v>4</v>
      </c>
      <c r="I14065" t="s">
        <v>72130</v>
      </c>
      <c r="J14065">
        <v>0.58563341153674497</v>
      </c>
      <c r="K14065">
        <v>0.110404399725107</v>
      </c>
      <c r="M14065">
        <v>0.29108136485974601</v>
      </c>
      <c r="N14065">
        <v>7.7035812231210601E-2</v>
      </c>
      <c r="P14065">
        <v>0.40813309992064201</v>
      </c>
      <c r="Q14065">
        <v>9.8364336737271005E-2</v>
      </c>
      <c r="S14065">
        <v>0.559315035305325</v>
      </c>
      <c r="T14065">
        <v>0.10026297251383499</v>
      </c>
      <c r="V14065">
        <v>1.6139888925897901</v>
      </c>
      <c r="W14065">
        <v>0.21495279947916701</v>
      </c>
    </row>
    <row r="14066" spans="1:23" x14ac:dyDescent="0.45">
      <c r="A14066" t="s">
        <v>4325</v>
      </c>
      <c r="B14066" t="s">
        <v>89561</v>
      </c>
      <c r="C14066" t="s">
        <v>4326</v>
      </c>
      <c r="D14066">
        <v>152</v>
      </c>
      <c r="E14066" t="s">
        <v>21716</v>
      </c>
      <c r="F14066" t="s">
        <v>21717</v>
      </c>
      <c r="G14066" t="s">
        <v>91</v>
      </c>
      <c r="H14066">
        <v>4</v>
      </c>
      <c r="I14066" t="s">
        <v>72130</v>
      </c>
      <c r="J14066">
        <v>0.58563341153674497</v>
      </c>
      <c r="K14066">
        <v>0.110404399725107</v>
      </c>
      <c r="M14066">
        <v>0.29108136485974601</v>
      </c>
      <c r="N14066">
        <v>7.7035812231210601E-2</v>
      </c>
      <c r="P14066">
        <v>0.40813309992064201</v>
      </c>
      <c r="Q14066">
        <v>9.8364336737271005E-2</v>
      </c>
      <c r="S14066">
        <v>0.559315035305325</v>
      </c>
      <c r="T14066">
        <v>0.10026297251383499</v>
      </c>
      <c r="V14066">
        <v>1.6139888925897901</v>
      </c>
      <c r="W14066">
        <v>0.21495279947916701</v>
      </c>
    </row>
    <row r="14067" spans="1:23" x14ac:dyDescent="0.45">
      <c r="A14067" t="s">
        <v>21767</v>
      </c>
      <c r="B14067" t="s">
        <v>80326</v>
      </c>
      <c r="C14067" t="s">
        <v>21768</v>
      </c>
      <c r="D14067">
        <v>1469</v>
      </c>
      <c r="E14067" t="s">
        <v>21785</v>
      </c>
      <c r="F14067" t="s">
        <v>21786</v>
      </c>
      <c r="G14067" t="s">
        <v>91</v>
      </c>
      <c r="H14067">
        <v>3</v>
      </c>
      <c r="I14067" t="s">
        <v>72130</v>
      </c>
      <c r="J14067">
        <v>0.12726901567589</v>
      </c>
      <c r="K14067">
        <v>-5.77618708977332E-2</v>
      </c>
      <c r="M14067">
        <v>4.00820608098423E-2</v>
      </c>
      <c r="N14067">
        <v>-2.3976050890408999E-2</v>
      </c>
      <c r="P14067">
        <v>0.38277050679230801</v>
      </c>
      <c r="Q14067">
        <v>-0.16891370970627401</v>
      </c>
      <c r="S14067">
        <v>7.9006533288878897E-2</v>
      </c>
      <c r="T14067">
        <v>-3.7998161315918003E-2</v>
      </c>
      <c r="V14067">
        <v>0.421716178180783</v>
      </c>
      <c r="W14067">
        <v>-0.16047537485758501</v>
      </c>
    </row>
    <row r="14068" spans="1:23" x14ac:dyDescent="0.45">
      <c r="A14068" t="s">
        <v>21767</v>
      </c>
      <c r="B14068" t="s">
        <v>80326</v>
      </c>
      <c r="C14068" t="s">
        <v>21768</v>
      </c>
      <c r="D14068">
        <v>1471</v>
      </c>
      <c r="E14068" t="s">
        <v>66313</v>
      </c>
      <c r="F14068" t="s">
        <v>21786</v>
      </c>
      <c r="G14068" t="s">
        <v>91</v>
      </c>
      <c r="H14068">
        <v>3</v>
      </c>
      <c r="I14068" t="s">
        <v>72130</v>
      </c>
      <c r="J14068">
        <v>0.47862704618410201</v>
      </c>
      <c r="K14068">
        <v>-0.21344760136726601</v>
      </c>
      <c r="M14068">
        <v>0.186653016467585</v>
      </c>
      <c r="N14068">
        <v>-0.121296277413001</v>
      </c>
      <c r="P14068">
        <v>0.66051222335401205</v>
      </c>
      <c r="Q14068">
        <v>-0.31456763168861102</v>
      </c>
      <c r="S14068">
        <v>0.50001967416347604</v>
      </c>
      <c r="T14068">
        <v>-0.217933260599772</v>
      </c>
      <c r="V14068">
        <v>0.92388869646179395</v>
      </c>
      <c r="W14068">
        <v>-0.34395210266113302</v>
      </c>
    </row>
    <row r="14069" spans="1:23" x14ac:dyDescent="0.45">
      <c r="A14069" t="s">
        <v>21767</v>
      </c>
      <c r="B14069" t="s">
        <v>80326</v>
      </c>
      <c r="C14069" t="s">
        <v>21768</v>
      </c>
      <c r="D14069">
        <v>1474</v>
      </c>
      <c r="E14069" t="s">
        <v>21787</v>
      </c>
      <c r="F14069" t="s">
        <v>21786</v>
      </c>
      <c r="G14069" t="s">
        <v>91</v>
      </c>
      <c r="H14069">
        <v>3</v>
      </c>
      <c r="I14069" t="s">
        <v>72130</v>
      </c>
      <c r="J14069">
        <v>6.7411298259203598E-2</v>
      </c>
      <c r="K14069">
        <v>-2.7246469106429701E-2</v>
      </c>
      <c r="M14069">
        <v>3.46716928656159E-3</v>
      </c>
      <c r="N14069">
        <v>1.8159609574538E-3</v>
      </c>
      <c r="P14069">
        <v>0.37619029531410503</v>
      </c>
      <c r="Q14069">
        <v>-0.140948805315741</v>
      </c>
      <c r="S14069">
        <v>1.34534916764339E-2</v>
      </c>
      <c r="T14069">
        <v>-5.8657073974609404E-3</v>
      </c>
      <c r="V14069">
        <v>0.36307378846729399</v>
      </c>
      <c r="W14069">
        <v>-0.121010754903158</v>
      </c>
    </row>
    <row r="14070" spans="1:23" x14ac:dyDescent="0.45">
      <c r="A14070" t="s">
        <v>21767</v>
      </c>
      <c r="B14070" t="s">
        <v>80326</v>
      </c>
      <c r="C14070" t="s">
        <v>21768</v>
      </c>
      <c r="D14070">
        <v>1476</v>
      </c>
      <c r="E14070" t="s">
        <v>21788</v>
      </c>
      <c r="F14070" t="s">
        <v>21786</v>
      </c>
      <c r="G14070" t="s">
        <v>91</v>
      </c>
      <c r="H14070">
        <v>3</v>
      </c>
      <c r="I14070" t="s">
        <v>72130</v>
      </c>
      <c r="J14070">
        <v>0.52031184291805599</v>
      </c>
      <c r="K14070">
        <v>0.16564537317324901</v>
      </c>
      <c r="M14070">
        <v>0.468936807844479</v>
      </c>
      <c r="N14070">
        <v>0.18432530990013701</v>
      </c>
      <c r="P14070">
        <v>8.6150056042167994E-2</v>
      </c>
      <c r="Q14070">
        <v>4.3357602481184303E-2</v>
      </c>
      <c r="S14070">
        <v>0.72161340875857405</v>
      </c>
      <c r="T14070">
        <v>0.21477973937988301</v>
      </c>
      <c r="V14070">
        <v>0.44878421177397998</v>
      </c>
      <c r="W14070">
        <v>0.149406000773112</v>
      </c>
    </row>
    <row r="14071" spans="1:23" x14ac:dyDescent="0.45">
      <c r="A14071" t="s">
        <v>22184</v>
      </c>
      <c r="B14071" t="s">
        <v>89563</v>
      </c>
      <c r="C14071" t="s">
        <v>22185</v>
      </c>
      <c r="D14071">
        <v>16</v>
      </c>
      <c r="E14071" t="s">
        <v>73125</v>
      </c>
      <c r="F14071" t="s">
        <v>22187</v>
      </c>
      <c r="G14071" t="s">
        <v>91</v>
      </c>
      <c r="H14071">
        <v>2</v>
      </c>
      <c r="I14071" t="s">
        <v>72130</v>
      </c>
      <c r="J14071">
        <v>0.95348822765975805</v>
      </c>
      <c r="K14071">
        <v>-0.12948627349657901</v>
      </c>
      <c r="M14071">
        <v>0.28498870248414898</v>
      </c>
      <c r="N14071">
        <v>-6.3315263161292407E-2</v>
      </c>
      <c r="P14071">
        <v>0.32629629258236698</v>
      </c>
      <c r="Q14071">
        <v>-6.9965987369931995E-2</v>
      </c>
      <c r="S14071">
        <v>0.30302981949494401</v>
      </c>
      <c r="T14071">
        <v>-5.7103818257649701E-2</v>
      </c>
      <c r="V14071">
        <v>0.13516736829687001</v>
      </c>
      <c r="W14071">
        <v>2.8989448547363302E-2</v>
      </c>
    </row>
    <row r="14072" spans="1:23" x14ac:dyDescent="0.45">
      <c r="A14072" t="s">
        <v>22184</v>
      </c>
      <c r="B14072" t="s">
        <v>89563</v>
      </c>
      <c r="C14072" t="s">
        <v>22185</v>
      </c>
      <c r="D14072">
        <v>17</v>
      </c>
      <c r="E14072" t="s">
        <v>73126</v>
      </c>
      <c r="F14072" t="s">
        <v>22187</v>
      </c>
      <c r="G14072" t="s">
        <v>91</v>
      </c>
      <c r="H14072">
        <v>2</v>
      </c>
      <c r="I14072" t="s">
        <v>72130</v>
      </c>
      <c r="J14072">
        <v>0.95348822765975805</v>
      </c>
      <c r="K14072">
        <v>-0.12948627349657901</v>
      </c>
      <c r="M14072">
        <v>0.28498870248414898</v>
      </c>
      <c r="N14072">
        <v>-6.3315263161292407E-2</v>
      </c>
      <c r="P14072">
        <v>0.32629629258236698</v>
      </c>
      <c r="Q14072">
        <v>-6.9965987369931995E-2</v>
      </c>
      <c r="S14072">
        <v>0.30302981949494401</v>
      </c>
      <c r="T14072">
        <v>-5.7103818257649701E-2</v>
      </c>
      <c r="V14072">
        <v>0.13516736829687001</v>
      </c>
      <c r="W14072">
        <v>2.8989448547363302E-2</v>
      </c>
    </row>
    <row r="14073" spans="1:23" x14ac:dyDescent="0.45">
      <c r="A14073" t="s">
        <v>22184</v>
      </c>
      <c r="B14073" t="s">
        <v>89563</v>
      </c>
      <c r="C14073" t="s">
        <v>22185</v>
      </c>
      <c r="D14073">
        <v>19</v>
      </c>
      <c r="E14073" t="s">
        <v>22186</v>
      </c>
      <c r="F14073" t="s">
        <v>22187</v>
      </c>
      <c r="G14073" t="s">
        <v>91</v>
      </c>
      <c r="H14073">
        <v>2</v>
      </c>
      <c r="I14073" t="s">
        <v>72130</v>
      </c>
      <c r="J14073">
        <v>0.95348822765975805</v>
      </c>
      <c r="K14073">
        <v>-0.12948627349657901</v>
      </c>
      <c r="M14073">
        <v>0.28498870248414898</v>
      </c>
      <c r="N14073">
        <v>-6.3315263161292407E-2</v>
      </c>
      <c r="P14073">
        <v>0.32629629258236698</v>
      </c>
      <c r="Q14073">
        <v>-6.9965987369931995E-2</v>
      </c>
      <c r="S14073">
        <v>0.30302981949494401</v>
      </c>
      <c r="T14073">
        <v>-5.7103818257649701E-2</v>
      </c>
      <c r="V14073">
        <v>0.13516736829687001</v>
      </c>
      <c r="W14073">
        <v>2.8989448547363302E-2</v>
      </c>
    </row>
    <row r="14074" spans="1:23" x14ac:dyDescent="0.45">
      <c r="A14074" t="s">
        <v>22184</v>
      </c>
      <c r="B14074" t="s">
        <v>80472</v>
      </c>
      <c r="C14074" t="s">
        <v>22185</v>
      </c>
      <c r="D14074">
        <v>214</v>
      </c>
      <c r="E14074" t="s">
        <v>22195</v>
      </c>
      <c r="F14074" t="s">
        <v>22196</v>
      </c>
      <c r="G14074" t="s">
        <v>91</v>
      </c>
      <c r="H14074">
        <v>3</v>
      </c>
      <c r="I14074" t="s">
        <v>72130</v>
      </c>
      <c r="J14074">
        <v>7.8317755367769207E-2</v>
      </c>
      <c r="K14074">
        <v>-5.5566423079546803E-2</v>
      </c>
      <c r="M14074">
        <v>0.63392420137398398</v>
      </c>
      <c r="N14074">
        <v>-0.32067405476289601</v>
      </c>
      <c r="P14074">
        <v>0</v>
      </c>
      <c r="Q14074">
        <v>-0.11293275356292699</v>
      </c>
      <c r="S14074">
        <v>0.458047044548201</v>
      </c>
      <c r="T14074">
        <v>-0.25382694076089302</v>
      </c>
      <c r="V14074">
        <v>0.40995807770830101</v>
      </c>
      <c r="W14074">
        <v>-0.23257764647988699</v>
      </c>
    </row>
    <row r="14075" spans="1:23" x14ac:dyDescent="0.45">
      <c r="A14075" t="s">
        <v>22184</v>
      </c>
      <c r="B14075" t="s">
        <v>80472</v>
      </c>
      <c r="C14075" t="s">
        <v>22185</v>
      </c>
      <c r="D14075">
        <v>217</v>
      </c>
      <c r="E14075" t="s">
        <v>66339</v>
      </c>
      <c r="F14075" t="s">
        <v>22196</v>
      </c>
      <c r="G14075" t="s">
        <v>91</v>
      </c>
      <c r="H14075">
        <v>3</v>
      </c>
      <c r="I14075" t="s">
        <v>72130</v>
      </c>
      <c r="J14075">
        <v>7.8317755367769207E-2</v>
      </c>
      <c r="K14075">
        <v>-5.5566423079546803E-2</v>
      </c>
      <c r="M14075">
        <v>0.63392420137398398</v>
      </c>
      <c r="N14075">
        <v>-0.32067405476289601</v>
      </c>
      <c r="P14075">
        <v>0</v>
      </c>
      <c r="Q14075">
        <v>-0.11293275356292699</v>
      </c>
      <c r="S14075">
        <v>0.458047044548201</v>
      </c>
      <c r="T14075">
        <v>-0.25382694076089302</v>
      </c>
      <c r="V14075">
        <v>0.40995807770830101</v>
      </c>
      <c r="W14075">
        <v>-0.23257764647988699</v>
      </c>
    </row>
    <row r="14076" spans="1:23" x14ac:dyDescent="0.45">
      <c r="A14076" t="s">
        <v>22240</v>
      </c>
      <c r="B14076" t="s">
        <v>80482</v>
      </c>
      <c r="C14076" t="s">
        <v>22241</v>
      </c>
      <c r="D14076">
        <v>201</v>
      </c>
      <c r="E14076" t="s">
        <v>22244</v>
      </c>
      <c r="F14076" t="s">
        <v>22245</v>
      </c>
      <c r="G14076" t="s">
        <v>91</v>
      </c>
      <c r="H14076">
        <v>3</v>
      </c>
      <c r="I14076" t="s">
        <v>72130</v>
      </c>
      <c r="J14076">
        <v>0.129895244746316</v>
      </c>
      <c r="K14076">
        <v>-2.39044519571158E-2</v>
      </c>
      <c r="M14076">
        <v>0.41975267195132898</v>
      </c>
      <c r="N14076">
        <v>-7.7998289695152906E-2</v>
      </c>
      <c r="P14076">
        <v>0.62426380491363798</v>
      </c>
      <c r="Q14076">
        <v>-0.10021280420237599</v>
      </c>
      <c r="S14076">
        <v>0.72660412709075295</v>
      </c>
      <c r="T14076">
        <v>-9.6099408467610697E-2</v>
      </c>
      <c r="V14076">
        <v>0.50615095401252996</v>
      </c>
      <c r="W14076">
        <v>-7.14526494344076E-2</v>
      </c>
    </row>
    <row r="14077" spans="1:23" x14ac:dyDescent="0.45">
      <c r="A14077" t="s">
        <v>22240</v>
      </c>
      <c r="B14077" t="s">
        <v>80482</v>
      </c>
      <c r="C14077" t="s">
        <v>22241</v>
      </c>
      <c r="D14077">
        <v>203</v>
      </c>
      <c r="E14077" t="s">
        <v>22246</v>
      </c>
      <c r="F14077" t="s">
        <v>22245</v>
      </c>
      <c r="G14077" t="s">
        <v>91</v>
      </c>
      <c r="H14077">
        <v>3</v>
      </c>
      <c r="I14077" t="s">
        <v>72130</v>
      </c>
      <c r="J14077">
        <v>0.129895244746316</v>
      </c>
      <c r="K14077">
        <v>-2.39044519571158E-2</v>
      </c>
      <c r="M14077">
        <v>0.41975267195132898</v>
      </c>
      <c r="N14077">
        <v>-7.7998289695152906E-2</v>
      </c>
      <c r="P14077">
        <v>0.62426380491363798</v>
      </c>
      <c r="Q14077">
        <v>-0.10021280420237599</v>
      </c>
      <c r="S14077">
        <v>0.72660412709075295</v>
      </c>
      <c r="T14077">
        <v>-9.6099408467610697E-2</v>
      </c>
      <c r="V14077">
        <v>0.50615095401252996</v>
      </c>
      <c r="W14077">
        <v>-7.14526494344076E-2</v>
      </c>
    </row>
    <row r="14078" spans="1:23" x14ac:dyDescent="0.45">
      <c r="A14078" t="s">
        <v>22240</v>
      </c>
      <c r="B14078" t="s">
        <v>80482</v>
      </c>
      <c r="C14078" t="s">
        <v>22241</v>
      </c>
      <c r="D14078">
        <v>204</v>
      </c>
      <c r="E14078" t="s">
        <v>22247</v>
      </c>
      <c r="F14078" t="s">
        <v>22245</v>
      </c>
      <c r="G14078" t="s">
        <v>91</v>
      </c>
      <c r="H14078">
        <v>3</v>
      </c>
      <c r="I14078" t="s">
        <v>72130</v>
      </c>
      <c r="J14078">
        <v>0.129895244746316</v>
      </c>
      <c r="K14078">
        <v>-2.39044519571158E-2</v>
      </c>
      <c r="M14078">
        <v>0.41975267195132898</v>
      </c>
      <c r="N14078">
        <v>-7.7998289695152906E-2</v>
      </c>
      <c r="P14078">
        <v>0.62426380491363798</v>
      </c>
      <c r="Q14078">
        <v>-0.10021280420237599</v>
      </c>
      <c r="S14078">
        <v>0.72660412709075295</v>
      </c>
      <c r="T14078">
        <v>-9.6099408467610697E-2</v>
      </c>
      <c r="V14078">
        <v>0.50615095401252996</v>
      </c>
      <c r="W14078">
        <v>-7.14526494344076E-2</v>
      </c>
    </row>
    <row r="14079" spans="1:23" x14ac:dyDescent="0.45">
      <c r="A14079" t="s">
        <v>22290</v>
      </c>
      <c r="B14079" t="s">
        <v>89565</v>
      </c>
      <c r="C14079" t="s">
        <v>22291</v>
      </c>
      <c r="D14079">
        <v>99</v>
      </c>
      <c r="E14079" t="s">
        <v>66345</v>
      </c>
      <c r="F14079" t="s">
        <v>22293</v>
      </c>
      <c r="G14079" t="s">
        <v>91</v>
      </c>
      <c r="H14079">
        <v>2</v>
      </c>
      <c r="I14079" t="s">
        <v>72130</v>
      </c>
      <c r="J14079">
        <v>0.63809199653309001</v>
      </c>
      <c r="K14079">
        <v>-0.116911833102886</v>
      </c>
      <c r="M14079">
        <v>0.36178216546245201</v>
      </c>
      <c r="N14079">
        <v>-9.1951792056743906E-2</v>
      </c>
      <c r="P14079">
        <v>0.20177002723419701</v>
      </c>
      <c r="Q14079">
        <v>-5.5892352400154902E-2</v>
      </c>
      <c r="S14079">
        <v>1.1002871921322499</v>
      </c>
      <c r="T14079">
        <v>-0.17165678660074901</v>
      </c>
      <c r="V14079">
        <v>0.451178181000922</v>
      </c>
      <c r="W14079">
        <v>-8.7345301310221293E-2</v>
      </c>
    </row>
    <row r="14080" spans="1:23" x14ac:dyDescent="0.45">
      <c r="A14080" t="s">
        <v>22290</v>
      </c>
      <c r="B14080" t="s">
        <v>89565</v>
      </c>
      <c r="C14080" t="s">
        <v>22291</v>
      </c>
      <c r="D14080">
        <v>102</v>
      </c>
      <c r="E14080" t="s">
        <v>22292</v>
      </c>
      <c r="F14080" t="s">
        <v>22293</v>
      </c>
      <c r="G14080" t="s">
        <v>91</v>
      </c>
      <c r="H14080">
        <v>2</v>
      </c>
      <c r="I14080" t="s">
        <v>72130</v>
      </c>
      <c r="J14080">
        <v>0.63809199653309001</v>
      </c>
      <c r="K14080">
        <v>-0.116911833102886</v>
      </c>
      <c r="M14080">
        <v>0.36178216546245201</v>
      </c>
      <c r="N14080">
        <v>-9.1951792056743906E-2</v>
      </c>
      <c r="P14080">
        <v>0.20177002723419701</v>
      </c>
      <c r="Q14080">
        <v>-5.5892352400154902E-2</v>
      </c>
      <c r="S14080">
        <v>1.1002871921322499</v>
      </c>
      <c r="T14080">
        <v>-0.17165678660074901</v>
      </c>
      <c r="V14080">
        <v>0.451178181000922</v>
      </c>
      <c r="W14080">
        <v>-8.7345301310221293E-2</v>
      </c>
    </row>
    <row r="14081" spans="1:23" x14ac:dyDescent="0.45">
      <c r="A14081" t="s">
        <v>22290</v>
      </c>
      <c r="B14081" t="s">
        <v>89565</v>
      </c>
      <c r="C14081" t="s">
        <v>22291</v>
      </c>
      <c r="D14081">
        <v>103</v>
      </c>
      <c r="E14081" t="s">
        <v>22295</v>
      </c>
      <c r="F14081" t="s">
        <v>22293</v>
      </c>
      <c r="G14081" t="s">
        <v>91</v>
      </c>
      <c r="H14081">
        <v>2</v>
      </c>
      <c r="I14081" t="s">
        <v>72130</v>
      </c>
      <c r="J14081">
        <v>0.63809199653309001</v>
      </c>
      <c r="K14081">
        <v>-0.116911833102886</v>
      </c>
      <c r="M14081">
        <v>0.36178216546245201</v>
      </c>
      <c r="N14081">
        <v>-9.1951792056743906E-2</v>
      </c>
      <c r="P14081">
        <v>0.20177002723419701</v>
      </c>
      <c r="Q14081">
        <v>-5.5892352400154902E-2</v>
      </c>
      <c r="S14081">
        <v>1.1002871921322499</v>
      </c>
      <c r="T14081">
        <v>-0.17165678660074901</v>
      </c>
      <c r="V14081">
        <v>0.451178181000922</v>
      </c>
      <c r="W14081">
        <v>-8.7345301310221293E-2</v>
      </c>
    </row>
    <row r="14082" spans="1:23" x14ac:dyDescent="0.45">
      <c r="A14082" t="s">
        <v>22356</v>
      </c>
      <c r="B14082" t="s">
        <v>80514</v>
      </c>
      <c r="C14082" t="s">
        <v>22357</v>
      </c>
      <c r="D14082">
        <v>116</v>
      </c>
      <c r="E14082" t="s">
        <v>73132</v>
      </c>
      <c r="F14082" t="s">
        <v>73133</v>
      </c>
      <c r="G14082" t="s">
        <v>91</v>
      </c>
      <c r="H14082">
        <v>3</v>
      </c>
      <c r="I14082" t="s">
        <v>72130</v>
      </c>
      <c r="J14082">
        <v>0.40795992945297499</v>
      </c>
      <c r="K14082">
        <v>0.11930334262358799</v>
      </c>
      <c r="M14082">
        <v>0.56098315448161595</v>
      </c>
      <c r="N14082">
        <v>0.18589094968942499</v>
      </c>
      <c r="P14082">
        <v>0.17533990679518499</v>
      </c>
      <c r="Q14082">
        <v>7.0786114396720098E-2</v>
      </c>
      <c r="S14082">
        <v>0.1450994175092</v>
      </c>
      <c r="T14082">
        <v>5.0792160034179697E-2</v>
      </c>
      <c r="V14082">
        <v>0.87032121017545105</v>
      </c>
      <c r="W14082">
        <v>0.213228327433268</v>
      </c>
    </row>
    <row r="14083" spans="1:23" x14ac:dyDescent="0.45">
      <c r="A14083" t="s">
        <v>22356</v>
      </c>
      <c r="B14083" t="s">
        <v>80514</v>
      </c>
      <c r="C14083" t="s">
        <v>22357</v>
      </c>
      <c r="D14083">
        <v>117</v>
      </c>
      <c r="E14083" t="s">
        <v>73134</v>
      </c>
      <c r="F14083" t="s">
        <v>73135</v>
      </c>
      <c r="G14083" t="s">
        <v>91</v>
      </c>
      <c r="H14083">
        <v>3</v>
      </c>
      <c r="I14083" t="s">
        <v>72130</v>
      </c>
      <c r="J14083">
        <v>0.40795992945297499</v>
      </c>
      <c r="K14083">
        <v>0.11930334262358799</v>
      </c>
      <c r="M14083">
        <v>0.56098315448161595</v>
      </c>
      <c r="N14083">
        <v>0.18589094968942499</v>
      </c>
      <c r="P14083">
        <v>0.17533990679518499</v>
      </c>
      <c r="Q14083">
        <v>7.0786114396720098E-2</v>
      </c>
      <c r="S14083">
        <v>0.1450994175092</v>
      </c>
      <c r="T14083">
        <v>5.0792160034179697E-2</v>
      </c>
      <c r="V14083">
        <v>0.87032121017545105</v>
      </c>
      <c r="W14083">
        <v>0.213228327433268</v>
      </c>
    </row>
    <row r="14084" spans="1:23" x14ac:dyDescent="0.45">
      <c r="A14084" t="s">
        <v>22356</v>
      </c>
      <c r="B14084" t="s">
        <v>80514</v>
      </c>
      <c r="C14084" t="s">
        <v>22357</v>
      </c>
      <c r="D14084">
        <v>121</v>
      </c>
      <c r="E14084" t="s">
        <v>73136</v>
      </c>
      <c r="F14084" t="s">
        <v>73133</v>
      </c>
      <c r="G14084" t="s">
        <v>91</v>
      </c>
      <c r="H14084">
        <v>3</v>
      </c>
      <c r="I14084" t="s">
        <v>72130</v>
      </c>
      <c r="J14084">
        <v>0.40795992945297499</v>
      </c>
      <c r="K14084">
        <v>0.11930334262358799</v>
      </c>
      <c r="M14084">
        <v>0.56098315448161595</v>
      </c>
      <c r="N14084">
        <v>0.18589094968942499</v>
      </c>
      <c r="P14084">
        <v>0.17533990679518499</v>
      </c>
      <c r="Q14084">
        <v>7.0786114396720098E-2</v>
      </c>
      <c r="S14084">
        <v>0.1450994175092</v>
      </c>
      <c r="T14084">
        <v>5.0792160034179697E-2</v>
      </c>
      <c r="V14084">
        <v>0.87032121017545105</v>
      </c>
      <c r="W14084">
        <v>0.213228327433268</v>
      </c>
    </row>
    <row r="14085" spans="1:23" x14ac:dyDescent="0.45">
      <c r="A14085" t="s">
        <v>22356</v>
      </c>
      <c r="B14085" t="s">
        <v>80514</v>
      </c>
      <c r="C14085" t="s">
        <v>22357</v>
      </c>
      <c r="D14085">
        <v>124</v>
      </c>
      <c r="E14085" t="s">
        <v>73137</v>
      </c>
      <c r="F14085" t="s">
        <v>73133</v>
      </c>
      <c r="G14085" t="s">
        <v>91</v>
      </c>
      <c r="H14085">
        <v>3</v>
      </c>
      <c r="I14085" t="s">
        <v>72130</v>
      </c>
      <c r="J14085">
        <v>0.236792137929413</v>
      </c>
      <c r="K14085">
        <v>9.5440037110272602E-2</v>
      </c>
      <c r="M14085">
        <v>0</v>
      </c>
      <c r="N14085">
        <v>0.13513458476347101</v>
      </c>
      <c r="P14085">
        <v>0</v>
      </c>
      <c r="Q14085">
        <v>-1.63059987519917E-2</v>
      </c>
      <c r="S14085">
        <v>4.02728731337832E-2</v>
      </c>
      <c r="T14085">
        <v>1.91650390625E-2</v>
      </c>
      <c r="V14085">
        <v>0.63573224464085099</v>
      </c>
      <c r="W14085">
        <v>0.21122765541076699</v>
      </c>
    </row>
    <row r="14086" spans="1:23" x14ac:dyDescent="0.45">
      <c r="A14086" t="s">
        <v>22385</v>
      </c>
      <c r="B14086" t="s">
        <v>80529</v>
      </c>
      <c r="C14086" t="s">
        <v>22386</v>
      </c>
      <c r="D14086">
        <v>568</v>
      </c>
      <c r="E14086" t="s">
        <v>66354</v>
      </c>
      <c r="F14086" t="s">
        <v>66355</v>
      </c>
      <c r="G14086" t="s">
        <v>91</v>
      </c>
      <c r="H14086">
        <v>4</v>
      </c>
      <c r="I14086" t="s">
        <v>72130</v>
      </c>
      <c r="J14086">
        <v>0.61618732032623502</v>
      </c>
      <c r="K14086">
        <v>-0.426194331584833</v>
      </c>
      <c r="M14086">
        <v>0.36026584894163199</v>
      </c>
      <c r="N14086">
        <v>-0.345490914124709</v>
      </c>
      <c r="P14086">
        <v>0.53449567757343597</v>
      </c>
      <c r="Q14086">
        <v>-0.44916223657542298</v>
      </c>
      <c r="S14086">
        <v>1.2221066299724901</v>
      </c>
      <c r="T14086">
        <v>-0.67006540934244796</v>
      </c>
      <c r="V14086">
        <v>0.88244008557378695</v>
      </c>
      <c r="W14086">
        <v>-0.53175116221109997</v>
      </c>
    </row>
    <row r="14087" spans="1:23" x14ac:dyDescent="0.45">
      <c r="A14087" t="s">
        <v>22385</v>
      </c>
      <c r="B14087" t="s">
        <v>80529</v>
      </c>
      <c r="C14087" t="s">
        <v>22386</v>
      </c>
      <c r="D14087">
        <v>571</v>
      </c>
      <c r="E14087" t="s">
        <v>66356</v>
      </c>
      <c r="F14087" t="s">
        <v>66357</v>
      </c>
      <c r="G14087" t="s">
        <v>91</v>
      </c>
      <c r="H14087">
        <v>4</v>
      </c>
      <c r="I14087" t="s">
        <v>72130</v>
      </c>
      <c r="J14087">
        <v>0.58423086448998296</v>
      </c>
      <c r="K14087">
        <v>-0.33949622741112301</v>
      </c>
      <c r="M14087">
        <v>0.342138952956408</v>
      </c>
      <c r="N14087">
        <v>-0.27442893615135799</v>
      </c>
      <c r="P14087">
        <v>0.50420426181272404</v>
      </c>
      <c r="Q14087">
        <v>-0.35570937189562601</v>
      </c>
      <c r="S14087">
        <v>1.2112931713016899</v>
      </c>
      <c r="T14087">
        <v>-0.54658611297607396</v>
      </c>
      <c r="V14087">
        <v>0.95822031895267701</v>
      </c>
      <c r="W14087">
        <v>-0.46394292195637998</v>
      </c>
    </row>
    <row r="14088" spans="1:23" x14ac:dyDescent="0.45">
      <c r="A14088" t="s">
        <v>22385</v>
      </c>
      <c r="B14088" t="s">
        <v>80529</v>
      </c>
      <c r="C14088" t="s">
        <v>22386</v>
      </c>
      <c r="D14088">
        <v>573</v>
      </c>
      <c r="E14088" t="s">
        <v>22387</v>
      </c>
      <c r="F14088" t="s">
        <v>22388</v>
      </c>
      <c r="G14088" t="s">
        <v>91</v>
      </c>
      <c r="H14088">
        <v>3</v>
      </c>
      <c r="I14088" t="s">
        <v>72130</v>
      </c>
      <c r="J14088">
        <v>0.57779245155686998</v>
      </c>
      <c r="K14088">
        <v>-0.354967025610117</v>
      </c>
      <c r="M14088">
        <v>0.35609084121061102</v>
      </c>
      <c r="N14088">
        <v>-0.29921951660743101</v>
      </c>
      <c r="P14088">
        <v>0.53387547289910897</v>
      </c>
      <c r="Q14088">
        <v>-0.39125468813139802</v>
      </c>
      <c r="S14088">
        <v>1.27884949390879</v>
      </c>
      <c r="T14088">
        <v>-0.59577704111734997</v>
      </c>
      <c r="V14088">
        <v>1.01504525861262</v>
      </c>
      <c r="W14088">
        <v>-0.50694641113281302</v>
      </c>
    </row>
    <row r="14089" spans="1:23" x14ac:dyDescent="0.45">
      <c r="A14089" t="s">
        <v>22385</v>
      </c>
      <c r="B14089" t="s">
        <v>80529</v>
      </c>
      <c r="C14089" t="s">
        <v>22386</v>
      </c>
      <c r="D14089">
        <v>574</v>
      </c>
      <c r="E14089" t="s">
        <v>22389</v>
      </c>
      <c r="F14089" t="s">
        <v>22390</v>
      </c>
      <c r="G14089" t="s">
        <v>91</v>
      </c>
      <c r="H14089">
        <v>2</v>
      </c>
      <c r="I14089" t="s">
        <v>72130</v>
      </c>
      <c r="J14089">
        <v>0.45762205881717799</v>
      </c>
      <c r="K14089">
        <v>-0.22094044929895601</v>
      </c>
      <c r="M14089">
        <v>0.21382076301474101</v>
      </c>
      <c r="N14089">
        <v>-0.14591743395878701</v>
      </c>
      <c r="P14089">
        <v>0.478655081754013</v>
      </c>
      <c r="Q14089">
        <v>-0.26536278889096998</v>
      </c>
      <c r="S14089">
        <v>1.3473937336109101</v>
      </c>
      <c r="T14089">
        <v>-0.44931795756022103</v>
      </c>
      <c r="V14089">
        <v>1.04137824626894</v>
      </c>
      <c r="W14089">
        <v>-0.376654332478841</v>
      </c>
    </row>
    <row r="14090" spans="1:23" x14ac:dyDescent="0.45">
      <c r="A14090" t="s">
        <v>22385</v>
      </c>
      <c r="B14090" t="s">
        <v>80529</v>
      </c>
      <c r="C14090" t="s">
        <v>22386</v>
      </c>
      <c r="D14090">
        <v>575</v>
      </c>
      <c r="E14090" t="s">
        <v>22391</v>
      </c>
      <c r="F14090" t="s">
        <v>22390</v>
      </c>
      <c r="G14090" t="s">
        <v>91</v>
      </c>
      <c r="H14090">
        <v>2</v>
      </c>
      <c r="I14090" t="s">
        <v>72130</v>
      </c>
      <c r="J14090">
        <v>0.44428996953947503</v>
      </c>
      <c r="K14090">
        <v>-0.205165245594122</v>
      </c>
      <c r="M14090">
        <v>0.20407900530634901</v>
      </c>
      <c r="N14090">
        <v>-0.133329886656541</v>
      </c>
      <c r="P14090">
        <v>0.44573086024666903</v>
      </c>
      <c r="Q14090">
        <v>-0.23875460131414999</v>
      </c>
      <c r="S14090">
        <v>1.3618934811897201</v>
      </c>
      <c r="T14090">
        <v>-0.43035594940185601</v>
      </c>
      <c r="V14090">
        <v>1.0148953368874301</v>
      </c>
      <c r="W14090">
        <v>-0.35134657541910802</v>
      </c>
    </row>
    <row r="14091" spans="1:23" x14ac:dyDescent="0.45">
      <c r="A14091" t="s">
        <v>22385</v>
      </c>
      <c r="B14091" t="s">
        <v>80529</v>
      </c>
      <c r="C14091" t="s">
        <v>22386</v>
      </c>
      <c r="D14091">
        <v>578</v>
      </c>
      <c r="E14091" t="s">
        <v>66358</v>
      </c>
      <c r="F14091" t="s">
        <v>66359</v>
      </c>
      <c r="G14091" t="s">
        <v>91</v>
      </c>
      <c r="H14091">
        <v>3</v>
      </c>
      <c r="I14091" t="s">
        <v>72130</v>
      </c>
      <c r="J14091">
        <v>1.0224893641633399</v>
      </c>
      <c r="K14091">
        <v>0.32463598862672499</v>
      </c>
      <c r="M14091">
        <v>0.64178889476388001</v>
      </c>
      <c r="N14091">
        <v>0.28311507518474899</v>
      </c>
      <c r="P14091">
        <v>0.75788695638002501</v>
      </c>
      <c r="Q14091">
        <v>0.31447680243130399</v>
      </c>
      <c r="S14091">
        <v>0.387791197256111</v>
      </c>
      <c r="T14091">
        <v>0.16749916076660201</v>
      </c>
      <c r="V14091">
        <v>0.50628498342592898</v>
      </c>
      <c r="W14091">
        <v>0.20541152954101599</v>
      </c>
    </row>
    <row r="14092" spans="1:23" x14ac:dyDescent="0.45">
      <c r="A14092" t="s">
        <v>22456</v>
      </c>
      <c r="B14092" t="s">
        <v>89566</v>
      </c>
      <c r="C14092" t="s">
        <v>22457</v>
      </c>
      <c r="D14092">
        <v>1780</v>
      </c>
      <c r="E14092" t="s">
        <v>73141</v>
      </c>
      <c r="F14092" t="s">
        <v>73142</v>
      </c>
      <c r="G14092" t="s">
        <v>91</v>
      </c>
      <c r="H14092">
        <v>4</v>
      </c>
      <c r="I14092" t="s">
        <v>72130</v>
      </c>
      <c r="J14092">
        <v>7.2673984267192501E-2</v>
      </c>
      <c r="K14092">
        <v>1.47009446070744E-2</v>
      </c>
      <c r="M14092">
        <v>0.59765971128353501</v>
      </c>
      <c r="N14092">
        <v>0.107944066707905</v>
      </c>
      <c r="P14092">
        <v>0.14055374426706399</v>
      </c>
      <c r="Q14092">
        <v>-3.2025501645844598E-2</v>
      </c>
      <c r="S14092">
        <v>0.49342122611755801</v>
      </c>
      <c r="T14092">
        <v>-7.6646283467610696E-2</v>
      </c>
      <c r="V14092">
        <v>0.48680070866071001</v>
      </c>
      <c r="W14092">
        <v>-7.6440289815266904E-2</v>
      </c>
    </row>
    <row r="14093" spans="1:23" x14ac:dyDescent="0.45">
      <c r="A14093" t="s">
        <v>22456</v>
      </c>
      <c r="B14093" t="s">
        <v>89566</v>
      </c>
      <c r="C14093" t="s">
        <v>22457</v>
      </c>
      <c r="D14093">
        <v>1782</v>
      </c>
      <c r="E14093" t="s">
        <v>22458</v>
      </c>
      <c r="F14093" t="s">
        <v>22459</v>
      </c>
      <c r="G14093" t="s">
        <v>91</v>
      </c>
      <c r="H14093">
        <v>4</v>
      </c>
      <c r="I14093" t="s">
        <v>72130</v>
      </c>
      <c r="J14093">
        <v>0.115366358268585</v>
      </c>
      <c r="K14093">
        <v>2.1818570601634502E-2</v>
      </c>
      <c r="M14093">
        <v>0.69977407743185904</v>
      </c>
      <c r="N14093">
        <v>0.118560882715079</v>
      </c>
      <c r="P14093">
        <v>0.19681781429541101</v>
      </c>
      <c r="Q14093">
        <v>-4.2054751823688397E-2</v>
      </c>
      <c r="S14093">
        <v>0.66408370361785296</v>
      </c>
      <c r="T14093">
        <v>-9.27754084269206E-2</v>
      </c>
      <c r="V14093">
        <v>0.481665016149943</v>
      </c>
      <c r="W14093">
        <v>-7.3790613810221395E-2</v>
      </c>
    </row>
    <row r="14094" spans="1:23" x14ac:dyDescent="0.45">
      <c r="A14094" t="s">
        <v>22456</v>
      </c>
      <c r="B14094" t="s">
        <v>89566</v>
      </c>
      <c r="C14094" t="s">
        <v>22457</v>
      </c>
      <c r="D14094">
        <v>1783</v>
      </c>
      <c r="E14094" t="s">
        <v>66360</v>
      </c>
      <c r="F14094" t="s">
        <v>22459</v>
      </c>
      <c r="G14094" t="s">
        <v>91</v>
      </c>
      <c r="H14094">
        <v>4</v>
      </c>
      <c r="I14094" t="s">
        <v>72130</v>
      </c>
      <c r="J14094">
        <v>0.16332883066106799</v>
      </c>
      <c r="K14094">
        <v>2.9682593467908001E-2</v>
      </c>
      <c r="M14094">
        <v>0.73398678002892903</v>
      </c>
      <c r="N14094">
        <v>0.12282971235421999</v>
      </c>
      <c r="P14094">
        <v>0.20147332704594301</v>
      </c>
      <c r="Q14094">
        <v>-4.3070217658733499E-2</v>
      </c>
      <c r="S14094">
        <v>0.66081714084927901</v>
      </c>
      <c r="T14094">
        <v>-9.2565320332845105E-2</v>
      </c>
      <c r="V14094">
        <v>0.50596890938202899</v>
      </c>
      <c r="W14094">
        <v>-7.6887550354003895E-2</v>
      </c>
    </row>
    <row r="14095" spans="1:23" x14ac:dyDescent="0.45">
      <c r="A14095" t="s">
        <v>22456</v>
      </c>
      <c r="B14095" t="s">
        <v>89566</v>
      </c>
      <c r="C14095" t="s">
        <v>22457</v>
      </c>
      <c r="D14095">
        <v>1784</v>
      </c>
      <c r="E14095" t="s">
        <v>66361</v>
      </c>
      <c r="F14095" t="s">
        <v>22459</v>
      </c>
      <c r="G14095" t="s">
        <v>91</v>
      </c>
      <c r="H14095">
        <v>4</v>
      </c>
      <c r="I14095" t="s">
        <v>72130</v>
      </c>
      <c r="J14095">
        <v>0.11634976934963701</v>
      </c>
      <c r="K14095">
        <v>2.36596500172335E-2</v>
      </c>
      <c r="M14095">
        <v>0.57990131063003802</v>
      </c>
      <c r="N14095">
        <v>9.0865079094381906E-2</v>
      </c>
      <c r="P14095">
        <v>0</v>
      </c>
      <c r="Q14095">
        <v>7.0700883865356503E-3</v>
      </c>
      <c r="S14095">
        <v>0.30692607516251003</v>
      </c>
      <c r="T14095">
        <v>-5.3316186456119297E-2</v>
      </c>
      <c r="V14095">
        <v>0.42612848640155199</v>
      </c>
      <c r="W14095">
        <v>7.1502615423763502E-2</v>
      </c>
    </row>
    <row r="14096" spans="1:23" x14ac:dyDescent="0.45">
      <c r="A14096" t="s">
        <v>22456</v>
      </c>
      <c r="B14096" t="s">
        <v>89566</v>
      </c>
      <c r="C14096" t="s">
        <v>22457</v>
      </c>
      <c r="D14096">
        <v>2009</v>
      </c>
      <c r="E14096" t="s">
        <v>66365</v>
      </c>
      <c r="F14096" t="s">
        <v>66366</v>
      </c>
      <c r="G14096" t="s">
        <v>91</v>
      </c>
      <c r="H14096">
        <v>2</v>
      </c>
      <c r="I14096" t="s">
        <v>72130</v>
      </c>
      <c r="J14096">
        <v>1.1126237092195499</v>
      </c>
      <c r="K14096">
        <v>9.1559917498857599E-2</v>
      </c>
      <c r="M14096">
        <v>1.8383650575522701</v>
      </c>
      <c r="N14096">
        <v>0.15849100626432</v>
      </c>
      <c r="P14096">
        <v>0.34272975770694297</v>
      </c>
      <c r="Q14096">
        <v>5.0424690904288499E-2</v>
      </c>
      <c r="S14096">
        <v>0.32882219155054698</v>
      </c>
      <c r="T14096">
        <v>4.29375457763672E-2</v>
      </c>
      <c r="V14096">
        <v>0.15270209686948699</v>
      </c>
      <c r="W14096">
        <v>2.18851852416992E-2</v>
      </c>
    </row>
    <row r="14097" spans="1:23" x14ac:dyDescent="0.45">
      <c r="A14097" t="s">
        <v>22456</v>
      </c>
      <c r="B14097" t="s">
        <v>89566</v>
      </c>
      <c r="C14097" t="s">
        <v>22457</v>
      </c>
      <c r="D14097">
        <v>2011</v>
      </c>
      <c r="E14097" t="s">
        <v>66367</v>
      </c>
      <c r="F14097" t="s">
        <v>66366</v>
      </c>
      <c r="G14097" t="s">
        <v>91</v>
      </c>
      <c r="H14097">
        <v>2</v>
      </c>
      <c r="I14097" t="s">
        <v>72130</v>
      </c>
      <c r="J14097">
        <v>1.1126237092195499</v>
      </c>
      <c r="K14097">
        <v>9.1559917498857599E-2</v>
      </c>
      <c r="M14097">
        <v>1.8383650575522701</v>
      </c>
      <c r="N14097">
        <v>0.15849100626432</v>
      </c>
      <c r="P14097">
        <v>0.34272975770694297</v>
      </c>
      <c r="Q14097">
        <v>5.0424690904288499E-2</v>
      </c>
      <c r="S14097">
        <v>0.32882219155054698</v>
      </c>
      <c r="T14097">
        <v>4.29375457763672E-2</v>
      </c>
      <c r="V14097">
        <v>0.15270209686948699</v>
      </c>
      <c r="W14097">
        <v>2.18851852416992E-2</v>
      </c>
    </row>
    <row r="14098" spans="1:23" x14ac:dyDescent="0.45">
      <c r="A14098" t="s">
        <v>22456</v>
      </c>
      <c r="B14098" t="s">
        <v>89566</v>
      </c>
      <c r="C14098" t="s">
        <v>22457</v>
      </c>
      <c r="D14098">
        <v>2013</v>
      </c>
      <c r="E14098" t="s">
        <v>66368</v>
      </c>
      <c r="F14098" t="s">
        <v>66366</v>
      </c>
      <c r="G14098" t="s">
        <v>91</v>
      </c>
      <c r="H14098">
        <v>2</v>
      </c>
      <c r="I14098" t="s">
        <v>72130</v>
      </c>
      <c r="J14098">
        <v>1.1126237092195499</v>
      </c>
      <c r="K14098">
        <v>9.1559917498857599E-2</v>
      </c>
      <c r="M14098">
        <v>1.8383650575522701</v>
      </c>
      <c r="N14098">
        <v>0.15849100626432</v>
      </c>
      <c r="P14098">
        <v>0.34272975770694297</v>
      </c>
      <c r="Q14098">
        <v>5.0424690904288499E-2</v>
      </c>
      <c r="S14098">
        <v>0.32882219155054698</v>
      </c>
      <c r="T14098">
        <v>4.29375457763672E-2</v>
      </c>
      <c r="V14098">
        <v>0.15270209686948699</v>
      </c>
      <c r="W14098">
        <v>2.18851852416992E-2</v>
      </c>
    </row>
    <row r="14099" spans="1:23" x14ac:dyDescent="0.45">
      <c r="A14099" t="s">
        <v>22456</v>
      </c>
      <c r="B14099" t="s">
        <v>89566</v>
      </c>
      <c r="C14099" t="s">
        <v>22457</v>
      </c>
      <c r="D14099">
        <v>1829</v>
      </c>
      <c r="E14099" t="s">
        <v>66369</v>
      </c>
      <c r="F14099" t="s">
        <v>22488</v>
      </c>
      <c r="G14099" t="s">
        <v>91</v>
      </c>
      <c r="H14099">
        <v>3</v>
      </c>
      <c r="I14099" t="s">
        <v>72130</v>
      </c>
      <c r="J14099">
        <v>2.6136115231750101</v>
      </c>
      <c r="K14099">
        <v>0.79646009557387398</v>
      </c>
      <c r="M14099">
        <v>0.84055568655661395</v>
      </c>
      <c r="N14099">
        <v>0.21463483922621801</v>
      </c>
      <c r="P14099">
        <v>0</v>
      </c>
      <c r="Q14099">
        <v>-1.9716668128967298E-2</v>
      </c>
      <c r="S14099">
        <v>0.27898467950015998</v>
      </c>
      <c r="T14099">
        <v>-0.18614795628715999</v>
      </c>
      <c r="V14099">
        <v>0.44525858208734598</v>
      </c>
      <c r="W14099">
        <v>-0.271123198901906</v>
      </c>
    </row>
    <row r="14100" spans="1:23" x14ac:dyDescent="0.45">
      <c r="A14100" t="s">
        <v>22456</v>
      </c>
      <c r="B14100" t="s">
        <v>89566</v>
      </c>
      <c r="C14100" t="s">
        <v>22457</v>
      </c>
      <c r="D14100">
        <v>1831</v>
      </c>
      <c r="E14100" t="s">
        <v>22487</v>
      </c>
      <c r="F14100" t="s">
        <v>22488</v>
      </c>
      <c r="G14100" t="s">
        <v>91</v>
      </c>
      <c r="H14100">
        <v>3</v>
      </c>
      <c r="I14100" t="s">
        <v>72130</v>
      </c>
      <c r="J14100">
        <v>2.6136115231750101</v>
      </c>
      <c r="K14100">
        <v>0.79646009557387398</v>
      </c>
      <c r="M14100">
        <v>0.84055568655661395</v>
      </c>
      <c r="N14100">
        <v>0.21463483922621801</v>
      </c>
      <c r="P14100">
        <v>0</v>
      </c>
      <c r="Q14100">
        <v>-1.9716668128967298E-2</v>
      </c>
      <c r="S14100">
        <v>0.27898467950015998</v>
      </c>
      <c r="T14100">
        <v>-0.18614795628715999</v>
      </c>
      <c r="V14100">
        <v>0.44525858208734598</v>
      </c>
      <c r="W14100">
        <v>-0.271123198901906</v>
      </c>
    </row>
    <row r="14101" spans="1:23" x14ac:dyDescent="0.45">
      <c r="A14101" t="s">
        <v>22456</v>
      </c>
      <c r="B14101" t="s">
        <v>89566</v>
      </c>
      <c r="C14101" t="s">
        <v>22457</v>
      </c>
      <c r="D14101">
        <v>1832</v>
      </c>
      <c r="E14101" t="s">
        <v>66370</v>
      </c>
      <c r="F14101" t="s">
        <v>22488</v>
      </c>
      <c r="G14101" t="s">
        <v>91</v>
      </c>
      <c r="H14101">
        <v>3</v>
      </c>
      <c r="I14101" t="s">
        <v>72130</v>
      </c>
      <c r="J14101">
        <v>2.6136115231750101</v>
      </c>
      <c r="K14101">
        <v>0.79646009557387398</v>
      </c>
      <c r="M14101">
        <v>0.84055568655661395</v>
      </c>
      <c r="N14101">
        <v>0.21463483922621801</v>
      </c>
      <c r="P14101">
        <v>0</v>
      </c>
      <c r="Q14101">
        <v>-1.9716668128967298E-2</v>
      </c>
      <c r="S14101">
        <v>0.27898467950015998</v>
      </c>
      <c r="T14101">
        <v>-0.18614795628715999</v>
      </c>
      <c r="V14101">
        <v>0.44525858208734598</v>
      </c>
      <c r="W14101">
        <v>-0.271123198901906</v>
      </c>
    </row>
    <row r="14102" spans="1:23" x14ac:dyDescent="0.45">
      <c r="A14102" t="s">
        <v>22456</v>
      </c>
      <c r="B14102" t="s">
        <v>89566</v>
      </c>
      <c r="C14102" t="s">
        <v>22457</v>
      </c>
      <c r="D14102">
        <v>1769</v>
      </c>
      <c r="E14102" t="s">
        <v>66371</v>
      </c>
      <c r="F14102" t="s">
        <v>66372</v>
      </c>
      <c r="G14102" t="s">
        <v>91</v>
      </c>
      <c r="H14102">
        <v>4</v>
      </c>
      <c r="I14102" t="s">
        <v>72130</v>
      </c>
      <c r="J14102">
        <v>0.12238243095394</v>
      </c>
      <c r="K14102">
        <v>2.3032659139388598E-2</v>
      </c>
      <c r="M14102">
        <v>0.35738443680719301</v>
      </c>
      <c r="N14102">
        <v>6.9886519358708293E-2</v>
      </c>
      <c r="P14102">
        <v>0.30332256532669499</v>
      </c>
      <c r="Q14102">
        <v>-5.86800081976529E-2</v>
      </c>
      <c r="S14102">
        <v>0.19450561202359601</v>
      </c>
      <c r="T14102">
        <v>-3.41051737467448E-2</v>
      </c>
      <c r="V14102">
        <v>0.293349833147308</v>
      </c>
      <c r="W14102">
        <v>-4.7495714823404901E-2</v>
      </c>
    </row>
    <row r="14103" spans="1:23" x14ac:dyDescent="0.45">
      <c r="A14103" t="s">
        <v>22456</v>
      </c>
      <c r="B14103" t="s">
        <v>89566</v>
      </c>
      <c r="C14103" t="s">
        <v>22457</v>
      </c>
      <c r="D14103">
        <v>1773</v>
      </c>
      <c r="E14103" t="s">
        <v>73145</v>
      </c>
      <c r="F14103" t="s">
        <v>73146</v>
      </c>
      <c r="G14103" t="s">
        <v>91</v>
      </c>
      <c r="H14103">
        <v>3</v>
      </c>
      <c r="I14103" t="s">
        <v>72130</v>
      </c>
      <c r="J14103">
        <v>0.169241341967374</v>
      </c>
      <c r="K14103">
        <v>-4.5691569646199498E-2</v>
      </c>
      <c r="M14103">
        <v>0</v>
      </c>
      <c r="N14103">
        <v>0.17111603418985999</v>
      </c>
      <c r="P14103">
        <v>0.23450876763121201</v>
      </c>
      <c r="Q14103">
        <v>-6.0617547286184202E-2</v>
      </c>
      <c r="S14103">
        <v>6.4763590085739203E-2</v>
      </c>
      <c r="T14103">
        <v>-1.7587521496941101E-2</v>
      </c>
      <c r="V14103">
        <v>1.4529741794425399</v>
      </c>
      <c r="W14103">
        <v>-0.22711715978734601</v>
      </c>
    </row>
    <row r="14104" spans="1:23" x14ac:dyDescent="0.45">
      <c r="A14104" t="s">
        <v>22586</v>
      </c>
      <c r="B14104" t="s">
        <v>80594</v>
      </c>
      <c r="C14104" t="s">
        <v>22587</v>
      </c>
      <c r="D14104">
        <v>461</v>
      </c>
      <c r="E14104" t="s">
        <v>22588</v>
      </c>
      <c r="F14104" t="s">
        <v>22589</v>
      </c>
      <c r="G14104" t="s">
        <v>91</v>
      </c>
      <c r="H14104">
        <v>3</v>
      </c>
      <c r="I14104" t="s">
        <v>72130</v>
      </c>
      <c r="J14104">
        <v>0.168176143952525</v>
      </c>
      <c r="K14104">
        <v>-9.5666432992006001E-2</v>
      </c>
      <c r="M14104">
        <v>0.34267645407886399</v>
      </c>
      <c r="N14104">
        <v>-0.210283701236431</v>
      </c>
      <c r="P14104">
        <v>0.56754265643789104</v>
      </c>
      <c r="Q14104">
        <v>-0.29471208309305102</v>
      </c>
      <c r="S14104">
        <v>0.50250084512349402</v>
      </c>
      <c r="T14104">
        <v>-0.22960805257161501</v>
      </c>
      <c r="V14104">
        <v>0.68158380906676497</v>
      </c>
      <c r="W14104">
        <v>-0.29195768992106103</v>
      </c>
    </row>
    <row r="14105" spans="1:23" x14ac:dyDescent="0.45">
      <c r="A14105" t="s">
        <v>22586</v>
      </c>
      <c r="B14105" t="s">
        <v>80594</v>
      </c>
      <c r="C14105" t="s">
        <v>22587</v>
      </c>
      <c r="D14105">
        <v>485</v>
      </c>
      <c r="E14105" t="s">
        <v>22591</v>
      </c>
      <c r="F14105" t="s">
        <v>22589</v>
      </c>
      <c r="G14105" t="s">
        <v>91</v>
      </c>
      <c r="H14105">
        <v>3</v>
      </c>
      <c r="I14105" t="s">
        <v>72130</v>
      </c>
      <c r="J14105">
        <v>0.14944991871917301</v>
      </c>
      <c r="K14105">
        <v>-8.0986884924081695E-2</v>
      </c>
      <c r="M14105">
        <v>0.30377047254594702</v>
      </c>
      <c r="N14105">
        <v>-0.17854180702796299</v>
      </c>
      <c r="P14105">
        <v>0.60120189819688796</v>
      </c>
      <c r="Q14105">
        <v>-0.28750681055003202</v>
      </c>
      <c r="S14105">
        <v>0.66403315121578599</v>
      </c>
      <c r="T14105">
        <v>-0.26811635971069298</v>
      </c>
      <c r="V14105">
        <v>0.38359584075688502</v>
      </c>
      <c r="W14105">
        <v>-0.176746412913005</v>
      </c>
    </row>
    <row r="14106" spans="1:23" x14ac:dyDescent="0.45">
      <c r="A14106" t="s">
        <v>22621</v>
      </c>
      <c r="B14106" t="s">
        <v>80603</v>
      </c>
      <c r="C14106" t="s">
        <v>22622</v>
      </c>
      <c r="D14106">
        <v>28</v>
      </c>
      <c r="E14106" t="s">
        <v>66396</v>
      </c>
      <c r="F14106" t="s">
        <v>66397</v>
      </c>
      <c r="G14106" t="s">
        <v>91</v>
      </c>
      <c r="H14106">
        <v>3</v>
      </c>
      <c r="I14106" t="s">
        <v>72130</v>
      </c>
      <c r="J14106">
        <v>0.34099406795550602</v>
      </c>
      <c r="K14106">
        <v>6.4215996326544303E-2</v>
      </c>
      <c r="M14106">
        <v>0.29886533449446401</v>
      </c>
      <c r="N14106">
        <v>7.0820349913377004E-2</v>
      </c>
      <c r="P14106">
        <v>0.14049102492548901</v>
      </c>
      <c r="Q14106">
        <v>3.5881091808450602E-2</v>
      </c>
      <c r="S14106">
        <v>0.22095860173072901</v>
      </c>
      <c r="T14106">
        <v>4.5744018554687502E-2</v>
      </c>
      <c r="V14106">
        <v>0.51469926541794797</v>
      </c>
      <c r="W14106">
        <v>8.7607777913411497E-2</v>
      </c>
    </row>
    <row r="14107" spans="1:23" x14ac:dyDescent="0.45">
      <c r="A14107" t="s">
        <v>22621</v>
      </c>
      <c r="B14107" t="s">
        <v>80603</v>
      </c>
      <c r="C14107" t="s">
        <v>22622</v>
      </c>
      <c r="D14107">
        <v>34</v>
      </c>
      <c r="E14107" t="s">
        <v>66398</v>
      </c>
      <c r="F14107" t="s">
        <v>66397</v>
      </c>
      <c r="G14107" t="s">
        <v>91</v>
      </c>
      <c r="H14107">
        <v>3</v>
      </c>
      <c r="I14107" t="s">
        <v>72130</v>
      </c>
      <c r="J14107">
        <v>0.355332415772183</v>
      </c>
      <c r="K14107">
        <v>6.6692431767781599E-2</v>
      </c>
      <c r="M14107">
        <v>0.28737606012656602</v>
      </c>
      <c r="N14107">
        <v>6.8938970565795898E-2</v>
      </c>
      <c r="P14107">
        <v>0.14519175674582499</v>
      </c>
      <c r="Q14107">
        <v>3.71296159152327E-2</v>
      </c>
      <c r="S14107">
        <v>0.210026058418365</v>
      </c>
      <c r="T14107">
        <v>4.40586853027344E-2</v>
      </c>
      <c r="V14107">
        <v>0.52594717090569298</v>
      </c>
      <c r="W14107">
        <v>8.9471384684244801E-2</v>
      </c>
    </row>
    <row r="14108" spans="1:23" x14ac:dyDescent="0.45">
      <c r="A14108" t="s">
        <v>22621</v>
      </c>
      <c r="B14108" t="s">
        <v>80603</v>
      </c>
      <c r="C14108" t="s">
        <v>22622</v>
      </c>
      <c r="D14108">
        <v>41</v>
      </c>
      <c r="E14108" t="s">
        <v>66399</v>
      </c>
      <c r="F14108" t="s">
        <v>66397</v>
      </c>
      <c r="G14108" t="s">
        <v>91</v>
      </c>
      <c r="H14108">
        <v>3</v>
      </c>
      <c r="I14108" t="s">
        <v>72130</v>
      </c>
      <c r="J14108">
        <v>0.33894901796676502</v>
      </c>
      <c r="K14108">
        <v>6.2730868657429995E-2</v>
      </c>
      <c r="M14108">
        <v>0.27971253097827498</v>
      </c>
      <c r="N14108">
        <v>6.5606355667114299E-2</v>
      </c>
      <c r="P14108">
        <v>0.160281918309302</v>
      </c>
      <c r="Q14108">
        <v>3.9464095543170798E-2</v>
      </c>
      <c r="S14108">
        <v>0.193464282122388</v>
      </c>
      <c r="T14108">
        <v>4.01202901204427E-2</v>
      </c>
      <c r="V14108">
        <v>0.48007583929391701</v>
      </c>
      <c r="W14108">
        <v>8.1116205851236994E-2</v>
      </c>
    </row>
    <row r="14109" spans="1:23" x14ac:dyDescent="0.45">
      <c r="A14109" t="s">
        <v>22621</v>
      </c>
      <c r="B14109" t="s">
        <v>80603</v>
      </c>
      <c r="C14109" t="s">
        <v>22622</v>
      </c>
      <c r="D14109">
        <v>42</v>
      </c>
      <c r="E14109" t="s">
        <v>66400</v>
      </c>
      <c r="F14109" t="s">
        <v>66397</v>
      </c>
      <c r="G14109" t="s">
        <v>91</v>
      </c>
      <c r="H14109">
        <v>3</v>
      </c>
      <c r="I14109" t="s">
        <v>72130</v>
      </c>
      <c r="J14109">
        <v>7.7861895559329306E-2</v>
      </c>
      <c r="K14109">
        <v>1.1621016722459101E-2</v>
      </c>
      <c r="M14109">
        <v>0.109894852407665</v>
      </c>
      <c r="N14109">
        <v>1.9494075041550901E-2</v>
      </c>
      <c r="P14109">
        <v>3.65091259091695E-2</v>
      </c>
      <c r="Q14109">
        <v>-6.6625825290022199E-3</v>
      </c>
      <c r="S14109">
        <v>2.1836979486053901E-3</v>
      </c>
      <c r="T14109">
        <v>3.5889943440755098E-4</v>
      </c>
      <c r="V14109">
        <v>0.38248442501010799</v>
      </c>
      <c r="W14109">
        <v>4.33069864908854E-2</v>
      </c>
    </row>
    <row r="14110" spans="1:23" x14ac:dyDescent="0.45">
      <c r="A14110" t="s">
        <v>22841</v>
      </c>
      <c r="B14110" t="s">
        <v>80665</v>
      </c>
      <c r="C14110" t="s">
        <v>22842</v>
      </c>
      <c r="D14110">
        <v>379</v>
      </c>
      <c r="E14110" t="s">
        <v>22849</v>
      </c>
      <c r="F14110" t="s">
        <v>22850</v>
      </c>
      <c r="G14110" t="s">
        <v>91</v>
      </c>
      <c r="H14110">
        <v>2</v>
      </c>
      <c r="I14110" t="s">
        <v>72130</v>
      </c>
      <c r="J14110">
        <v>0.13278939193853301</v>
      </c>
      <c r="K14110">
        <v>9.3267263510288398E-2</v>
      </c>
      <c r="M14110">
        <v>0.112847621188141</v>
      </c>
      <c r="N14110">
        <v>9.8646145600538998E-2</v>
      </c>
      <c r="P14110">
        <v>1.38237061268762E-2</v>
      </c>
      <c r="Q14110">
        <v>1.26413805731412E-2</v>
      </c>
      <c r="S14110">
        <v>0.23852764549335301</v>
      </c>
      <c r="T14110">
        <v>0.15715005238850899</v>
      </c>
      <c r="V14110">
        <v>0.150853143858351</v>
      </c>
      <c r="W14110">
        <v>0.10450214385986301</v>
      </c>
    </row>
    <row r="14111" spans="1:23" x14ac:dyDescent="0.45">
      <c r="A14111" t="s">
        <v>22841</v>
      </c>
      <c r="B14111" t="s">
        <v>80665</v>
      </c>
      <c r="C14111" t="s">
        <v>22842</v>
      </c>
      <c r="D14111">
        <v>382</v>
      </c>
      <c r="E14111" t="s">
        <v>22851</v>
      </c>
      <c r="F14111" t="s">
        <v>22852</v>
      </c>
      <c r="G14111" t="s">
        <v>91</v>
      </c>
      <c r="H14111">
        <v>3</v>
      </c>
      <c r="I14111" t="s">
        <v>72130</v>
      </c>
      <c r="J14111">
        <v>2.57230178427604E-2</v>
      </c>
      <c r="K14111">
        <v>-1.15242310059376E-2</v>
      </c>
      <c r="M14111">
        <v>5.55224402000766E-2</v>
      </c>
      <c r="N14111">
        <v>-2.9528489479651799E-2</v>
      </c>
      <c r="P14111">
        <v>8.9549503083716397E-2</v>
      </c>
      <c r="Q14111">
        <v>-4.3616278418179201E-2</v>
      </c>
      <c r="S14111">
        <v>9.1982518273963698E-2</v>
      </c>
      <c r="T14111">
        <v>-3.9358024597168001E-2</v>
      </c>
      <c r="V14111">
        <v>6.6146948717399401E-2</v>
      </c>
      <c r="W14111">
        <v>-2.7841135660807301E-2</v>
      </c>
    </row>
    <row r="14112" spans="1:23" x14ac:dyDescent="0.45">
      <c r="A14112" t="s">
        <v>22841</v>
      </c>
      <c r="B14112" t="s">
        <v>80665</v>
      </c>
      <c r="C14112" t="s">
        <v>22842</v>
      </c>
      <c r="D14112">
        <v>385</v>
      </c>
      <c r="E14112" t="s">
        <v>66418</v>
      </c>
      <c r="F14112" t="s">
        <v>66419</v>
      </c>
      <c r="G14112" t="s">
        <v>91</v>
      </c>
      <c r="H14112">
        <v>3</v>
      </c>
      <c r="I14112" t="s">
        <v>72130</v>
      </c>
      <c r="J14112">
        <v>3.3002717905501501E-2</v>
      </c>
      <c r="K14112">
        <v>1.6211246832823101E-2</v>
      </c>
      <c r="M14112">
        <v>5.4356956040714499E-2</v>
      </c>
      <c r="N14112">
        <v>3.1963403408343999E-2</v>
      </c>
      <c r="P14112">
        <v>8.5647735435025504E-2</v>
      </c>
      <c r="Q14112">
        <v>-4.6363139974659899E-2</v>
      </c>
      <c r="S14112">
        <v>2.70680090104112E-2</v>
      </c>
      <c r="T14112">
        <v>1.36744689941406E-2</v>
      </c>
      <c r="V14112">
        <v>1.1622501939011799E-2</v>
      </c>
      <c r="W14112">
        <v>5.7936223347981701E-3</v>
      </c>
    </row>
    <row r="14113" spans="1:23" x14ac:dyDescent="0.45">
      <c r="A14113" t="s">
        <v>22841</v>
      </c>
      <c r="B14113" t="s">
        <v>80665</v>
      </c>
      <c r="C14113" t="s">
        <v>22842</v>
      </c>
      <c r="D14113">
        <v>386</v>
      </c>
      <c r="E14113" t="s">
        <v>66420</v>
      </c>
      <c r="F14113" t="s">
        <v>66419</v>
      </c>
      <c r="G14113" t="s">
        <v>91</v>
      </c>
      <c r="H14113">
        <v>3</v>
      </c>
      <c r="I14113" t="s">
        <v>72130</v>
      </c>
      <c r="J14113">
        <v>0.31120742671764701</v>
      </c>
      <c r="K14113">
        <v>-6.3180000354082194E-2</v>
      </c>
      <c r="M14113">
        <v>0.41588675171237599</v>
      </c>
      <c r="N14113">
        <v>-9.8839154610267002E-2</v>
      </c>
      <c r="P14113">
        <v>0.40877358616937098</v>
      </c>
      <c r="Q14113">
        <v>-9.3255963818780305E-2</v>
      </c>
      <c r="S14113">
        <v>0.35262209242826498</v>
      </c>
      <c r="T14113">
        <v>-7.1147397359212203E-2</v>
      </c>
      <c r="V14113">
        <v>0.82947922656455297</v>
      </c>
      <c r="W14113">
        <v>-0.125047798156738</v>
      </c>
    </row>
    <row r="14114" spans="1:23" x14ac:dyDescent="0.45">
      <c r="A14114" t="s">
        <v>22841</v>
      </c>
      <c r="B14114" t="s">
        <v>80665</v>
      </c>
      <c r="C14114" t="s">
        <v>22842</v>
      </c>
      <c r="D14114">
        <v>389</v>
      </c>
      <c r="E14114" t="s">
        <v>66421</v>
      </c>
      <c r="F14114" t="s">
        <v>66422</v>
      </c>
      <c r="G14114" t="s">
        <v>91</v>
      </c>
      <c r="H14114">
        <v>3</v>
      </c>
      <c r="I14114" t="s">
        <v>72130</v>
      </c>
      <c r="J14114">
        <v>9.0812002991746299E-2</v>
      </c>
      <c r="K14114">
        <v>2.3939636018541099E-2</v>
      </c>
      <c r="M14114">
        <v>0</v>
      </c>
      <c r="N14114">
        <v>3.5537984636094803E-2</v>
      </c>
      <c r="P14114">
        <v>2.78533835601949E-2</v>
      </c>
      <c r="Q14114">
        <v>7.59932869359067E-3</v>
      </c>
      <c r="S14114">
        <v>0.32938302621311399</v>
      </c>
      <c r="T14114">
        <v>7.4054493623621306E-2</v>
      </c>
      <c r="V14114">
        <v>0.194269245666046</v>
      </c>
      <c r="W14114">
        <v>-4.0341840070836701E-2</v>
      </c>
    </row>
    <row r="14115" spans="1:23" x14ac:dyDescent="0.45">
      <c r="A14115" t="s">
        <v>66427</v>
      </c>
      <c r="B14115" t="s">
        <v>89070</v>
      </c>
      <c r="C14115" t="s">
        <v>66428</v>
      </c>
      <c r="D14115">
        <v>201</v>
      </c>
      <c r="E14115" t="s">
        <v>66431</v>
      </c>
      <c r="F14115" t="s">
        <v>66432</v>
      </c>
      <c r="G14115" t="s">
        <v>91</v>
      </c>
      <c r="H14115">
        <v>3</v>
      </c>
      <c r="I14115" t="s">
        <v>72130</v>
      </c>
      <c r="J14115">
        <v>0.35717414002923698</v>
      </c>
      <c r="K14115">
        <v>-5.7219743728637702E-2</v>
      </c>
      <c r="M14115">
        <v>0.31856266903942199</v>
      </c>
      <c r="N14115">
        <v>6.4056634902954102E-2</v>
      </c>
      <c r="P14115">
        <v>1.0024849707846699</v>
      </c>
      <c r="Q14115">
        <v>-0.14150768312914599</v>
      </c>
      <c r="S14115">
        <v>0.102880619825614</v>
      </c>
      <c r="T14115">
        <v>1.9193445841471399E-2</v>
      </c>
      <c r="V14115">
        <v>0.18637295411437099</v>
      </c>
      <c r="W14115">
        <v>-3.4005686442057301E-2</v>
      </c>
    </row>
    <row r="14116" spans="1:23" x14ac:dyDescent="0.45">
      <c r="A14116" t="s">
        <v>66427</v>
      </c>
      <c r="B14116" t="s">
        <v>89070</v>
      </c>
      <c r="C14116" t="s">
        <v>66428</v>
      </c>
      <c r="D14116">
        <v>205</v>
      </c>
      <c r="E14116" t="s">
        <v>66433</v>
      </c>
      <c r="F14116" t="s">
        <v>66434</v>
      </c>
      <c r="G14116" t="s">
        <v>91</v>
      </c>
      <c r="H14116">
        <v>3</v>
      </c>
      <c r="I14116" t="s">
        <v>72130</v>
      </c>
      <c r="J14116">
        <v>0.35717414002923698</v>
      </c>
      <c r="K14116">
        <v>-5.7219743728637702E-2</v>
      </c>
      <c r="M14116">
        <v>0.31856266903942199</v>
      </c>
      <c r="N14116">
        <v>6.4056634902954102E-2</v>
      </c>
      <c r="P14116">
        <v>1.0024849707846699</v>
      </c>
      <c r="Q14116">
        <v>-0.14150768312914599</v>
      </c>
      <c r="S14116">
        <v>0.102880619825614</v>
      </c>
      <c r="T14116">
        <v>1.9193445841471399E-2</v>
      </c>
      <c r="V14116">
        <v>0.18637295411437099</v>
      </c>
      <c r="W14116">
        <v>-3.4005686442057301E-2</v>
      </c>
    </row>
    <row r="14117" spans="1:23" x14ac:dyDescent="0.45">
      <c r="A14117" t="s">
        <v>66427</v>
      </c>
      <c r="B14117" t="s">
        <v>89070</v>
      </c>
      <c r="C14117" t="s">
        <v>66428</v>
      </c>
      <c r="D14117">
        <v>209</v>
      </c>
      <c r="E14117" t="s">
        <v>73155</v>
      </c>
      <c r="F14117" t="s">
        <v>66434</v>
      </c>
      <c r="G14117" t="s">
        <v>91</v>
      </c>
      <c r="H14117">
        <v>3</v>
      </c>
      <c r="I14117" t="s">
        <v>72130</v>
      </c>
      <c r="J14117">
        <v>0.35717414002923698</v>
      </c>
      <c r="K14117">
        <v>-5.7219743728637702E-2</v>
      </c>
      <c r="M14117">
        <v>0.31856266903942199</v>
      </c>
      <c r="N14117">
        <v>6.4056634902954102E-2</v>
      </c>
      <c r="P14117">
        <v>1.0024849707846699</v>
      </c>
      <c r="Q14117">
        <v>-0.14150768312914599</v>
      </c>
      <c r="S14117">
        <v>0.102880619825614</v>
      </c>
      <c r="T14117">
        <v>1.9193445841471399E-2</v>
      </c>
      <c r="V14117">
        <v>0.18637295411437099</v>
      </c>
      <c r="W14117">
        <v>-3.4005686442057301E-2</v>
      </c>
    </row>
    <row r="14118" spans="1:23" x14ac:dyDescent="0.45">
      <c r="A14118" t="s">
        <v>23047</v>
      </c>
      <c r="B14118" t="s">
        <v>80722</v>
      </c>
      <c r="C14118" t="s">
        <v>23048</v>
      </c>
      <c r="D14118">
        <v>1892</v>
      </c>
      <c r="E14118" t="s">
        <v>23067</v>
      </c>
      <c r="F14118" t="s">
        <v>23068</v>
      </c>
      <c r="G14118" t="s">
        <v>91</v>
      </c>
      <c r="H14118">
        <v>2</v>
      </c>
      <c r="I14118" t="s">
        <v>72130</v>
      </c>
      <c r="J14118">
        <v>1.1531404563429399</v>
      </c>
      <c r="K14118">
        <v>0.23539102778715201</v>
      </c>
      <c r="M14118">
        <v>0.86806825637514595</v>
      </c>
      <c r="N14118">
        <v>0.19362915263456501</v>
      </c>
      <c r="P14118">
        <v>0</v>
      </c>
      <c r="Q14118">
        <v>0.107716631889343</v>
      </c>
      <c r="S14118">
        <v>0.55141740510791204</v>
      </c>
      <c r="T14118">
        <v>-0.15007988144369699</v>
      </c>
      <c r="V14118">
        <v>6.7013568590967701E-2</v>
      </c>
      <c r="W14118">
        <v>2.4585092768949601E-2</v>
      </c>
    </row>
    <row r="14119" spans="1:23" x14ac:dyDescent="0.45">
      <c r="A14119" t="s">
        <v>23047</v>
      </c>
      <c r="B14119" t="s">
        <v>80722</v>
      </c>
      <c r="C14119" t="s">
        <v>23048</v>
      </c>
      <c r="D14119">
        <v>1906</v>
      </c>
      <c r="E14119" t="s">
        <v>23073</v>
      </c>
      <c r="F14119" t="s">
        <v>23074</v>
      </c>
      <c r="G14119" t="s">
        <v>91</v>
      </c>
      <c r="H14119">
        <v>2</v>
      </c>
      <c r="I14119" t="s">
        <v>72130</v>
      </c>
      <c r="J14119">
        <v>0.236990199449675</v>
      </c>
      <c r="K14119">
        <v>6.7793289820353195E-2</v>
      </c>
      <c r="M14119">
        <v>0</v>
      </c>
      <c r="N14119">
        <v>6.9554487864176395E-2</v>
      </c>
      <c r="P14119">
        <v>0.79139243812277704</v>
      </c>
      <c r="Q14119">
        <v>0.163105964660645</v>
      </c>
      <c r="S14119">
        <v>1.6086123449917</v>
      </c>
      <c r="T14119">
        <v>-0.261515477124382</v>
      </c>
      <c r="V14119">
        <v>2.34424654647532E-2</v>
      </c>
      <c r="W14119">
        <v>-6.9023160373463399E-3</v>
      </c>
    </row>
    <row r="14120" spans="1:23" x14ac:dyDescent="0.45">
      <c r="A14120" t="s">
        <v>23173</v>
      </c>
      <c r="B14120" t="s">
        <v>80741</v>
      </c>
      <c r="C14120" t="s">
        <v>23174</v>
      </c>
      <c r="D14120">
        <v>704</v>
      </c>
      <c r="E14120" t="s">
        <v>66456</v>
      </c>
      <c r="F14120" t="s">
        <v>66457</v>
      </c>
      <c r="G14120" t="s">
        <v>91</v>
      </c>
      <c r="H14120">
        <v>3</v>
      </c>
      <c r="I14120" t="s">
        <v>72130</v>
      </c>
      <c r="J14120">
        <v>0.98268276308965297</v>
      </c>
      <c r="K14120">
        <v>-1.4480741024017301</v>
      </c>
      <c r="M14120">
        <v>0.58772652109612</v>
      </c>
      <c r="N14120">
        <v>-1.2186090946197501</v>
      </c>
      <c r="P14120">
        <v>0.74044499346695303</v>
      </c>
      <c r="Q14120">
        <v>-1.4127792489939699</v>
      </c>
      <c r="S14120">
        <v>0.95018674977915296</v>
      </c>
      <c r="T14120">
        <v>-1.4046544265747101</v>
      </c>
      <c r="V14120">
        <v>1.0719969371442399</v>
      </c>
      <c r="W14120">
        <v>-1.5329738489786799</v>
      </c>
    </row>
    <row r="14121" spans="1:23" x14ac:dyDescent="0.45">
      <c r="A14121" t="s">
        <v>23173</v>
      </c>
      <c r="B14121" t="s">
        <v>80741</v>
      </c>
      <c r="C14121" t="s">
        <v>23174</v>
      </c>
      <c r="D14121">
        <v>711</v>
      </c>
      <c r="E14121" t="s">
        <v>23175</v>
      </c>
      <c r="F14121" t="s">
        <v>23176</v>
      </c>
      <c r="G14121" t="s">
        <v>91</v>
      </c>
      <c r="H14121">
        <v>3</v>
      </c>
      <c r="I14121" t="s">
        <v>72130</v>
      </c>
      <c r="J14121">
        <v>0.84771526186772495</v>
      </c>
      <c r="K14121">
        <v>-0.81348902751237895</v>
      </c>
      <c r="M14121">
        <v>0.40941233495107099</v>
      </c>
      <c r="N14121">
        <v>-0.576101688238291</v>
      </c>
      <c r="P14121">
        <v>0.66409687381175098</v>
      </c>
      <c r="Q14121">
        <v>-0.80468736845871502</v>
      </c>
      <c r="S14121">
        <v>1.0403130879228499</v>
      </c>
      <c r="T14121">
        <v>-0.90802127838134805</v>
      </c>
      <c r="V14121">
        <v>1.1679483360727101</v>
      </c>
      <c r="W14121">
        <v>-0.98758282979329404</v>
      </c>
    </row>
    <row r="14122" spans="1:23" x14ac:dyDescent="0.45">
      <c r="A14122" t="s">
        <v>23173</v>
      </c>
      <c r="B14122" t="s">
        <v>80741</v>
      </c>
      <c r="C14122" t="s">
        <v>23174</v>
      </c>
      <c r="D14122">
        <v>668</v>
      </c>
      <c r="E14122" t="s">
        <v>23177</v>
      </c>
      <c r="F14122" t="s">
        <v>23178</v>
      </c>
      <c r="G14122" t="s">
        <v>91</v>
      </c>
      <c r="H14122">
        <v>2</v>
      </c>
      <c r="I14122" t="s">
        <v>72130</v>
      </c>
      <c r="J14122">
        <v>0.74127133813419699</v>
      </c>
      <c r="K14122">
        <v>-0.80819565821916595</v>
      </c>
      <c r="M14122">
        <v>0.47890439278543401</v>
      </c>
      <c r="N14122">
        <v>-0.71421423325171796</v>
      </c>
      <c r="P14122">
        <v>0.47871281327002102</v>
      </c>
      <c r="Q14122">
        <v>-0.69365892739131496</v>
      </c>
      <c r="S14122">
        <v>1.04873874220703</v>
      </c>
      <c r="T14122">
        <v>-1.0003600184122701</v>
      </c>
      <c r="V14122">
        <v>1.1844772297566999</v>
      </c>
      <c r="W14122">
        <v>-1.09067329406738</v>
      </c>
    </row>
    <row r="14123" spans="1:23" x14ac:dyDescent="0.45">
      <c r="A14123" t="s">
        <v>23173</v>
      </c>
      <c r="B14123" t="s">
        <v>80741</v>
      </c>
      <c r="C14123" t="s">
        <v>23174</v>
      </c>
      <c r="D14123">
        <v>672</v>
      </c>
      <c r="E14123" t="s">
        <v>23179</v>
      </c>
      <c r="F14123" t="s">
        <v>23178</v>
      </c>
      <c r="G14123" t="s">
        <v>91</v>
      </c>
      <c r="H14123">
        <v>2</v>
      </c>
      <c r="I14123" t="s">
        <v>72130</v>
      </c>
      <c r="J14123">
        <v>0.75035584450526505</v>
      </c>
      <c r="K14123">
        <v>-0.77007190386454305</v>
      </c>
      <c r="M14123">
        <v>0.4967829170045</v>
      </c>
      <c r="N14123">
        <v>-0.69391465187072798</v>
      </c>
      <c r="P14123">
        <v>0.49476232249575802</v>
      </c>
      <c r="Q14123">
        <v>-0.67231350931627998</v>
      </c>
      <c r="S14123">
        <v>1.0180908842093499</v>
      </c>
      <c r="T14123">
        <v>-0.92854189554850297</v>
      </c>
      <c r="V14123">
        <v>1.18180896474511</v>
      </c>
      <c r="W14123">
        <v>-1.03236110687256</v>
      </c>
    </row>
    <row r="14124" spans="1:23" x14ac:dyDescent="0.45">
      <c r="A14124" t="s">
        <v>23173</v>
      </c>
      <c r="B14124" t="s">
        <v>80741</v>
      </c>
      <c r="C14124" t="s">
        <v>23174</v>
      </c>
      <c r="D14124">
        <v>681</v>
      </c>
      <c r="E14124" t="s">
        <v>23180</v>
      </c>
      <c r="F14124" t="s">
        <v>23181</v>
      </c>
      <c r="G14124" t="s">
        <v>91</v>
      </c>
      <c r="H14124">
        <v>2</v>
      </c>
      <c r="I14124" t="s">
        <v>72130</v>
      </c>
      <c r="J14124">
        <v>0.74562472265018398</v>
      </c>
      <c r="K14124">
        <v>-0.49528594506092599</v>
      </c>
      <c r="M14124">
        <v>0.41349538958023901</v>
      </c>
      <c r="N14124">
        <v>-0.38807514997629</v>
      </c>
      <c r="P14124">
        <v>0.76496437774947001</v>
      </c>
      <c r="Q14124">
        <v>-0.58968854772633506</v>
      </c>
      <c r="S14124">
        <v>0.641261763621776</v>
      </c>
      <c r="T14124">
        <v>-0.43354616800944001</v>
      </c>
      <c r="V14124">
        <v>1.2437391644886899</v>
      </c>
      <c r="W14124">
        <v>-0.699215990702311</v>
      </c>
    </row>
    <row r="14125" spans="1:23" x14ac:dyDescent="0.45">
      <c r="A14125" t="s">
        <v>23495</v>
      </c>
      <c r="B14125" t="s">
        <v>89574</v>
      </c>
      <c r="C14125" t="s">
        <v>23496</v>
      </c>
      <c r="D14125">
        <v>470</v>
      </c>
      <c r="E14125" t="s">
        <v>23500</v>
      </c>
      <c r="F14125" t="s">
        <v>23501</v>
      </c>
      <c r="G14125" t="s">
        <v>91</v>
      </c>
      <c r="H14125">
        <v>3</v>
      </c>
      <c r="I14125" t="s">
        <v>72130</v>
      </c>
      <c r="J14125">
        <v>0.32078689836964702</v>
      </c>
      <c r="K14125">
        <v>-6.9712094771556404E-2</v>
      </c>
      <c r="M14125">
        <v>1.4805607340790501</v>
      </c>
      <c r="N14125">
        <v>-0.25578221907982501</v>
      </c>
      <c r="P14125">
        <v>0.35737760668115598</v>
      </c>
      <c r="Q14125">
        <v>9.4818707170157598E-2</v>
      </c>
      <c r="S14125">
        <v>1.09265563388891</v>
      </c>
      <c r="T14125">
        <v>0.168097712198893</v>
      </c>
      <c r="V14125">
        <v>1.44259328275451</v>
      </c>
      <c r="W14125">
        <v>0.20847183227539101</v>
      </c>
    </row>
    <row r="14126" spans="1:23" x14ac:dyDescent="0.45">
      <c r="A14126" t="s">
        <v>23495</v>
      </c>
      <c r="B14126" t="s">
        <v>89574</v>
      </c>
      <c r="C14126" t="s">
        <v>23496</v>
      </c>
      <c r="D14126">
        <v>479</v>
      </c>
      <c r="E14126" t="s">
        <v>23503</v>
      </c>
      <c r="F14126" t="s">
        <v>23501</v>
      </c>
      <c r="G14126" t="s">
        <v>91</v>
      </c>
      <c r="H14126">
        <v>3</v>
      </c>
      <c r="I14126" t="s">
        <v>72130</v>
      </c>
      <c r="J14126">
        <v>0.44141354515791398</v>
      </c>
      <c r="K14126">
        <v>-8.5804798664190801E-2</v>
      </c>
      <c r="M14126">
        <v>1.5063290553089901</v>
      </c>
      <c r="N14126">
        <v>-0.24825241015507599</v>
      </c>
      <c r="P14126">
        <v>0.499612805241958</v>
      </c>
      <c r="Q14126">
        <v>0.117740614660855</v>
      </c>
      <c r="S14126">
        <v>1.3065374113599399</v>
      </c>
      <c r="T14126">
        <v>0.18035795847574901</v>
      </c>
      <c r="V14126">
        <v>1.7699903610727099</v>
      </c>
      <c r="W14126">
        <v>0.22194801330566399</v>
      </c>
    </row>
    <row r="14127" spans="1:23" x14ac:dyDescent="0.45">
      <c r="A14127" t="s">
        <v>23495</v>
      </c>
      <c r="B14127" t="s">
        <v>89574</v>
      </c>
      <c r="C14127" t="s">
        <v>23496</v>
      </c>
      <c r="D14127">
        <v>482</v>
      </c>
      <c r="E14127" t="s">
        <v>66485</v>
      </c>
      <c r="F14127" t="s">
        <v>66486</v>
      </c>
      <c r="G14127" t="s">
        <v>91</v>
      </c>
      <c r="H14127">
        <v>5</v>
      </c>
      <c r="I14127" t="s">
        <v>72130</v>
      </c>
      <c r="J14127">
        <v>0.66483355110994102</v>
      </c>
      <c r="K14127">
        <v>-0.114472774358896</v>
      </c>
      <c r="M14127">
        <v>1.0253449999658799</v>
      </c>
      <c r="N14127">
        <v>-0.18823471436133801</v>
      </c>
      <c r="P14127">
        <v>0.22579012840078</v>
      </c>
      <c r="Q14127">
        <v>6.11807888951795E-2</v>
      </c>
      <c r="S14127">
        <v>1.2543238201578799</v>
      </c>
      <c r="T14127">
        <v>0.17232407887776699</v>
      </c>
      <c r="V14127">
        <v>1.6156373103238499</v>
      </c>
      <c r="W14127">
        <v>0.204233703613281</v>
      </c>
    </row>
    <row r="14128" spans="1:23" x14ac:dyDescent="0.45">
      <c r="A14128" t="s">
        <v>23519</v>
      </c>
      <c r="B14128" t="s">
        <v>80850</v>
      </c>
      <c r="C14128" t="s">
        <v>23520</v>
      </c>
      <c r="D14128">
        <v>145</v>
      </c>
      <c r="E14128" t="s">
        <v>23521</v>
      </c>
      <c r="F14128" t="s">
        <v>23522</v>
      </c>
      <c r="G14128" t="s">
        <v>91</v>
      </c>
      <c r="H14128">
        <v>2</v>
      </c>
      <c r="I14128" t="s">
        <v>72130</v>
      </c>
      <c r="J14128">
        <v>1.6684920308498199</v>
      </c>
      <c r="K14128">
        <v>-0.50613449170039204</v>
      </c>
      <c r="M14128">
        <v>2.42979299999645</v>
      </c>
      <c r="N14128">
        <v>-0.82404134823725805</v>
      </c>
      <c r="P14128">
        <v>0.181761758651071</v>
      </c>
      <c r="Q14128">
        <v>-0.13575742984640199</v>
      </c>
      <c r="S14128">
        <v>1.2964487688140001</v>
      </c>
      <c r="T14128">
        <v>0.50762808481852195</v>
      </c>
      <c r="V14128">
        <v>0.151922106582943</v>
      </c>
      <c r="W14128">
        <v>-9.4487864176432304E-2</v>
      </c>
    </row>
    <row r="14129" spans="1:23" x14ac:dyDescent="0.45">
      <c r="A14129" t="s">
        <v>23519</v>
      </c>
      <c r="B14129" t="s">
        <v>80850</v>
      </c>
      <c r="C14129" t="s">
        <v>23520</v>
      </c>
      <c r="D14129">
        <v>128</v>
      </c>
      <c r="E14129" t="s">
        <v>66489</v>
      </c>
      <c r="F14129" t="s">
        <v>66490</v>
      </c>
      <c r="G14129" t="s">
        <v>91</v>
      </c>
      <c r="H14129">
        <v>3</v>
      </c>
      <c r="I14129" t="s">
        <v>72130</v>
      </c>
      <c r="J14129">
        <v>0.69041082430990297</v>
      </c>
      <c r="K14129">
        <v>-0.331514083422147</v>
      </c>
      <c r="M14129">
        <v>0.413991148263394</v>
      </c>
      <c r="N14129">
        <v>-0.27143927720876798</v>
      </c>
      <c r="P14129">
        <v>0.56632982802659404</v>
      </c>
      <c r="Q14129">
        <v>-0.33722057013676099</v>
      </c>
      <c r="S14129">
        <v>0.95594182697372398</v>
      </c>
      <c r="T14129">
        <v>-0.40410446166992198</v>
      </c>
      <c r="V14129">
        <v>1.03666601383768</v>
      </c>
      <c r="W14129">
        <v>-0.42896039326985702</v>
      </c>
    </row>
    <row r="14130" spans="1:23" x14ac:dyDescent="0.45">
      <c r="A14130" t="s">
        <v>23519</v>
      </c>
      <c r="B14130" t="s">
        <v>80850</v>
      </c>
      <c r="C14130" t="s">
        <v>23520</v>
      </c>
      <c r="D14130">
        <v>131</v>
      </c>
      <c r="E14130" t="s">
        <v>66491</v>
      </c>
      <c r="F14130" t="s">
        <v>66490</v>
      </c>
      <c r="G14130" t="s">
        <v>91</v>
      </c>
      <c r="H14130">
        <v>3</v>
      </c>
      <c r="I14130" t="s">
        <v>72130</v>
      </c>
      <c r="J14130">
        <v>0.70831980299853903</v>
      </c>
      <c r="K14130">
        <v>-0.33740713046147303</v>
      </c>
      <c r="M14130">
        <v>0.40631567498941801</v>
      </c>
      <c r="N14130">
        <v>-0.26756431506230299</v>
      </c>
      <c r="P14130">
        <v>0.55441833061914103</v>
      </c>
      <c r="Q14130">
        <v>-0.33188729450620502</v>
      </c>
      <c r="S14130">
        <v>0.96726465138534001</v>
      </c>
      <c r="T14130">
        <v>-0.40740746815999301</v>
      </c>
      <c r="V14130">
        <v>1.02207294653203</v>
      </c>
      <c r="W14130">
        <v>-0.42461938222249301</v>
      </c>
    </row>
    <row r="14131" spans="1:23" x14ac:dyDescent="0.45">
      <c r="A14131" t="s">
        <v>23519</v>
      </c>
      <c r="B14131" t="s">
        <v>80850</v>
      </c>
      <c r="C14131" t="s">
        <v>23520</v>
      </c>
      <c r="D14131">
        <v>132</v>
      </c>
      <c r="E14131" t="s">
        <v>66492</v>
      </c>
      <c r="F14131" t="s">
        <v>66490</v>
      </c>
      <c r="G14131" t="s">
        <v>91</v>
      </c>
      <c r="H14131">
        <v>3</v>
      </c>
      <c r="I14131" t="s">
        <v>72130</v>
      </c>
      <c r="J14131">
        <v>0.70831980299853903</v>
      </c>
      <c r="K14131">
        <v>-0.33740713046147303</v>
      </c>
      <c r="M14131">
        <v>0.40631567498941801</v>
      </c>
      <c r="N14131">
        <v>-0.26756431506230299</v>
      </c>
      <c r="P14131">
        <v>0.55441833061914103</v>
      </c>
      <c r="Q14131">
        <v>-0.33188729450620502</v>
      </c>
      <c r="S14131">
        <v>0.96726465138534001</v>
      </c>
      <c r="T14131">
        <v>-0.40740746815999301</v>
      </c>
      <c r="V14131">
        <v>1.02207294653203</v>
      </c>
      <c r="W14131">
        <v>-0.42461938222249301</v>
      </c>
    </row>
    <row r="14132" spans="1:23" x14ac:dyDescent="0.45">
      <c r="A14132" t="s">
        <v>23630</v>
      </c>
      <c r="B14132" t="s">
        <v>80872</v>
      </c>
      <c r="C14132" t="s">
        <v>23631</v>
      </c>
      <c r="D14132">
        <v>463</v>
      </c>
      <c r="E14132" t="s">
        <v>23647</v>
      </c>
      <c r="F14132" t="s">
        <v>23648</v>
      </c>
      <c r="G14132" t="s">
        <v>91</v>
      </c>
      <c r="H14132">
        <v>2</v>
      </c>
      <c r="I14132" t="s">
        <v>72130</v>
      </c>
      <c r="J14132">
        <v>0.248323062700292</v>
      </c>
      <c r="K14132">
        <v>-0.19431659754584801</v>
      </c>
      <c r="M14132">
        <v>0</v>
      </c>
      <c r="N14132">
        <v>-3.09328752405503E-2</v>
      </c>
      <c r="P14132">
        <v>0</v>
      </c>
      <c r="Q14132">
        <v>-0.13444762480886399</v>
      </c>
      <c r="S14132">
        <v>1.0207387597409301</v>
      </c>
      <c r="T14132">
        <v>-0.55278652906417802</v>
      </c>
      <c r="V14132">
        <v>0.41167057356322201</v>
      </c>
      <c r="W14132">
        <v>-0.27683204412460299</v>
      </c>
    </row>
    <row r="14133" spans="1:23" x14ac:dyDescent="0.45">
      <c r="A14133" t="s">
        <v>23630</v>
      </c>
      <c r="B14133" t="s">
        <v>80872</v>
      </c>
      <c r="C14133" t="s">
        <v>23631</v>
      </c>
      <c r="D14133">
        <v>467</v>
      </c>
      <c r="E14133" t="s">
        <v>66501</v>
      </c>
      <c r="F14133" t="s">
        <v>66502</v>
      </c>
      <c r="G14133" t="s">
        <v>91</v>
      </c>
      <c r="H14133">
        <v>3</v>
      </c>
      <c r="I14133" t="s">
        <v>72130</v>
      </c>
      <c r="J14133">
        <v>0.34278278919390198</v>
      </c>
      <c r="K14133">
        <v>-0.196231628075624</v>
      </c>
      <c r="M14133">
        <v>0.130612293320651</v>
      </c>
      <c r="N14133">
        <v>-0.105496828372662</v>
      </c>
      <c r="P14133">
        <v>0.244760226906482</v>
      </c>
      <c r="Q14133">
        <v>-0.17330100618559699</v>
      </c>
      <c r="S14133">
        <v>1.21745426736777</v>
      </c>
      <c r="T14133">
        <v>-0.483099301656087</v>
      </c>
      <c r="V14133">
        <v>0.52788256640420805</v>
      </c>
      <c r="W14133">
        <v>-0.26115767161051401</v>
      </c>
    </row>
    <row r="14134" spans="1:23" x14ac:dyDescent="0.45">
      <c r="A14134" t="s">
        <v>23630</v>
      </c>
      <c r="B14134" t="s">
        <v>80872</v>
      </c>
      <c r="C14134" t="s">
        <v>23631</v>
      </c>
      <c r="D14134">
        <v>468</v>
      </c>
      <c r="E14134" t="s">
        <v>73173</v>
      </c>
      <c r="F14134" t="s">
        <v>73174</v>
      </c>
      <c r="G14134" t="s">
        <v>91</v>
      </c>
      <c r="H14134">
        <v>3</v>
      </c>
      <c r="I14134" t="s">
        <v>72130</v>
      </c>
      <c r="J14134">
        <v>0.42507459847728302</v>
      </c>
      <c r="K14134">
        <v>-0.27680868261000702</v>
      </c>
      <c r="M14134">
        <v>0.136462265553672</v>
      </c>
      <c r="N14134">
        <v>-0.106186333824607</v>
      </c>
      <c r="P14134">
        <v>0</v>
      </c>
      <c r="Q14134">
        <v>-0.19034602642059301</v>
      </c>
      <c r="S14134">
        <v>0.72902463531577399</v>
      </c>
      <c r="T14134">
        <v>-0.40388781884137298</v>
      </c>
      <c r="V14134">
        <v>0.33760309959554802</v>
      </c>
      <c r="W14134">
        <v>-0.22117431023541601</v>
      </c>
    </row>
    <row r="14135" spans="1:23" x14ac:dyDescent="0.45">
      <c r="A14135" t="s">
        <v>23630</v>
      </c>
      <c r="B14135" t="s">
        <v>80872</v>
      </c>
      <c r="C14135" t="s">
        <v>23631</v>
      </c>
      <c r="D14135">
        <v>471</v>
      </c>
      <c r="E14135" t="s">
        <v>73177</v>
      </c>
      <c r="F14135" t="s">
        <v>73176</v>
      </c>
      <c r="G14135" t="s">
        <v>91</v>
      </c>
      <c r="H14135">
        <v>3</v>
      </c>
      <c r="I14135" t="s">
        <v>72130</v>
      </c>
      <c r="J14135">
        <v>0.335316105138107</v>
      </c>
      <c r="K14135">
        <v>-0.19144994173294499</v>
      </c>
      <c r="M14135">
        <v>0.123404995852281</v>
      </c>
      <c r="N14135">
        <v>-9.9557858247023401E-2</v>
      </c>
      <c r="P14135">
        <v>0.238186477660081</v>
      </c>
      <c r="Q14135">
        <v>-0.16816558509037399</v>
      </c>
      <c r="S14135">
        <v>1.2123561808555301</v>
      </c>
      <c r="T14135">
        <v>-0.47810717264811198</v>
      </c>
      <c r="V14135">
        <v>0.53376908780178101</v>
      </c>
      <c r="W14135">
        <v>-0.26128168741862001</v>
      </c>
    </row>
    <row r="14136" spans="1:23" x14ac:dyDescent="0.45">
      <c r="A14136" t="s">
        <v>23630</v>
      </c>
      <c r="B14136" t="s">
        <v>80872</v>
      </c>
      <c r="C14136" t="s">
        <v>23631</v>
      </c>
      <c r="D14136">
        <v>887</v>
      </c>
      <c r="E14136" t="s">
        <v>23649</v>
      </c>
      <c r="F14136" t="s">
        <v>23650</v>
      </c>
      <c r="G14136" t="s">
        <v>91</v>
      </c>
      <c r="H14136">
        <v>3</v>
      </c>
      <c r="I14136" t="s">
        <v>72130</v>
      </c>
      <c r="J14136">
        <v>3.34146564711231E-2</v>
      </c>
      <c r="K14136">
        <v>-9.7170998068416801E-3</v>
      </c>
      <c r="M14136">
        <v>0.11636725478832</v>
      </c>
      <c r="N14136">
        <v>-3.10960937948788E-2</v>
      </c>
      <c r="P14136">
        <v>0</v>
      </c>
      <c r="Q14136">
        <v>-3.8838505744934103E-2</v>
      </c>
      <c r="S14136">
        <v>1.1660910564346201</v>
      </c>
      <c r="T14136">
        <v>-0.17378138093387399</v>
      </c>
      <c r="V14136">
        <v>0.92350701232255705</v>
      </c>
      <c r="W14136">
        <v>-0.14431904343997701</v>
      </c>
    </row>
    <row r="14137" spans="1:23" x14ac:dyDescent="0.45">
      <c r="A14137" t="s">
        <v>23630</v>
      </c>
      <c r="B14137" t="s">
        <v>80872</v>
      </c>
      <c r="C14137" t="s">
        <v>23631</v>
      </c>
      <c r="D14137">
        <v>889</v>
      </c>
      <c r="E14137" t="s">
        <v>66503</v>
      </c>
      <c r="F14137" t="s">
        <v>23650</v>
      </c>
      <c r="G14137" t="s">
        <v>91</v>
      </c>
      <c r="H14137">
        <v>3</v>
      </c>
      <c r="I14137" t="s">
        <v>72130</v>
      </c>
      <c r="J14137">
        <v>3.34146564711231E-2</v>
      </c>
      <c r="K14137">
        <v>-9.7170998068416801E-3</v>
      </c>
      <c r="M14137">
        <v>0.11636725478832</v>
      </c>
      <c r="N14137">
        <v>-3.10960937948788E-2</v>
      </c>
      <c r="P14137">
        <v>0</v>
      </c>
      <c r="Q14137">
        <v>-3.8838505744934103E-2</v>
      </c>
      <c r="S14137">
        <v>1.1660910564346201</v>
      </c>
      <c r="T14137">
        <v>-0.17378138093387399</v>
      </c>
      <c r="V14137">
        <v>0.92350701232255705</v>
      </c>
      <c r="W14137">
        <v>-0.14431904343997701</v>
      </c>
    </row>
    <row r="14138" spans="1:23" x14ac:dyDescent="0.45">
      <c r="A14138" t="s">
        <v>23630</v>
      </c>
      <c r="B14138" t="s">
        <v>80872</v>
      </c>
      <c r="C14138" t="s">
        <v>23631</v>
      </c>
      <c r="D14138">
        <v>891</v>
      </c>
      <c r="E14138" t="s">
        <v>66504</v>
      </c>
      <c r="F14138" t="s">
        <v>23650</v>
      </c>
      <c r="G14138" t="s">
        <v>91</v>
      </c>
      <c r="H14138">
        <v>3</v>
      </c>
      <c r="I14138" t="s">
        <v>72130</v>
      </c>
      <c r="J14138">
        <v>3.34146564711231E-2</v>
      </c>
      <c r="K14138">
        <v>-9.7170998068416801E-3</v>
      </c>
      <c r="M14138">
        <v>0.11636725478832</v>
      </c>
      <c r="N14138">
        <v>-3.10960937948788E-2</v>
      </c>
      <c r="P14138">
        <v>0</v>
      </c>
      <c r="Q14138">
        <v>-3.8838505744934103E-2</v>
      </c>
      <c r="S14138">
        <v>1.1660910564346201</v>
      </c>
      <c r="T14138">
        <v>-0.17378138093387399</v>
      </c>
      <c r="V14138">
        <v>0.92350701232255705</v>
      </c>
      <c r="W14138">
        <v>-0.14431904343997701</v>
      </c>
    </row>
    <row r="14139" spans="1:23" x14ac:dyDescent="0.45">
      <c r="A14139" t="s">
        <v>23733</v>
      </c>
      <c r="B14139" t="s">
        <v>89078</v>
      </c>
      <c r="C14139" t="s">
        <v>23734</v>
      </c>
      <c r="D14139">
        <v>62</v>
      </c>
      <c r="E14139" t="s">
        <v>23735</v>
      </c>
      <c r="F14139" t="s">
        <v>23736</v>
      </c>
      <c r="G14139" t="s">
        <v>91</v>
      </c>
      <c r="H14139">
        <v>4</v>
      </c>
      <c r="I14139" t="s">
        <v>72130</v>
      </c>
      <c r="J14139">
        <v>0.50588337632897995</v>
      </c>
      <c r="K14139">
        <v>-0.12688275483938399</v>
      </c>
      <c r="M14139">
        <v>0.53622931950727704</v>
      </c>
      <c r="N14139">
        <v>-0.16418095735403199</v>
      </c>
      <c r="P14139">
        <v>0.38758178690092299</v>
      </c>
      <c r="Q14139">
        <v>-0.12362189128481101</v>
      </c>
      <c r="S14139">
        <v>0.59601935467728795</v>
      </c>
      <c r="T14139">
        <v>-0.14430374145507799</v>
      </c>
      <c r="V14139">
        <v>0.87682130243138001</v>
      </c>
      <c r="W14139">
        <v>-0.18554093678792299</v>
      </c>
    </row>
    <row r="14140" spans="1:23" x14ac:dyDescent="0.45">
      <c r="A14140" t="s">
        <v>23733</v>
      </c>
      <c r="B14140" t="s">
        <v>89078</v>
      </c>
      <c r="C14140" t="s">
        <v>23734</v>
      </c>
      <c r="D14140">
        <v>64</v>
      </c>
      <c r="E14140" t="s">
        <v>23737</v>
      </c>
      <c r="F14140" t="s">
        <v>23738</v>
      </c>
      <c r="G14140" t="s">
        <v>91</v>
      </c>
      <c r="H14140">
        <v>4</v>
      </c>
      <c r="I14140" t="s">
        <v>72130</v>
      </c>
      <c r="J14140">
        <v>0.50588337632897995</v>
      </c>
      <c r="K14140">
        <v>-0.12688275483938399</v>
      </c>
      <c r="M14140">
        <v>0.53622931950727704</v>
      </c>
      <c r="N14140">
        <v>-0.16418095735403199</v>
      </c>
      <c r="P14140">
        <v>0.38758178690092299</v>
      </c>
      <c r="Q14140">
        <v>-0.12362189128481101</v>
      </c>
      <c r="S14140">
        <v>0.59601935467728795</v>
      </c>
      <c r="T14140">
        <v>-0.14430374145507799</v>
      </c>
      <c r="V14140">
        <v>0.87682130243138001</v>
      </c>
      <c r="W14140">
        <v>-0.18554093678792299</v>
      </c>
    </row>
    <row r="14141" spans="1:23" x14ac:dyDescent="0.45">
      <c r="A14141" t="s">
        <v>23733</v>
      </c>
      <c r="B14141" t="s">
        <v>89078</v>
      </c>
      <c r="C14141" t="s">
        <v>23734</v>
      </c>
      <c r="D14141">
        <v>67</v>
      </c>
      <c r="E14141" t="s">
        <v>23739</v>
      </c>
      <c r="F14141" t="s">
        <v>23738</v>
      </c>
      <c r="G14141" t="s">
        <v>91</v>
      </c>
      <c r="H14141">
        <v>4</v>
      </c>
      <c r="I14141" t="s">
        <v>72130</v>
      </c>
      <c r="J14141">
        <v>0.50588337632897995</v>
      </c>
      <c r="K14141">
        <v>-0.12688275483938399</v>
      </c>
      <c r="M14141">
        <v>0.53622931950727704</v>
      </c>
      <c r="N14141">
        <v>-0.16418095735403199</v>
      </c>
      <c r="P14141">
        <v>0.38758178690092299</v>
      </c>
      <c r="Q14141">
        <v>-0.12362189128481101</v>
      </c>
      <c r="S14141">
        <v>0.59601935467728795</v>
      </c>
      <c r="T14141">
        <v>-0.14430374145507799</v>
      </c>
      <c r="V14141">
        <v>0.87682130243138001</v>
      </c>
      <c r="W14141">
        <v>-0.18554093678792299</v>
      </c>
    </row>
    <row r="14142" spans="1:23" x14ac:dyDescent="0.45">
      <c r="A14142" t="s">
        <v>23856</v>
      </c>
      <c r="B14142" t="s">
        <v>80936</v>
      </c>
      <c r="C14142" t="s">
        <v>23857</v>
      </c>
      <c r="D14142">
        <v>251</v>
      </c>
      <c r="E14142" t="s">
        <v>23858</v>
      </c>
      <c r="F14142" t="s">
        <v>23859</v>
      </c>
      <c r="G14142" t="s">
        <v>91</v>
      </c>
      <c r="H14142">
        <v>2</v>
      </c>
      <c r="I14142" t="s">
        <v>72130</v>
      </c>
      <c r="J14142">
        <v>8.9047983391693605E-2</v>
      </c>
      <c r="K14142">
        <v>-2.9138889068212302E-2</v>
      </c>
      <c r="M14142">
        <v>0.62839792159109098</v>
      </c>
      <c r="N14142">
        <v>-0.17570702846233699</v>
      </c>
      <c r="P14142">
        <v>0.328592853412983</v>
      </c>
      <c r="Q14142">
        <v>-0.106148900656865</v>
      </c>
      <c r="S14142">
        <v>0.26072196182601298</v>
      </c>
      <c r="T14142">
        <v>-7.7431513468424501E-2</v>
      </c>
      <c r="V14142">
        <v>7.5365308776111195E-2</v>
      </c>
      <c r="W14142">
        <v>-2.5938186645507798E-2</v>
      </c>
    </row>
    <row r="14143" spans="1:23" x14ac:dyDescent="0.45">
      <c r="A14143" t="s">
        <v>23856</v>
      </c>
      <c r="B14143" t="s">
        <v>80936</v>
      </c>
      <c r="C14143" t="s">
        <v>23857</v>
      </c>
      <c r="D14143">
        <v>253</v>
      </c>
      <c r="E14143" t="s">
        <v>23860</v>
      </c>
      <c r="F14143" t="s">
        <v>23859</v>
      </c>
      <c r="G14143" t="s">
        <v>91</v>
      </c>
      <c r="H14143">
        <v>2</v>
      </c>
      <c r="I14143" t="s">
        <v>72130</v>
      </c>
      <c r="J14143">
        <v>8.9047983391693605E-2</v>
      </c>
      <c r="K14143">
        <v>-2.9138889068212302E-2</v>
      </c>
      <c r="M14143">
        <v>0.62839792159109098</v>
      </c>
      <c r="N14143">
        <v>-0.17570702846233699</v>
      </c>
      <c r="P14143">
        <v>0.328592853412983</v>
      </c>
      <c r="Q14143">
        <v>-0.106148900656865</v>
      </c>
      <c r="S14143">
        <v>0.26072196182601298</v>
      </c>
      <c r="T14143">
        <v>-7.7431513468424501E-2</v>
      </c>
      <c r="V14143">
        <v>7.5365308776111195E-2</v>
      </c>
      <c r="W14143">
        <v>-2.5938186645507798E-2</v>
      </c>
    </row>
    <row r="14144" spans="1:23" x14ac:dyDescent="0.45">
      <c r="A14144" t="s">
        <v>23856</v>
      </c>
      <c r="B14144" t="s">
        <v>80936</v>
      </c>
      <c r="C14144" t="s">
        <v>23857</v>
      </c>
      <c r="D14144">
        <v>255</v>
      </c>
      <c r="E14144" t="s">
        <v>23861</v>
      </c>
      <c r="F14144" t="s">
        <v>23859</v>
      </c>
      <c r="G14144" t="s">
        <v>91</v>
      </c>
      <c r="H14144">
        <v>2</v>
      </c>
      <c r="I14144" t="s">
        <v>72130</v>
      </c>
      <c r="J14144">
        <v>8.9047983391693605E-2</v>
      </c>
      <c r="K14144">
        <v>-2.9138889068212302E-2</v>
      </c>
      <c r="M14144">
        <v>0.62839792159109098</v>
      </c>
      <c r="N14144">
        <v>-0.17570702846233699</v>
      </c>
      <c r="P14144">
        <v>0.328592853412983</v>
      </c>
      <c r="Q14144">
        <v>-0.106148900656865</v>
      </c>
      <c r="S14144">
        <v>0.26072196182601298</v>
      </c>
      <c r="T14144">
        <v>-7.7431513468424501E-2</v>
      </c>
      <c r="V14144">
        <v>7.5365308776111195E-2</v>
      </c>
      <c r="W14144">
        <v>-2.5938186645507798E-2</v>
      </c>
    </row>
    <row r="14145" spans="1:23" x14ac:dyDescent="0.45">
      <c r="A14145" t="s">
        <v>23922</v>
      </c>
      <c r="B14145" t="s">
        <v>80957</v>
      </c>
      <c r="C14145" t="s">
        <v>23923</v>
      </c>
      <c r="D14145">
        <v>217</v>
      </c>
      <c r="E14145" t="s">
        <v>66520</v>
      </c>
      <c r="F14145" t="s">
        <v>66521</v>
      </c>
      <c r="G14145" t="s">
        <v>91</v>
      </c>
      <c r="H14145">
        <v>4</v>
      </c>
      <c r="I14145" t="s">
        <v>72130</v>
      </c>
      <c r="J14145">
        <v>0.56102064060483603</v>
      </c>
      <c r="K14145">
        <v>0.14489706357320101</v>
      </c>
      <c r="M14145">
        <v>1.1187393885613801</v>
      </c>
      <c r="N14145">
        <v>0.29556441307067899</v>
      </c>
      <c r="P14145">
        <v>0.36273117823283701</v>
      </c>
      <c r="Q14145">
        <v>0.128115538893075</v>
      </c>
      <c r="S14145">
        <v>0.28720225190995902</v>
      </c>
      <c r="T14145">
        <v>9.3537317911783893E-2</v>
      </c>
      <c r="V14145">
        <v>0.246672824442254</v>
      </c>
      <c r="W14145">
        <v>8.1529922485351597E-2</v>
      </c>
    </row>
    <row r="14146" spans="1:23" x14ac:dyDescent="0.45">
      <c r="A14146" t="s">
        <v>23922</v>
      </c>
      <c r="B14146" t="s">
        <v>80957</v>
      </c>
      <c r="C14146" t="s">
        <v>23923</v>
      </c>
      <c r="D14146">
        <v>218</v>
      </c>
      <c r="E14146" t="s">
        <v>66522</v>
      </c>
      <c r="F14146" t="s">
        <v>66521</v>
      </c>
      <c r="G14146" t="s">
        <v>91</v>
      </c>
      <c r="H14146">
        <v>4</v>
      </c>
      <c r="I14146" t="s">
        <v>72130</v>
      </c>
      <c r="J14146">
        <v>0.61616909993420499</v>
      </c>
      <c r="K14146">
        <v>0.16510355166899901</v>
      </c>
      <c r="M14146">
        <v>1.09875309407204</v>
      </c>
      <c r="N14146">
        <v>0.30980471464303799</v>
      </c>
      <c r="P14146">
        <v>0.38872916366799498</v>
      </c>
      <c r="Q14146">
        <v>0.14364905192934199</v>
      </c>
      <c r="S14146">
        <v>0.32724483974124002</v>
      </c>
      <c r="T14146">
        <v>0.11008908589681</v>
      </c>
      <c r="V14146">
        <v>0.30696730672560701</v>
      </c>
      <c r="W14146">
        <v>0.10344960530599</v>
      </c>
    </row>
    <row r="14147" spans="1:23" x14ac:dyDescent="0.45">
      <c r="A14147" t="s">
        <v>23922</v>
      </c>
      <c r="B14147" t="s">
        <v>80957</v>
      </c>
      <c r="C14147" t="s">
        <v>23923</v>
      </c>
      <c r="D14147">
        <v>221</v>
      </c>
      <c r="E14147" t="s">
        <v>66523</v>
      </c>
      <c r="F14147" t="s">
        <v>66521</v>
      </c>
      <c r="G14147" t="s">
        <v>91</v>
      </c>
      <c r="H14147">
        <v>4</v>
      </c>
      <c r="I14147" t="s">
        <v>72130</v>
      </c>
      <c r="J14147">
        <v>0.60769288110859898</v>
      </c>
      <c r="K14147">
        <v>0.15751575200985601</v>
      </c>
      <c r="M14147">
        <v>1.17339862494042</v>
      </c>
      <c r="N14147">
        <v>0.31292477020850601</v>
      </c>
      <c r="P14147">
        <v>0.36601856610070399</v>
      </c>
      <c r="Q14147">
        <v>0.13278943094713899</v>
      </c>
      <c r="S14147">
        <v>0.312305824449016</v>
      </c>
      <c r="T14147">
        <v>0.102816734313965</v>
      </c>
      <c r="V14147">
        <v>0.28592561958255402</v>
      </c>
      <c r="W14147">
        <v>9.48284403483073E-2</v>
      </c>
    </row>
    <row r="14148" spans="1:23" x14ac:dyDescent="0.45">
      <c r="A14148" t="s">
        <v>23922</v>
      </c>
      <c r="B14148" t="s">
        <v>80957</v>
      </c>
      <c r="C14148" t="s">
        <v>23923</v>
      </c>
      <c r="D14148">
        <v>224</v>
      </c>
      <c r="E14148" t="s">
        <v>73180</v>
      </c>
      <c r="F14148" t="s">
        <v>66521</v>
      </c>
      <c r="G14148" t="s">
        <v>91</v>
      </c>
      <c r="H14148">
        <v>4</v>
      </c>
      <c r="I14148" t="s">
        <v>72130</v>
      </c>
      <c r="J14148">
        <v>2.1275866836133198E-2</v>
      </c>
      <c r="K14148">
        <v>-4.3576619563958597E-3</v>
      </c>
      <c r="M14148">
        <v>0.90155216887993095</v>
      </c>
      <c r="N14148">
        <v>0.139592482493474</v>
      </c>
      <c r="P14148">
        <v>7.1631167179807206E-2</v>
      </c>
      <c r="Q14148">
        <v>1.7024813027217499E-2</v>
      </c>
      <c r="S14148">
        <v>0.36727716935087501</v>
      </c>
      <c r="T14148">
        <v>-6.0279630025227897E-2</v>
      </c>
      <c r="V14148">
        <v>0.60763901806876497</v>
      </c>
      <c r="W14148">
        <v>-8.4199371337890599E-2</v>
      </c>
    </row>
    <row r="14149" spans="1:23" x14ac:dyDescent="0.45">
      <c r="A14149" t="s">
        <v>24028</v>
      </c>
      <c r="B14149" t="s">
        <v>80990</v>
      </c>
      <c r="C14149" t="s">
        <v>24029</v>
      </c>
      <c r="D14149">
        <v>693</v>
      </c>
      <c r="E14149" t="s">
        <v>24030</v>
      </c>
      <c r="F14149" t="s">
        <v>24031</v>
      </c>
      <c r="G14149" t="s">
        <v>91</v>
      </c>
      <c r="H14149">
        <v>3</v>
      </c>
      <c r="I14149" t="s">
        <v>72130</v>
      </c>
      <c r="J14149">
        <v>0.730162774074539</v>
      </c>
      <c r="K14149">
        <v>0.17839252643096101</v>
      </c>
      <c r="M14149">
        <v>0.194882736858948</v>
      </c>
      <c r="N14149">
        <v>7.2706974469698399E-2</v>
      </c>
      <c r="P14149">
        <v>0.62854523739603196</v>
      </c>
      <c r="Q14149">
        <v>0.18692212269224001</v>
      </c>
      <c r="S14149">
        <v>1.20964434057873</v>
      </c>
      <c r="T14149">
        <v>0.24419631958007801</v>
      </c>
      <c r="V14149">
        <v>0.95364203033274297</v>
      </c>
      <c r="W14149">
        <v>0.205541038513184</v>
      </c>
    </row>
    <row r="14150" spans="1:23" x14ac:dyDescent="0.45">
      <c r="A14150" t="s">
        <v>24028</v>
      </c>
      <c r="B14150" t="s">
        <v>80990</v>
      </c>
      <c r="C14150" t="s">
        <v>24029</v>
      </c>
      <c r="D14150">
        <v>697</v>
      </c>
      <c r="E14150" t="s">
        <v>24032</v>
      </c>
      <c r="F14150" t="s">
        <v>24033</v>
      </c>
      <c r="G14150" t="s">
        <v>91</v>
      </c>
      <c r="H14150">
        <v>3</v>
      </c>
      <c r="I14150" t="s">
        <v>72130</v>
      </c>
      <c r="J14150">
        <v>0.75771100007525005</v>
      </c>
      <c r="K14150">
        <v>0.19688351337726301</v>
      </c>
      <c r="M14150">
        <v>0.21398525932458201</v>
      </c>
      <c r="N14150">
        <v>8.5439993784977797E-2</v>
      </c>
      <c r="P14150">
        <v>0.69284024391306398</v>
      </c>
      <c r="Q14150">
        <v>0.21538887352778999</v>
      </c>
      <c r="S14150">
        <v>1.12406772490138</v>
      </c>
      <c r="T14150">
        <v>0.25168087005615197</v>
      </c>
      <c r="V14150">
        <v>0.89635272763691598</v>
      </c>
      <c r="W14150">
        <v>0.21344298044840501</v>
      </c>
    </row>
    <row r="14151" spans="1:23" x14ac:dyDescent="0.45">
      <c r="A14151" t="s">
        <v>24028</v>
      </c>
      <c r="B14151" t="s">
        <v>80990</v>
      </c>
      <c r="C14151" t="s">
        <v>24029</v>
      </c>
      <c r="D14151">
        <v>701</v>
      </c>
      <c r="E14151" t="s">
        <v>24034</v>
      </c>
      <c r="F14151" t="s">
        <v>24035</v>
      </c>
      <c r="G14151" t="s">
        <v>91</v>
      </c>
      <c r="H14151">
        <v>3</v>
      </c>
      <c r="I14151" t="s">
        <v>72130</v>
      </c>
      <c r="J14151">
        <v>0.765931493735446</v>
      </c>
      <c r="K14151">
        <v>0.18170621456244099</v>
      </c>
      <c r="M14151">
        <v>4.4463016535987401E-2</v>
      </c>
      <c r="N14151">
        <v>1.83467314793513E-2</v>
      </c>
      <c r="P14151">
        <v>0.80055164177557903</v>
      </c>
      <c r="Q14151">
        <v>0.21734528705991499</v>
      </c>
      <c r="S14151">
        <v>1.3062854760612299</v>
      </c>
      <c r="T14151">
        <v>0.25245543162028</v>
      </c>
      <c r="V14151">
        <v>0.99875637316541799</v>
      </c>
      <c r="W14151">
        <v>0.20558710734049501</v>
      </c>
    </row>
    <row r="14152" spans="1:23" x14ac:dyDescent="0.45">
      <c r="A14152" t="s">
        <v>24028</v>
      </c>
      <c r="B14152" t="s">
        <v>80990</v>
      </c>
      <c r="C14152" t="s">
        <v>24029</v>
      </c>
      <c r="D14152">
        <v>592</v>
      </c>
      <c r="E14152" t="s">
        <v>24040</v>
      </c>
      <c r="F14152" t="s">
        <v>24041</v>
      </c>
      <c r="G14152" t="s">
        <v>91</v>
      </c>
      <c r="H14152">
        <v>2</v>
      </c>
      <c r="I14152" t="s">
        <v>72130</v>
      </c>
      <c r="J14152">
        <v>0.58180610718402503</v>
      </c>
      <c r="K14152">
        <v>-0.134824734467726</v>
      </c>
      <c r="M14152">
        <v>0.85417359292351602</v>
      </c>
      <c r="N14152">
        <v>0.20670558856083801</v>
      </c>
      <c r="P14152">
        <v>8.9555558991982698E-2</v>
      </c>
      <c r="Q14152">
        <v>3.5846973287648201E-2</v>
      </c>
      <c r="S14152">
        <v>0.43564431669769699</v>
      </c>
      <c r="T14152">
        <v>0.114339942932129</v>
      </c>
      <c r="V14152">
        <v>0.123334440650901</v>
      </c>
      <c r="W14152">
        <v>4.1243985493977897E-2</v>
      </c>
    </row>
    <row r="14153" spans="1:23" x14ac:dyDescent="0.45">
      <c r="A14153" t="s">
        <v>24028</v>
      </c>
      <c r="B14153" t="s">
        <v>80990</v>
      </c>
      <c r="C14153" t="s">
        <v>24029</v>
      </c>
      <c r="D14153">
        <v>596</v>
      </c>
      <c r="E14153" t="s">
        <v>24042</v>
      </c>
      <c r="F14153" t="s">
        <v>24043</v>
      </c>
      <c r="G14153" t="s">
        <v>91</v>
      </c>
      <c r="H14153">
        <v>2</v>
      </c>
      <c r="I14153" t="s">
        <v>72130</v>
      </c>
      <c r="J14153">
        <v>6.3785334291793394E-2</v>
      </c>
      <c r="K14153">
        <v>1.8701351605928899E-2</v>
      </c>
      <c r="M14153">
        <v>0.14136536690229401</v>
      </c>
      <c r="N14153">
        <v>4.7488964520967902E-2</v>
      </c>
      <c r="P14153">
        <v>0.43055223310429602</v>
      </c>
      <c r="Q14153">
        <v>0.112006861588051</v>
      </c>
      <c r="S14153">
        <v>2.31830089019995</v>
      </c>
      <c r="T14153">
        <v>0.27976707458496097</v>
      </c>
      <c r="V14153">
        <v>0.87269494075060805</v>
      </c>
      <c r="W14153">
        <v>0.14376644134521499</v>
      </c>
    </row>
    <row r="14154" spans="1:23" x14ac:dyDescent="0.45">
      <c r="A14154" t="s">
        <v>24028</v>
      </c>
      <c r="B14154" t="s">
        <v>80990</v>
      </c>
      <c r="C14154" t="s">
        <v>24029</v>
      </c>
      <c r="D14154">
        <v>600</v>
      </c>
      <c r="E14154" t="s">
        <v>24044</v>
      </c>
      <c r="F14154" t="s">
        <v>24043</v>
      </c>
      <c r="G14154" t="s">
        <v>91</v>
      </c>
      <c r="H14154">
        <v>2</v>
      </c>
      <c r="I14154" t="s">
        <v>72130</v>
      </c>
      <c r="J14154">
        <v>6.3785334291793394E-2</v>
      </c>
      <c r="K14154">
        <v>1.8701351605928899E-2</v>
      </c>
      <c r="M14154">
        <v>0.14136536690229401</v>
      </c>
      <c r="N14154">
        <v>4.7488964520967902E-2</v>
      </c>
      <c r="P14154">
        <v>0.43055223310429602</v>
      </c>
      <c r="Q14154">
        <v>0.112006861588051</v>
      </c>
      <c r="S14154">
        <v>2.31830089019995</v>
      </c>
      <c r="T14154">
        <v>0.27976707458496097</v>
      </c>
      <c r="V14154">
        <v>0.87269494075060805</v>
      </c>
      <c r="W14154">
        <v>0.14376644134521499</v>
      </c>
    </row>
    <row r="14155" spans="1:23" x14ac:dyDescent="0.45">
      <c r="A14155" t="s">
        <v>24028</v>
      </c>
      <c r="B14155" t="s">
        <v>80990</v>
      </c>
      <c r="C14155" t="s">
        <v>24029</v>
      </c>
      <c r="D14155">
        <v>604</v>
      </c>
      <c r="E14155" t="s">
        <v>66542</v>
      </c>
      <c r="F14155" t="s">
        <v>24043</v>
      </c>
      <c r="G14155" t="s">
        <v>91</v>
      </c>
      <c r="H14155">
        <v>2</v>
      </c>
      <c r="I14155" t="s">
        <v>72130</v>
      </c>
      <c r="J14155">
        <v>0.110845433432913</v>
      </c>
      <c r="K14155">
        <v>3.1898113397451501E-2</v>
      </c>
      <c r="M14155">
        <v>9.6359426265374901E-2</v>
      </c>
      <c r="N14155">
        <v>3.4467788843008197E-2</v>
      </c>
      <c r="P14155">
        <v>0.37782544185744299</v>
      </c>
      <c r="Q14155">
        <v>0.103930358229012</v>
      </c>
      <c r="S14155">
        <v>2.27800019868454</v>
      </c>
      <c r="T14155">
        <v>0.28498170216878299</v>
      </c>
      <c r="V14155">
        <v>0.88433535873277103</v>
      </c>
      <c r="W14155">
        <v>0.14921503702799499</v>
      </c>
    </row>
    <row r="14156" spans="1:23" x14ac:dyDescent="0.45">
      <c r="A14156" t="s">
        <v>8486</v>
      </c>
      <c r="B14156" t="s">
        <v>89580</v>
      </c>
      <c r="C14156" t="s">
        <v>8487</v>
      </c>
      <c r="D14156">
        <v>667</v>
      </c>
      <c r="E14156" t="s">
        <v>24062</v>
      </c>
      <c r="F14156" t="s">
        <v>24063</v>
      </c>
      <c r="G14156" t="s">
        <v>91</v>
      </c>
      <c r="H14156">
        <v>4</v>
      </c>
      <c r="I14156" t="s">
        <v>72130</v>
      </c>
      <c r="J14156">
        <v>1.32198849993939</v>
      </c>
      <c r="K14156">
        <v>-0.23181804632529199</v>
      </c>
      <c r="M14156">
        <v>0.755727185737604</v>
      </c>
      <c r="N14156">
        <v>-0.191631482197688</v>
      </c>
      <c r="P14156">
        <v>6.9478872558788901E-2</v>
      </c>
      <c r="Q14156">
        <v>-2.69006367387443E-2</v>
      </c>
      <c r="S14156">
        <v>0.50147783519646605</v>
      </c>
      <c r="T14156">
        <v>0.12660317738850899</v>
      </c>
      <c r="V14156">
        <v>2.7211571444701099E-2</v>
      </c>
      <c r="W14156">
        <v>-9.5128504435221407E-3</v>
      </c>
    </row>
    <row r="14157" spans="1:23" x14ac:dyDescent="0.45">
      <c r="A14157" t="s">
        <v>8486</v>
      </c>
      <c r="B14157" t="s">
        <v>89580</v>
      </c>
      <c r="C14157" t="s">
        <v>8487</v>
      </c>
      <c r="D14157">
        <v>430</v>
      </c>
      <c r="E14157" t="s">
        <v>24066</v>
      </c>
      <c r="F14157" t="s">
        <v>24067</v>
      </c>
      <c r="G14157" t="s">
        <v>91</v>
      </c>
      <c r="H14157">
        <v>2</v>
      </c>
      <c r="I14157" t="s">
        <v>72130</v>
      </c>
      <c r="J14157">
        <v>0.37663062927458801</v>
      </c>
      <c r="K14157">
        <v>7.4269098394057306E-2</v>
      </c>
      <c r="M14157">
        <v>1.21510042464929</v>
      </c>
      <c r="N14157">
        <v>0.18020753299488701</v>
      </c>
      <c r="P14157">
        <v>0</v>
      </c>
      <c r="Q14157">
        <v>0.12256085872650101</v>
      </c>
      <c r="S14157">
        <v>1.1515514917626599</v>
      </c>
      <c r="T14157">
        <v>0.16947974878198999</v>
      </c>
      <c r="V14157">
        <v>0.752801547039045</v>
      </c>
      <c r="W14157">
        <v>0.124604126986335</v>
      </c>
    </row>
    <row r="14158" spans="1:23" x14ac:dyDescent="0.45">
      <c r="A14158" t="s">
        <v>8486</v>
      </c>
      <c r="B14158" t="s">
        <v>89580</v>
      </c>
      <c r="C14158" t="s">
        <v>8487</v>
      </c>
      <c r="D14158">
        <v>433</v>
      </c>
      <c r="E14158" t="s">
        <v>24068</v>
      </c>
      <c r="F14158" t="s">
        <v>24069</v>
      </c>
      <c r="G14158" t="s">
        <v>91</v>
      </c>
      <c r="H14158">
        <v>2</v>
      </c>
      <c r="I14158" t="s">
        <v>72130</v>
      </c>
      <c r="J14158">
        <v>0.261057716419131</v>
      </c>
      <c r="K14158">
        <v>6.5481931735307697E-2</v>
      </c>
      <c r="M14158">
        <v>1.1811159993598599</v>
      </c>
      <c r="N14158">
        <v>0.25339948214017399</v>
      </c>
      <c r="P14158">
        <v>0.19398675664797099</v>
      </c>
      <c r="Q14158">
        <v>6.29806354128081E-2</v>
      </c>
      <c r="S14158">
        <v>1.63192314546867</v>
      </c>
      <c r="T14158">
        <v>0.23491406758626299</v>
      </c>
      <c r="V14158">
        <v>1.48804373978792</v>
      </c>
      <c r="W14158">
        <v>0.22640681584676101</v>
      </c>
    </row>
    <row r="14159" spans="1:23" x14ac:dyDescent="0.45">
      <c r="A14159" t="s">
        <v>8486</v>
      </c>
      <c r="B14159" t="s">
        <v>89580</v>
      </c>
      <c r="C14159" t="s">
        <v>8487</v>
      </c>
      <c r="D14159">
        <v>655</v>
      </c>
      <c r="E14159" t="s">
        <v>24080</v>
      </c>
      <c r="F14159" t="s">
        <v>24063</v>
      </c>
      <c r="G14159" t="s">
        <v>91</v>
      </c>
      <c r="H14159">
        <v>4</v>
      </c>
      <c r="I14159" t="s">
        <v>72130</v>
      </c>
      <c r="J14159">
        <v>1.32198849993939</v>
      </c>
      <c r="K14159">
        <v>-0.23181804632529199</v>
      </c>
      <c r="M14159">
        <v>0.755727185737604</v>
      </c>
      <c r="N14159">
        <v>-0.191631482197688</v>
      </c>
      <c r="P14159">
        <v>6.9478872558788901E-2</v>
      </c>
      <c r="Q14159">
        <v>-2.69006367387443E-2</v>
      </c>
      <c r="S14159">
        <v>0.50147783519646605</v>
      </c>
      <c r="T14159">
        <v>0.12660317738850899</v>
      </c>
      <c r="V14159">
        <v>2.7211571444701099E-2</v>
      </c>
      <c r="W14159">
        <v>-9.5128504435221407E-3</v>
      </c>
    </row>
    <row r="14160" spans="1:23" x14ac:dyDescent="0.45">
      <c r="A14160" t="s">
        <v>24433</v>
      </c>
      <c r="B14160" t="s">
        <v>81100</v>
      </c>
      <c r="C14160" t="s">
        <v>24434</v>
      </c>
      <c r="D14160">
        <v>227</v>
      </c>
      <c r="E14160" t="s">
        <v>66567</v>
      </c>
      <c r="F14160" t="s">
        <v>66568</v>
      </c>
      <c r="G14160" t="s">
        <v>91</v>
      </c>
      <c r="H14160">
        <v>3</v>
      </c>
      <c r="I14160" t="s">
        <v>72130</v>
      </c>
      <c r="J14160">
        <v>0.70693106443916498</v>
      </c>
      <c r="K14160">
        <v>-0.37787977854410798</v>
      </c>
      <c r="M14160">
        <v>0</v>
      </c>
      <c r="N14160">
        <v>-0.31288615862528502</v>
      </c>
      <c r="P14160">
        <v>0.65314588251972105</v>
      </c>
      <c r="Q14160">
        <v>-0.35197955683658</v>
      </c>
      <c r="S14160">
        <v>0.54603415730918403</v>
      </c>
      <c r="T14160">
        <v>-0.32174679812263002</v>
      </c>
      <c r="V14160">
        <v>0.51679356694314504</v>
      </c>
      <c r="W14160">
        <v>-0.30806610163520398</v>
      </c>
    </row>
    <row r="14161" spans="1:23" x14ac:dyDescent="0.45">
      <c r="A14161" t="s">
        <v>24433</v>
      </c>
      <c r="B14161" t="s">
        <v>81100</v>
      </c>
      <c r="C14161" t="s">
        <v>24434</v>
      </c>
      <c r="D14161">
        <v>228</v>
      </c>
      <c r="E14161" t="s">
        <v>66569</v>
      </c>
      <c r="F14161" t="s">
        <v>66568</v>
      </c>
      <c r="G14161" t="s">
        <v>91</v>
      </c>
      <c r="H14161">
        <v>3</v>
      </c>
      <c r="I14161" t="s">
        <v>72130</v>
      </c>
      <c r="J14161">
        <v>0.70693106443916498</v>
      </c>
      <c r="K14161">
        <v>-0.37787977854410798</v>
      </c>
      <c r="M14161">
        <v>0</v>
      </c>
      <c r="N14161">
        <v>-0.31288615862528502</v>
      </c>
      <c r="P14161">
        <v>0.65314588251972105</v>
      </c>
      <c r="Q14161">
        <v>-0.35197955683658</v>
      </c>
      <c r="S14161">
        <v>0.54603415730918403</v>
      </c>
      <c r="T14161">
        <v>-0.32174679812263002</v>
      </c>
      <c r="V14161">
        <v>0.51679356694314504</v>
      </c>
      <c r="W14161">
        <v>-0.30806610163520398</v>
      </c>
    </row>
    <row r="14162" spans="1:23" x14ac:dyDescent="0.45">
      <c r="A14162" t="s">
        <v>24433</v>
      </c>
      <c r="B14162" t="s">
        <v>81100</v>
      </c>
      <c r="C14162" t="s">
        <v>24434</v>
      </c>
      <c r="D14162">
        <v>231</v>
      </c>
      <c r="E14162" t="s">
        <v>66570</v>
      </c>
      <c r="F14162" t="s">
        <v>66571</v>
      </c>
      <c r="G14162" t="s">
        <v>91</v>
      </c>
      <c r="H14162">
        <v>3</v>
      </c>
      <c r="I14162" t="s">
        <v>72130</v>
      </c>
      <c r="J14162">
        <v>0.66377659972935799</v>
      </c>
      <c r="K14162">
        <v>-0.37400881449381501</v>
      </c>
      <c r="M14162">
        <v>0</v>
      </c>
      <c r="N14162">
        <v>-0.30875627199808803</v>
      </c>
      <c r="P14162">
        <v>0.66669213410623396</v>
      </c>
      <c r="Q14162">
        <v>-0.368543373911004</v>
      </c>
      <c r="S14162">
        <v>0.53186498718734498</v>
      </c>
      <c r="T14162">
        <v>-0.32617431528427998</v>
      </c>
      <c r="V14162">
        <v>0.50433900964724399</v>
      </c>
      <c r="W14162">
        <v>-0.31275397188523202</v>
      </c>
    </row>
    <row r="14163" spans="1:23" x14ac:dyDescent="0.45">
      <c r="A14163" t="s">
        <v>24464</v>
      </c>
      <c r="B14163" t="s">
        <v>81111</v>
      </c>
      <c r="C14163" t="s">
        <v>24465</v>
      </c>
      <c r="D14163">
        <v>121</v>
      </c>
      <c r="E14163" t="s">
        <v>24466</v>
      </c>
      <c r="F14163" t="s">
        <v>24467</v>
      </c>
      <c r="G14163" t="s">
        <v>91</v>
      </c>
      <c r="H14163">
        <v>3</v>
      </c>
      <c r="I14163" t="s">
        <v>72130</v>
      </c>
      <c r="J14163">
        <v>1.1932550944104099</v>
      </c>
      <c r="K14163">
        <v>-0.55798855949850601</v>
      </c>
      <c r="M14163">
        <v>1.07709701609664</v>
      </c>
      <c r="N14163">
        <v>-0.51863948036642604</v>
      </c>
      <c r="P14163">
        <v>0</v>
      </c>
      <c r="Q14163">
        <v>-0.29982273578643798</v>
      </c>
      <c r="S14163">
        <v>0.16131561982008999</v>
      </c>
      <c r="T14163">
        <v>0.13233138533199501</v>
      </c>
      <c r="V14163">
        <v>0.30094576712895399</v>
      </c>
      <c r="W14163">
        <v>-0.22422216920291699</v>
      </c>
    </row>
    <row r="14164" spans="1:23" x14ac:dyDescent="0.45">
      <c r="A14164" t="s">
        <v>24464</v>
      </c>
      <c r="B14164" t="s">
        <v>81111</v>
      </c>
      <c r="C14164" t="s">
        <v>24465</v>
      </c>
      <c r="D14164">
        <v>122</v>
      </c>
      <c r="E14164" t="s">
        <v>24468</v>
      </c>
      <c r="F14164" t="s">
        <v>24467</v>
      </c>
      <c r="G14164" t="s">
        <v>91</v>
      </c>
      <c r="H14164">
        <v>3</v>
      </c>
      <c r="I14164" t="s">
        <v>72130</v>
      </c>
      <c r="J14164">
        <v>1.1932550944104099</v>
      </c>
      <c r="K14164">
        <v>-0.55798855949850601</v>
      </c>
      <c r="M14164">
        <v>1.07709701609664</v>
      </c>
      <c r="N14164">
        <v>-0.51863948036642604</v>
      </c>
      <c r="P14164">
        <v>0</v>
      </c>
      <c r="Q14164">
        <v>-0.29982273578643798</v>
      </c>
      <c r="S14164">
        <v>0.16131561982008999</v>
      </c>
      <c r="T14164">
        <v>0.13233138533199501</v>
      </c>
      <c r="V14164">
        <v>0.30094576712895399</v>
      </c>
      <c r="W14164">
        <v>-0.22422216920291699</v>
      </c>
    </row>
    <row r="14165" spans="1:23" x14ac:dyDescent="0.45">
      <c r="A14165" t="s">
        <v>24464</v>
      </c>
      <c r="B14165" t="s">
        <v>81111</v>
      </c>
      <c r="C14165" t="s">
        <v>24465</v>
      </c>
      <c r="D14165">
        <v>127</v>
      </c>
      <c r="E14165" t="s">
        <v>66577</v>
      </c>
      <c r="F14165" t="s">
        <v>24467</v>
      </c>
      <c r="G14165" t="s">
        <v>91</v>
      </c>
      <c r="H14165">
        <v>3</v>
      </c>
      <c r="I14165" t="s">
        <v>72130</v>
      </c>
      <c r="J14165">
        <v>1.2191610252888101</v>
      </c>
      <c r="K14165">
        <v>-0.59673107371610801</v>
      </c>
      <c r="M14165">
        <v>1.0576635202075699</v>
      </c>
      <c r="N14165">
        <v>-0.53802049861234802</v>
      </c>
      <c r="P14165">
        <v>0</v>
      </c>
      <c r="Q14165">
        <v>-0.30170829296112101</v>
      </c>
      <c r="S14165">
        <v>0.131908304741435</v>
      </c>
      <c r="T14165">
        <v>0.11625583031598299</v>
      </c>
      <c r="V14165">
        <v>0.35433325747866201</v>
      </c>
      <c r="W14165">
        <v>-0.26870815894182998</v>
      </c>
    </row>
    <row r="14166" spans="1:23" x14ac:dyDescent="0.45">
      <c r="A14166" t="s">
        <v>24464</v>
      </c>
      <c r="B14166" t="s">
        <v>81111</v>
      </c>
      <c r="C14166" t="s">
        <v>24465</v>
      </c>
      <c r="D14166">
        <v>130</v>
      </c>
      <c r="E14166" t="s">
        <v>73194</v>
      </c>
      <c r="F14166" t="s">
        <v>24467</v>
      </c>
      <c r="G14166" t="s">
        <v>91</v>
      </c>
      <c r="H14166">
        <v>3</v>
      </c>
      <c r="I14166" t="s">
        <v>72130</v>
      </c>
      <c r="J14166">
        <v>1.1932550944104099</v>
      </c>
      <c r="K14166">
        <v>-0.55798855949850601</v>
      </c>
      <c r="M14166">
        <v>1.07709701609664</v>
      </c>
      <c r="N14166">
        <v>-0.51863948036642604</v>
      </c>
      <c r="P14166">
        <v>0</v>
      </c>
      <c r="Q14166">
        <v>-0.29982273578643798</v>
      </c>
      <c r="S14166">
        <v>0.16131561982008999</v>
      </c>
      <c r="T14166">
        <v>0.13233138533199501</v>
      </c>
      <c r="V14166">
        <v>0.30094576712895399</v>
      </c>
      <c r="W14166">
        <v>-0.22422216920291699</v>
      </c>
    </row>
    <row r="14167" spans="1:23" x14ac:dyDescent="0.45">
      <c r="A14167" t="s">
        <v>24485</v>
      </c>
      <c r="B14167" t="s">
        <v>81121</v>
      </c>
      <c r="C14167" t="s">
        <v>24486</v>
      </c>
      <c r="D14167">
        <v>177</v>
      </c>
      <c r="E14167" t="s">
        <v>24506</v>
      </c>
      <c r="F14167" t="s">
        <v>24507</v>
      </c>
      <c r="G14167" t="s">
        <v>91</v>
      </c>
      <c r="H14167">
        <v>4</v>
      </c>
      <c r="I14167" t="s">
        <v>72130</v>
      </c>
      <c r="J14167">
        <v>0.59501065893174498</v>
      </c>
      <c r="K14167">
        <v>-0.47606619666604399</v>
      </c>
      <c r="M14167">
        <v>0.82870831648308496</v>
      </c>
      <c r="N14167">
        <v>-0.610398853526396</v>
      </c>
      <c r="P14167">
        <v>0</v>
      </c>
      <c r="Q14167">
        <v>-0.35451371669769299</v>
      </c>
      <c r="S14167">
        <v>0.43359808897369401</v>
      </c>
      <c r="T14167">
        <v>-0.39083552360534701</v>
      </c>
      <c r="V14167">
        <v>0.41447496046637899</v>
      </c>
      <c r="W14167">
        <v>-0.37717175483703602</v>
      </c>
    </row>
    <row r="14168" spans="1:23" x14ac:dyDescent="0.45">
      <c r="A14168" t="s">
        <v>24485</v>
      </c>
      <c r="B14168" t="s">
        <v>81121</v>
      </c>
      <c r="C14168" t="s">
        <v>24486</v>
      </c>
      <c r="D14168">
        <v>184</v>
      </c>
      <c r="E14168" t="s">
        <v>24510</v>
      </c>
      <c r="F14168" t="s">
        <v>24511</v>
      </c>
      <c r="G14168" t="s">
        <v>91</v>
      </c>
      <c r="H14168">
        <v>3</v>
      </c>
      <c r="I14168" t="s">
        <v>72130</v>
      </c>
      <c r="J14168">
        <v>0.56558300160459296</v>
      </c>
      <c r="K14168">
        <v>-0.43881015216602998</v>
      </c>
      <c r="M14168">
        <v>0.81013392809673601</v>
      </c>
      <c r="N14168">
        <v>-0.57419471179737802</v>
      </c>
      <c r="P14168">
        <v>0</v>
      </c>
      <c r="Q14168">
        <v>-0.39254004955291699</v>
      </c>
      <c r="S14168">
        <v>0.42643939310537499</v>
      </c>
      <c r="T14168">
        <v>-0.36924761884352703</v>
      </c>
      <c r="V14168">
        <v>0.36502613077332002</v>
      </c>
      <c r="W14168">
        <v>-0.326623622108908</v>
      </c>
    </row>
    <row r="14169" spans="1:23" x14ac:dyDescent="0.45">
      <c r="A14169" t="s">
        <v>24485</v>
      </c>
      <c r="B14169" t="s">
        <v>81128</v>
      </c>
      <c r="C14169" t="s">
        <v>24528</v>
      </c>
      <c r="D14169">
        <v>177</v>
      </c>
      <c r="E14169" t="s">
        <v>66585</v>
      </c>
      <c r="F14169" t="s">
        <v>66586</v>
      </c>
      <c r="G14169" t="s">
        <v>91</v>
      </c>
      <c r="H14169">
        <v>4</v>
      </c>
      <c r="I14169" t="s">
        <v>72130</v>
      </c>
      <c r="J14169">
        <v>0.485530719464211</v>
      </c>
      <c r="K14169">
        <v>-0.454304386587704</v>
      </c>
      <c r="M14169">
        <v>0.88394970255773597</v>
      </c>
      <c r="N14169">
        <v>-0.71039025923785004</v>
      </c>
      <c r="P14169">
        <v>0</v>
      </c>
      <c r="Q14169">
        <v>-0.40869944095611599</v>
      </c>
      <c r="S14169">
        <v>0.22700437463044501</v>
      </c>
      <c r="T14169">
        <v>-0.26082407726960999</v>
      </c>
      <c r="V14169">
        <v>0.39127141079031202</v>
      </c>
      <c r="W14169">
        <v>-0.40229975475984497</v>
      </c>
    </row>
    <row r="14170" spans="1:23" x14ac:dyDescent="0.45">
      <c r="A14170" t="s">
        <v>24485</v>
      </c>
      <c r="B14170" t="s">
        <v>81128</v>
      </c>
      <c r="C14170" t="s">
        <v>24528</v>
      </c>
      <c r="D14170">
        <v>180</v>
      </c>
      <c r="E14170" t="s">
        <v>66587</v>
      </c>
      <c r="F14170" t="s">
        <v>66586</v>
      </c>
      <c r="G14170" t="s">
        <v>91</v>
      </c>
      <c r="H14170">
        <v>4</v>
      </c>
      <c r="I14170" t="s">
        <v>72130</v>
      </c>
      <c r="J14170">
        <v>0.543110969230854</v>
      </c>
      <c r="K14170">
        <v>-0.44960841010598601</v>
      </c>
      <c r="M14170">
        <v>0.93132373010035496</v>
      </c>
      <c r="N14170">
        <v>-0.67080744575051698</v>
      </c>
      <c r="P14170">
        <v>0</v>
      </c>
      <c r="Q14170">
        <v>-0.38866055011749301</v>
      </c>
      <c r="S14170">
        <v>0.203410972428791</v>
      </c>
      <c r="T14170">
        <v>-0.21864637206582499</v>
      </c>
      <c r="V14170">
        <v>0.358161564040958</v>
      </c>
      <c r="W14170">
        <v>-0.344403589473051</v>
      </c>
    </row>
    <row r="14171" spans="1:23" x14ac:dyDescent="0.45">
      <c r="A14171" t="s">
        <v>24485</v>
      </c>
      <c r="B14171" t="s">
        <v>81128</v>
      </c>
      <c r="C14171" t="s">
        <v>24528</v>
      </c>
      <c r="D14171">
        <v>184</v>
      </c>
      <c r="E14171" t="s">
        <v>24541</v>
      </c>
      <c r="F14171" t="s">
        <v>24542</v>
      </c>
      <c r="G14171" t="s">
        <v>91</v>
      </c>
      <c r="H14171">
        <v>4</v>
      </c>
      <c r="I14171" t="s">
        <v>72130</v>
      </c>
      <c r="J14171">
        <v>0.63926577305086096</v>
      </c>
      <c r="K14171">
        <v>-0.40746052124921001</v>
      </c>
      <c r="M14171">
        <v>1.0901928184454099</v>
      </c>
      <c r="N14171">
        <v>-0.60478622773114399</v>
      </c>
      <c r="P14171">
        <v>0</v>
      </c>
      <c r="Q14171">
        <v>-0.39361975193023702</v>
      </c>
      <c r="S14171">
        <v>0.155964925033448</v>
      </c>
      <c r="T14171">
        <v>-0.143458268221687</v>
      </c>
      <c r="V14171">
        <v>0.33627661081676002</v>
      </c>
      <c r="W14171">
        <v>-0.27211751657373801</v>
      </c>
    </row>
    <row r="14172" spans="1:23" x14ac:dyDescent="0.45">
      <c r="A14172" t="s">
        <v>24591</v>
      </c>
      <c r="B14172" t="s">
        <v>81145</v>
      </c>
      <c r="C14172" t="s">
        <v>24592</v>
      </c>
      <c r="D14172">
        <v>409</v>
      </c>
      <c r="E14172" t="s">
        <v>66592</v>
      </c>
      <c r="F14172" t="s">
        <v>24594</v>
      </c>
      <c r="G14172" t="s">
        <v>91</v>
      </c>
      <c r="H14172">
        <v>4</v>
      </c>
      <c r="I14172" t="s">
        <v>72130</v>
      </c>
      <c r="J14172">
        <v>0.16407244977377</v>
      </c>
      <c r="K14172">
        <v>3.2937875160804202E-2</v>
      </c>
      <c r="M14172">
        <v>0.25106961419058899</v>
      </c>
      <c r="N14172">
        <v>-6.2098154654869703E-2</v>
      </c>
      <c r="P14172">
        <v>1.8239851411355801E-2</v>
      </c>
      <c r="Q14172">
        <v>5.2465077104239602E-3</v>
      </c>
      <c r="S14172">
        <v>0.64380537707862495</v>
      </c>
      <c r="T14172">
        <v>-0.10390361785888701</v>
      </c>
      <c r="V14172">
        <v>0.48511788208543899</v>
      </c>
      <c r="W14172">
        <v>-8.5273590087890594E-2</v>
      </c>
    </row>
    <row r="14173" spans="1:23" x14ac:dyDescent="0.45">
      <c r="A14173" t="s">
        <v>24591</v>
      </c>
      <c r="B14173" t="s">
        <v>81145</v>
      </c>
      <c r="C14173" t="s">
        <v>24592</v>
      </c>
      <c r="D14173">
        <v>416</v>
      </c>
      <c r="E14173" t="s">
        <v>24593</v>
      </c>
      <c r="F14173" t="s">
        <v>24594</v>
      </c>
      <c r="G14173" t="s">
        <v>91</v>
      </c>
      <c r="H14173">
        <v>4</v>
      </c>
      <c r="I14173" t="s">
        <v>72130</v>
      </c>
      <c r="J14173">
        <v>0.16407244977377</v>
      </c>
      <c r="K14173">
        <v>3.2937875160804202E-2</v>
      </c>
      <c r="M14173">
        <v>0.25106961419058899</v>
      </c>
      <c r="N14173">
        <v>-6.2098154654869703E-2</v>
      </c>
      <c r="P14173">
        <v>1.8239851411355801E-2</v>
      </c>
      <c r="Q14173">
        <v>5.2465077104239602E-3</v>
      </c>
      <c r="S14173">
        <v>0.64380537707862495</v>
      </c>
      <c r="T14173">
        <v>-0.10390361785888701</v>
      </c>
      <c r="V14173">
        <v>0.48511788208543899</v>
      </c>
      <c r="W14173">
        <v>-8.5273590087890594E-2</v>
      </c>
    </row>
    <row r="14174" spans="1:23" x14ac:dyDescent="0.45">
      <c r="A14174" t="s">
        <v>24591</v>
      </c>
      <c r="B14174" t="s">
        <v>81145</v>
      </c>
      <c r="C14174" t="s">
        <v>24592</v>
      </c>
      <c r="D14174">
        <v>426</v>
      </c>
      <c r="E14174" t="s">
        <v>73198</v>
      </c>
      <c r="F14174" t="s">
        <v>24594</v>
      </c>
      <c r="G14174" t="s">
        <v>91</v>
      </c>
      <c r="H14174">
        <v>4</v>
      </c>
      <c r="I14174" t="s">
        <v>72130</v>
      </c>
      <c r="J14174">
        <v>0.16407244977377</v>
      </c>
      <c r="K14174">
        <v>3.2937875160804202E-2</v>
      </c>
      <c r="M14174">
        <v>0.25106961419058899</v>
      </c>
      <c r="N14174">
        <v>-6.2098154654869703E-2</v>
      </c>
      <c r="P14174">
        <v>1.8239851411355801E-2</v>
      </c>
      <c r="Q14174">
        <v>5.2465077104239602E-3</v>
      </c>
      <c r="S14174">
        <v>0.64380537707862495</v>
      </c>
      <c r="T14174">
        <v>-0.10390361785888701</v>
      </c>
      <c r="V14174">
        <v>0.48511788208543899</v>
      </c>
      <c r="W14174">
        <v>-8.5273590087890594E-2</v>
      </c>
    </row>
    <row r="14175" spans="1:23" x14ac:dyDescent="0.45">
      <c r="A14175" t="s">
        <v>24731</v>
      </c>
      <c r="B14175" t="s">
        <v>81188</v>
      </c>
      <c r="C14175" t="s">
        <v>24732</v>
      </c>
      <c r="D14175">
        <v>11</v>
      </c>
      <c r="E14175" t="s">
        <v>73199</v>
      </c>
      <c r="F14175" t="s">
        <v>73200</v>
      </c>
      <c r="G14175" t="s">
        <v>91</v>
      </c>
      <c r="H14175">
        <v>2</v>
      </c>
      <c r="I14175" t="s">
        <v>72130</v>
      </c>
      <c r="J14175">
        <v>0.17092257227154001</v>
      </c>
      <c r="K14175">
        <v>-2.68122660808074E-2</v>
      </c>
      <c r="M14175">
        <v>5.3161909807122598E-2</v>
      </c>
      <c r="N14175">
        <v>-1.10505727621225E-2</v>
      </c>
      <c r="P14175">
        <v>2.6894618874013401</v>
      </c>
      <c r="Q14175">
        <v>-0.210773320033632</v>
      </c>
      <c r="S14175">
        <v>2.3750277545805298</v>
      </c>
      <c r="T14175">
        <v>0.14049779256184899</v>
      </c>
      <c r="V14175">
        <v>3.8643458919989802</v>
      </c>
      <c r="W14175">
        <v>0.20254988352457701</v>
      </c>
    </row>
    <row r="14176" spans="1:23" x14ac:dyDescent="0.45">
      <c r="A14176" t="s">
        <v>24731</v>
      </c>
      <c r="B14176" t="s">
        <v>81188</v>
      </c>
      <c r="C14176" t="s">
        <v>24732</v>
      </c>
      <c r="D14176">
        <v>12</v>
      </c>
      <c r="E14176" t="s">
        <v>66614</v>
      </c>
      <c r="F14176" t="s">
        <v>24740</v>
      </c>
      <c r="G14176" t="s">
        <v>91</v>
      </c>
      <c r="H14176">
        <v>2</v>
      </c>
      <c r="I14176" t="s">
        <v>72130</v>
      </c>
      <c r="J14176">
        <v>2.5198366302402801E-2</v>
      </c>
      <c r="K14176">
        <v>5.7248396751208202E-3</v>
      </c>
      <c r="M14176">
        <v>9.35163742521401E-2</v>
      </c>
      <c r="N14176">
        <v>2.4105640558096102E-2</v>
      </c>
      <c r="P14176">
        <v>1.1070585038807601</v>
      </c>
      <c r="Q14176">
        <v>-0.161884373631971</v>
      </c>
      <c r="S14176">
        <v>2.4316066369088598</v>
      </c>
      <c r="T14176">
        <v>0.18645107269287101</v>
      </c>
      <c r="V14176">
        <v>3.4272122731377501</v>
      </c>
      <c r="W14176">
        <v>0.24052758534749299</v>
      </c>
    </row>
    <row r="14177" spans="1:23" x14ac:dyDescent="0.45">
      <c r="A14177" t="s">
        <v>24731</v>
      </c>
      <c r="B14177" t="s">
        <v>81188</v>
      </c>
      <c r="C14177" t="s">
        <v>24732</v>
      </c>
      <c r="D14177">
        <v>13</v>
      </c>
      <c r="E14177" t="s">
        <v>66615</v>
      </c>
      <c r="F14177" t="s">
        <v>24740</v>
      </c>
      <c r="G14177" t="s">
        <v>91</v>
      </c>
      <c r="H14177">
        <v>2</v>
      </c>
      <c r="I14177" t="s">
        <v>72130</v>
      </c>
      <c r="J14177">
        <v>2.5198366302402801E-2</v>
      </c>
      <c r="K14177">
        <v>5.7248396751208202E-3</v>
      </c>
      <c r="M14177">
        <v>9.35163742521401E-2</v>
      </c>
      <c r="N14177">
        <v>2.4105640558096102E-2</v>
      </c>
      <c r="P14177">
        <v>1.1070585038807601</v>
      </c>
      <c r="Q14177">
        <v>-0.161884373631971</v>
      </c>
      <c r="S14177">
        <v>2.4316066369088598</v>
      </c>
      <c r="T14177">
        <v>0.18645107269287101</v>
      </c>
      <c r="V14177">
        <v>3.4272122731377501</v>
      </c>
      <c r="W14177">
        <v>0.24052758534749299</v>
      </c>
    </row>
    <row r="14178" spans="1:23" x14ac:dyDescent="0.45">
      <c r="A14178" t="s">
        <v>24731</v>
      </c>
      <c r="B14178" t="s">
        <v>81188</v>
      </c>
      <c r="C14178" t="s">
        <v>24732</v>
      </c>
      <c r="D14178">
        <v>14</v>
      </c>
      <c r="E14178" t="s">
        <v>24739</v>
      </c>
      <c r="F14178" t="s">
        <v>24740</v>
      </c>
      <c r="G14178" t="s">
        <v>91</v>
      </c>
      <c r="H14178">
        <v>2</v>
      </c>
      <c r="I14178" t="s">
        <v>72130</v>
      </c>
      <c r="J14178">
        <v>2.5198366302402801E-2</v>
      </c>
      <c r="K14178">
        <v>5.7248396751208202E-3</v>
      </c>
      <c r="M14178">
        <v>9.35163742521401E-2</v>
      </c>
      <c r="N14178">
        <v>2.4105640558096102E-2</v>
      </c>
      <c r="P14178">
        <v>1.1070585038807601</v>
      </c>
      <c r="Q14178">
        <v>-0.161884373631971</v>
      </c>
      <c r="S14178">
        <v>2.4316066369088598</v>
      </c>
      <c r="T14178">
        <v>0.18645107269287101</v>
      </c>
      <c r="V14178">
        <v>3.4272122731377501</v>
      </c>
      <c r="W14178">
        <v>0.24052758534749299</v>
      </c>
    </row>
    <row r="14179" spans="1:23" x14ac:dyDescent="0.45">
      <c r="A14179" t="s">
        <v>24757</v>
      </c>
      <c r="B14179" t="s">
        <v>89585</v>
      </c>
      <c r="C14179" t="s">
        <v>24758</v>
      </c>
      <c r="D14179">
        <v>579</v>
      </c>
      <c r="E14179" t="s">
        <v>24766</v>
      </c>
      <c r="F14179" t="s">
        <v>24767</v>
      </c>
      <c r="G14179" t="s">
        <v>91</v>
      </c>
      <c r="H14179">
        <v>3</v>
      </c>
      <c r="I14179" t="s">
        <v>72130</v>
      </c>
      <c r="J14179">
        <v>1.0181621854929099</v>
      </c>
      <c r="K14179">
        <v>-0.29034979526813198</v>
      </c>
      <c r="M14179">
        <v>0.51778113275734605</v>
      </c>
      <c r="N14179">
        <v>-0.21272595112140399</v>
      </c>
      <c r="P14179">
        <v>0.18801923608343499</v>
      </c>
      <c r="Q14179">
        <v>-9.5475229723700206E-2</v>
      </c>
      <c r="S14179">
        <v>0.440545996633324</v>
      </c>
      <c r="T14179">
        <v>0.16666511535644499</v>
      </c>
      <c r="V14179">
        <v>3.2701969687252599E-2</v>
      </c>
      <c r="W14179">
        <v>-1.6340853373209601E-2</v>
      </c>
    </row>
    <row r="14180" spans="1:23" x14ac:dyDescent="0.45">
      <c r="A14180" t="s">
        <v>24757</v>
      </c>
      <c r="B14180" t="s">
        <v>89585</v>
      </c>
      <c r="C14180" t="s">
        <v>24758</v>
      </c>
      <c r="D14180">
        <v>584</v>
      </c>
      <c r="E14180" t="s">
        <v>24768</v>
      </c>
      <c r="F14180" t="s">
        <v>24769</v>
      </c>
      <c r="G14180" t="s">
        <v>91</v>
      </c>
      <c r="H14180">
        <v>3</v>
      </c>
      <c r="I14180" t="s">
        <v>72130</v>
      </c>
      <c r="J14180">
        <v>1.0181621854929099</v>
      </c>
      <c r="K14180">
        <v>-0.29034979526813198</v>
      </c>
      <c r="M14180">
        <v>0.51778113275734605</v>
      </c>
      <c r="N14180">
        <v>-0.21272595112140399</v>
      </c>
      <c r="P14180">
        <v>0.18801923608343499</v>
      </c>
      <c r="Q14180">
        <v>-9.5475229723700206E-2</v>
      </c>
      <c r="S14180">
        <v>0.440545996633324</v>
      </c>
      <c r="T14180">
        <v>0.16666511535644499</v>
      </c>
      <c r="V14180">
        <v>3.2701969687252599E-2</v>
      </c>
      <c r="W14180">
        <v>-1.6340853373209601E-2</v>
      </c>
    </row>
    <row r="14181" spans="1:23" x14ac:dyDescent="0.45">
      <c r="A14181" t="s">
        <v>24757</v>
      </c>
      <c r="B14181" t="s">
        <v>89585</v>
      </c>
      <c r="C14181" t="s">
        <v>24758</v>
      </c>
      <c r="D14181">
        <v>2344</v>
      </c>
      <c r="E14181" t="s">
        <v>24788</v>
      </c>
      <c r="F14181" t="s">
        <v>24789</v>
      </c>
      <c r="G14181" t="s">
        <v>91</v>
      </c>
      <c r="H14181">
        <v>2</v>
      </c>
      <c r="I14181" t="s">
        <v>72130</v>
      </c>
      <c r="J14181">
        <v>0.54013600790935101</v>
      </c>
      <c r="K14181">
        <v>-0.334936885272755</v>
      </c>
      <c r="M14181">
        <v>0</v>
      </c>
      <c r="N14181">
        <v>-0.16208031598259401</v>
      </c>
      <c r="P14181">
        <v>0</v>
      </c>
      <c r="Q14181">
        <v>4.6110153198242198E-4</v>
      </c>
      <c r="S14181">
        <v>1.9306008511536801</v>
      </c>
      <c r="T14181">
        <v>0.75889253616332997</v>
      </c>
      <c r="V14181">
        <v>6.0524209325703099E-2</v>
      </c>
      <c r="W14181">
        <v>4.4443845748901402E-2</v>
      </c>
    </row>
    <row r="14182" spans="1:23" x14ac:dyDescent="0.45">
      <c r="A14182" t="s">
        <v>24757</v>
      </c>
      <c r="B14182" t="s">
        <v>89585</v>
      </c>
      <c r="C14182" t="s">
        <v>24758</v>
      </c>
      <c r="D14182">
        <v>2355</v>
      </c>
      <c r="E14182" t="s">
        <v>66624</v>
      </c>
      <c r="F14182" t="s">
        <v>66625</v>
      </c>
      <c r="G14182" t="s">
        <v>91</v>
      </c>
      <c r="H14182">
        <v>2</v>
      </c>
      <c r="I14182" t="s">
        <v>72130</v>
      </c>
      <c r="J14182">
        <v>0.54013600790935101</v>
      </c>
      <c r="K14182">
        <v>-0.334936885272755</v>
      </c>
      <c r="M14182">
        <v>0</v>
      </c>
      <c r="N14182">
        <v>-0.16208031598259401</v>
      </c>
      <c r="P14182">
        <v>0</v>
      </c>
      <c r="Q14182">
        <v>4.6110153198242198E-4</v>
      </c>
      <c r="S14182">
        <v>1.9306008511536801</v>
      </c>
      <c r="T14182">
        <v>0.75889253616332997</v>
      </c>
      <c r="V14182">
        <v>6.0524209325703099E-2</v>
      </c>
      <c r="W14182">
        <v>4.4443845748901402E-2</v>
      </c>
    </row>
    <row r="14183" spans="1:23" x14ac:dyDescent="0.45">
      <c r="A14183" t="s">
        <v>24757</v>
      </c>
      <c r="B14183" t="s">
        <v>89585</v>
      </c>
      <c r="C14183" t="s">
        <v>24758</v>
      </c>
      <c r="D14183">
        <v>1864</v>
      </c>
      <c r="E14183" t="s">
        <v>24794</v>
      </c>
      <c r="F14183" t="s">
        <v>24793</v>
      </c>
      <c r="G14183" t="s">
        <v>91</v>
      </c>
      <c r="H14183">
        <v>2</v>
      </c>
      <c r="I14183" t="s">
        <v>72130</v>
      </c>
      <c r="J14183">
        <v>0.71478181418751197</v>
      </c>
      <c r="K14183">
        <v>-0.55136714262120901</v>
      </c>
      <c r="M14183">
        <v>0.70658074794982095</v>
      </c>
      <c r="N14183">
        <v>-0.546439984265496</v>
      </c>
      <c r="P14183">
        <v>0</v>
      </c>
      <c r="Q14183">
        <v>-0.256296610832214</v>
      </c>
      <c r="S14183">
        <v>1.3473429075229599</v>
      </c>
      <c r="T14183">
        <v>0.84555770369136996</v>
      </c>
      <c r="V14183">
        <v>0.36819730806754902</v>
      </c>
      <c r="W14183">
        <v>0.30722857924068703</v>
      </c>
    </row>
    <row r="14184" spans="1:23" x14ac:dyDescent="0.45">
      <c r="A14184" t="s">
        <v>24757</v>
      </c>
      <c r="B14184" t="s">
        <v>89585</v>
      </c>
      <c r="C14184" t="s">
        <v>24758</v>
      </c>
      <c r="D14184">
        <v>1983</v>
      </c>
      <c r="E14184" t="s">
        <v>24805</v>
      </c>
      <c r="F14184" t="s">
        <v>24806</v>
      </c>
      <c r="G14184" t="s">
        <v>91</v>
      </c>
      <c r="H14184">
        <v>2</v>
      </c>
      <c r="I14184" t="s">
        <v>72130</v>
      </c>
      <c r="J14184">
        <v>2.7404322123356302</v>
      </c>
      <c r="K14184">
        <v>-0.61069646859780302</v>
      </c>
      <c r="M14184">
        <v>1.89725303503507</v>
      </c>
      <c r="N14184">
        <v>-0.58003218357379605</v>
      </c>
      <c r="P14184">
        <v>0.355804301961126</v>
      </c>
      <c r="Q14184">
        <v>-0.204339208274052</v>
      </c>
      <c r="S14184">
        <v>0.35635122693475202</v>
      </c>
      <c r="T14184">
        <v>0.17543692270914699</v>
      </c>
      <c r="V14184">
        <v>0.59596880312556699</v>
      </c>
      <c r="W14184">
        <v>-0.26106966654459601</v>
      </c>
    </row>
    <row r="14185" spans="1:23" x14ac:dyDescent="0.45">
      <c r="A14185" t="s">
        <v>24943</v>
      </c>
      <c r="B14185" t="s">
        <v>81224</v>
      </c>
      <c r="C14185" t="s">
        <v>24944</v>
      </c>
      <c r="D14185">
        <v>811</v>
      </c>
      <c r="E14185" t="s">
        <v>24955</v>
      </c>
      <c r="F14185" t="s">
        <v>24956</v>
      </c>
      <c r="G14185" t="s">
        <v>91</v>
      </c>
      <c r="H14185">
        <v>3</v>
      </c>
      <c r="I14185" t="s">
        <v>72130</v>
      </c>
      <c r="J14185">
        <v>0.38974587416323297</v>
      </c>
      <c r="K14185">
        <v>-0.19108589490254699</v>
      </c>
      <c r="M14185">
        <v>0.28963115542774898</v>
      </c>
      <c r="N14185">
        <v>-0.184621572494507</v>
      </c>
      <c r="P14185">
        <v>0.75696832060562103</v>
      </c>
      <c r="Q14185">
        <v>-0.36092493451874802</v>
      </c>
      <c r="S14185">
        <v>1.7050791679891499</v>
      </c>
      <c r="T14185">
        <v>-0.50979276021321596</v>
      </c>
      <c r="V14185">
        <v>1.08885487228309</v>
      </c>
      <c r="W14185">
        <v>-0.37129032135009798</v>
      </c>
    </row>
    <row r="14186" spans="1:23" x14ac:dyDescent="0.45">
      <c r="A14186" t="s">
        <v>24943</v>
      </c>
      <c r="B14186" t="s">
        <v>81224</v>
      </c>
      <c r="C14186" t="s">
        <v>24944</v>
      </c>
      <c r="D14186">
        <v>812</v>
      </c>
      <c r="E14186" t="s">
        <v>24957</v>
      </c>
      <c r="F14186" t="s">
        <v>24956</v>
      </c>
      <c r="G14186" t="s">
        <v>91</v>
      </c>
      <c r="H14186">
        <v>3</v>
      </c>
      <c r="I14186" t="s">
        <v>72130</v>
      </c>
      <c r="J14186">
        <v>0.38974587416323297</v>
      </c>
      <c r="K14186">
        <v>-0.19108589490254699</v>
      </c>
      <c r="M14186">
        <v>0.28963115542774898</v>
      </c>
      <c r="N14186">
        <v>-0.184621572494507</v>
      </c>
      <c r="P14186">
        <v>0.75696832060562103</v>
      </c>
      <c r="Q14186">
        <v>-0.36092493451874802</v>
      </c>
      <c r="S14186">
        <v>1.7050791679891499</v>
      </c>
      <c r="T14186">
        <v>-0.50979276021321596</v>
      </c>
      <c r="V14186">
        <v>1.08885487228309</v>
      </c>
      <c r="W14186">
        <v>-0.37129032135009798</v>
      </c>
    </row>
    <row r="14187" spans="1:23" x14ac:dyDescent="0.45">
      <c r="A14187" t="s">
        <v>24943</v>
      </c>
      <c r="B14187" t="s">
        <v>81224</v>
      </c>
      <c r="C14187" t="s">
        <v>24944</v>
      </c>
      <c r="D14187">
        <v>818</v>
      </c>
      <c r="E14187" t="s">
        <v>73216</v>
      </c>
      <c r="F14187" t="s">
        <v>24956</v>
      </c>
      <c r="G14187" t="s">
        <v>91</v>
      </c>
      <c r="H14187">
        <v>3</v>
      </c>
      <c r="I14187" t="s">
        <v>72130</v>
      </c>
      <c r="J14187">
        <v>0.38974587416323297</v>
      </c>
      <c r="K14187">
        <v>-0.19108589490254699</v>
      </c>
      <c r="M14187">
        <v>0.28963115542774898</v>
      </c>
      <c r="N14187">
        <v>-0.184621572494507</v>
      </c>
      <c r="P14187">
        <v>0.75696832060562103</v>
      </c>
      <c r="Q14187">
        <v>-0.36092493451874802</v>
      </c>
      <c r="S14187">
        <v>1.7050791679891499</v>
      </c>
      <c r="T14187">
        <v>-0.50979276021321596</v>
      </c>
      <c r="V14187">
        <v>1.08885487228309</v>
      </c>
      <c r="W14187">
        <v>-0.37129032135009798</v>
      </c>
    </row>
    <row r="14188" spans="1:23" x14ac:dyDescent="0.45">
      <c r="A14188" t="s">
        <v>24943</v>
      </c>
      <c r="B14188" t="s">
        <v>81224</v>
      </c>
      <c r="C14188" t="s">
        <v>24944</v>
      </c>
      <c r="D14188">
        <v>936</v>
      </c>
      <c r="E14188" t="s">
        <v>66644</v>
      </c>
      <c r="F14188" t="s">
        <v>24959</v>
      </c>
      <c r="G14188" t="s">
        <v>91</v>
      </c>
      <c r="H14188">
        <v>4</v>
      </c>
      <c r="I14188" t="s">
        <v>72130</v>
      </c>
      <c r="J14188">
        <v>0.790971450022392</v>
      </c>
      <c r="K14188">
        <v>-0.71494275484329595</v>
      </c>
      <c r="M14188">
        <v>0.52147869506020905</v>
      </c>
      <c r="N14188">
        <v>-0.64328096463130102</v>
      </c>
      <c r="P14188">
        <v>0.56107051495243199</v>
      </c>
      <c r="Q14188">
        <v>-0.66071359042463595</v>
      </c>
      <c r="S14188">
        <v>0.90457690030200899</v>
      </c>
      <c r="T14188">
        <v>-0.78380874633789099</v>
      </c>
      <c r="V14188">
        <v>0.89229053223844501</v>
      </c>
      <c r="W14188">
        <v>-0.77604138692220104</v>
      </c>
    </row>
    <row r="14189" spans="1:23" x14ac:dyDescent="0.45">
      <c r="A14189" t="s">
        <v>24943</v>
      </c>
      <c r="B14189" t="s">
        <v>81224</v>
      </c>
      <c r="C14189" t="s">
        <v>24944</v>
      </c>
      <c r="D14189">
        <v>940</v>
      </c>
      <c r="E14189" t="s">
        <v>24958</v>
      </c>
      <c r="F14189" t="s">
        <v>24959</v>
      </c>
      <c r="G14189" t="s">
        <v>91</v>
      </c>
      <c r="H14189">
        <v>4</v>
      </c>
      <c r="I14189" t="s">
        <v>72130</v>
      </c>
      <c r="J14189">
        <v>0.790971450022392</v>
      </c>
      <c r="K14189">
        <v>-0.71494275484329595</v>
      </c>
      <c r="M14189">
        <v>0.52147869506020905</v>
      </c>
      <c r="N14189">
        <v>-0.64328096463130102</v>
      </c>
      <c r="P14189">
        <v>0.56107051495243199</v>
      </c>
      <c r="Q14189">
        <v>-0.66071359042463595</v>
      </c>
      <c r="S14189">
        <v>0.90457690030200899</v>
      </c>
      <c r="T14189">
        <v>-0.78380874633789099</v>
      </c>
      <c r="V14189">
        <v>0.89229053223844501</v>
      </c>
      <c r="W14189">
        <v>-0.77604138692220104</v>
      </c>
    </row>
    <row r="14190" spans="1:23" x14ac:dyDescent="0.45">
      <c r="A14190" t="s">
        <v>24943</v>
      </c>
      <c r="B14190" t="s">
        <v>81224</v>
      </c>
      <c r="C14190" t="s">
        <v>24944</v>
      </c>
      <c r="D14190">
        <v>709</v>
      </c>
      <c r="E14190" t="s">
        <v>73219</v>
      </c>
      <c r="F14190" t="s">
        <v>73220</v>
      </c>
      <c r="G14190" t="s">
        <v>91</v>
      </c>
      <c r="H14190">
        <v>4</v>
      </c>
      <c r="I14190" t="s">
        <v>72130</v>
      </c>
      <c r="J14190">
        <v>0.86210615107196398</v>
      </c>
      <c r="K14190">
        <v>-0.20952064850751101</v>
      </c>
      <c r="M14190">
        <v>1.36405431715235</v>
      </c>
      <c r="N14190">
        <v>-0.29760105469647602</v>
      </c>
      <c r="P14190">
        <v>0</v>
      </c>
      <c r="Q14190">
        <v>-0.14495451450347899</v>
      </c>
      <c r="S14190">
        <v>0.85344167752169298</v>
      </c>
      <c r="T14190">
        <v>-0.23055136904997001</v>
      </c>
      <c r="V14190">
        <v>7.5971553520553306E-2</v>
      </c>
      <c r="W14190">
        <v>-3.08576892403995E-2</v>
      </c>
    </row>
    <row r="14191" spans="1:23" x14ac:dyDescent="0.45">
      <c r="A14191" t="s">
        <v>24943</v>
      </c>
      <c r="B14191" t="s">
        <v>81224</v>
      </c>
      <c r="C14191" t="s">
        <v>24944</v>
      </c>
      <c r="D14191">
        <v>710</v>
      </c>
      <c r="E14191" t="s">
        <v>73221</v>
      </c>
      <c r="F14191" t="s">
        <v>73220</v>
      </c>
      <c r="G14191" t="s">
        <v>91</v>
      </c>
      <c r="H14191">
        <v>4</v>
      </c>
      <c r="I14191" t="s">
        <v>72130</v>
      </c>
      <c r="J14191">
        <v>0.86210615107196398</v>
      </c>
      <c r="K14191">
        <v>-0.20952064850751101</v>
      </c>
      <c r="M14191">
        <v>1.36405431715235</v>
      </c>
      <c r="N14191">
        <v>-0.29760105469647602</v>
      </c>
      <c r="P14191">
        <v>0</v>
      </c>
      <c r="Q14191">
        <v>-0.14495451450347899</v>
      </c>
      <c r="S14191">
        <v>0.85344167752169298</v>
      </c>
      <c r="T14191">
        <v>-0.23055136904997001</v>
      </c>
      <c r="V14191">
        <v>7.5971553520553306E-2</v>
      </c>
      <c r="W14191">
        <v>-3.08576892403995E-2</v>
      </c>
    </row>
    <row r="14192" spans="1:23" x14ac:dyDescent="0.45">
      <c r="A14192" t="s">
        <v>24943</v>
      </c>
      <c r="B14192" t="s">
        <v>81224</v>
      </c>
      <c r="C14192" t="s">
        <v>24944</v>
      </c>
      <c r="D14192">
        <v>711</v>
      </c>
      <c r="E14192" t="s">
        <v>73222</v>
      </c>
      <c r="F14192" t="s">
        <v>73220</v>
      </c>
      <c r="G14192" t="s">
        <v>91</v>
      </c>
      <c r="H14192">
        <v>4</v>
      </c>
      <c r="I14192" t="s">
        <v>72130</v>
      </c>
      <c r="J14192">
        <v>0.86210615107196398</v>
      </c>
      <c r="K14192">
        <v>-0.20952064850751101</v>
      </c>
      <c r="M14192">
        <v>1.36405431715235</v>
      </c>
      <c r="N14192">
        <v>-0.29760105469647602</v>
      </c>
      <c r="P14192">
        <v>0</v>
      </c>
      <c r="Q14192">
        <v>-0.14495451450347899</v>
      </c>
      <c r="S14192">
        <v>0.85344167752169298</v>
      </c>
      <c r="T14192">
        <v>-0.23055136904997001</v>
      </c>
      <c r="V14192">
        <v>7.5971553520553306E-2</v>
      </c>
      <c r="W14192">
        <v>-3.08576892403995E-2</v>
      </c>
    </row>
    <row r="14193" spans="1:23" x14ac:dyDescent="0.45">
      <c r="A14193" t="s">
        <v>24943</v>
      </c>
      <c r="B14193" t="s">
        <v>81224</v>
      </c>
      <c r="C14193" t="s">
        <v>24944</v>
      </c>
      <c r="D14193">
        <v>712</v>
      </c>
      <c r="E14193" t="s">
        <v>24970</v>
      </c>
      <c r="F14193" t="s">
        <v>24971</v>
      </c>
      <c r="G14193" t="s">
        <v>91</v>
      </c>
      <c r="H14193">
        <v>4</v>
      </c>
      <c r="I14193" t="s">
        <v>72130</v>
      </c>
      <c r="J14193">
        <v>0.86210615107196398</v>
      </c>
      <c r="K14193">
        <v>-0.20952064850751101</v>
      </c>
      <c r="M14193">
        <v>1.36405431715235</v>
      </c>
      <c r="N14193">
        <v>-0.29760105469647602</v>
      </c>
      <c r="P14193">
        <v>0</v>
      </c>
      <c r="Q14193">
        <v>-0.14495451450347899</v>
      </c>
      <c r="S14193">
        <v>0.85344167752169298</v>
      </c>
      <c r="T14193">
        <v>-0.23055136904997001</v>
      </c>
      <c r="V14193">
        <v>7.5971553520553306E-2</v>
      </c>
      <c r="W14193">
        <v>-3.08576892403995E-2</v>
      </c>
    </row>
    <row r="14194" spans="1:23" x14ac:dyDescent="0.45">
      <c r="A14194" t="s">
        <v>24943</v>
      </c>
      <c r="B14194" t="s">
        <v>81224</v>
      </c>
      <c r="C14194" t="s">
        <v>24944</v>
      </c>
      <c r="D14194">
        <v>1035</v>
      </c>
      <c r="E14194" t="s">
        <v>24973</v>
      </c>
      <c r="F14194" t="s">
        <v>24974</v>
      </c>
      <c r="G14194" t="s">
        <v>91</v>
      </c>
      <c r="H14194">
        <v>4</v>
      </c>
      <c r="I14194" t="s">
        <v>72130</v>
      </c>
      <c r="J14194">
        <v>0.80328512099226501</v>
      </c>
      <c r="K14194">
        <v>-0.40008616447448703</v>
      </c>
      <c r="M14194">
        <v>0.46389104909200302</v>
      </c>
      <c r="N14194">
        <v>-0.32577967643737799</v>
      </c>
      <c r="P14194">
        <v>0.56485439424713602</v>
      </c>
      <c r="Q14194">
        <v>-0.36729475547527402</v>
      </c>
      <c r="S14194">
        <v>0.72329287456519598</v>
      </c>
      <c r="T14194">
        <v>-0.373984120686849</v>
      </c>
      <c r="V14194">
        <v>0.78372354670217503</v>
      </c>
      <c r="W14194">
        <v>-0.39728874206543002</v>
      </c>
    </row>
    <row r="14195" spans="1:23" x14ac:dyDescent="0.45">
      <c r="A14195" t="s">
        <v>24943</v>
      </c>
      <c r="B14195" t="s">
        <v>81224</v>
      </c>
      <c r="C14195" t="s">
        <v>24944</v>
      </c>
      <c r="D14195">
        <v>1038</v>
      </c>
      <c r="E14195" t="s">
        <v>24975</v>
      </c>
      <c r="F14195" t="s">
        <v>24974</v>
      </c>
      <c r="G14195" t="s">
        <v>91</v>
      </c>
      <c r="H14195">
        <v>4</v>
      </c>
      <c r="I14195" t="s">
        <v>72130</v>
      </c>
      <c r="J14195">
        <v>0.76017776612231103</v>
      </c>
      <c r="K14195">
        <v>-0.38169928697439298</v>
      </c>
      <c r="M14195">
        <v>0.460619577389282</v>
      </c>
      <c r="N14195">
        <v>-0.32173653749319198</v>
      </c>
      <c r="P14195">
        <v>0.54480446070383504</v>
      </c>
      <c r="Q14195">
        <v>-0.35419161566372598</v>
      </c>
      <c r="S14195">
        <v>0.70617721707249004</v>
      </c>
      <c r="T14195">
        <v>-0.36467720031738299</v>
      </c>
      <c r="V14195">
        <v>0.75920033068652304</v>
      </c>
      <c r="W14195">
        <v>-0.38476793924967501</v>
      </c>
    </row>
    <row r="14196" spans="1:23" x14ac:dyDescent="0.45">
      <c r="A14196" t="s">
        <v>24943</v>
      </c>
      <c r="B14196" t="s">
        <v>81224</v>
      </c>
      <c r="C14196" t="s">
        <v>24944</v>
      </c>
      <c r="D14196">
        <v>1039</v>
      </c>
      <c r="E14196" t="s">
        <v>24976</v>
      </c>
      <c r="F14196" t="s">
        <v>24974</v>
      </c>
      <c r="G14196" t="s">
        <v>91</v>
      </c>
      <c r="H14196">
        <v>4</v>
      </c>
      <c r="I14196" t="s">
        <v>72130</v>
      </c>
      <c r="J14196">
        <v>0.766861823618188</v>
      </c>
      <c r="K14196">
        <v>-0.38779764297681002</v>
      </c>
      <c r="M14196">
        <v>0.45078240493059102</v>
      </c>
      <c r="N14196">
        <v>-0.31948960744417598</v>
      </c>
      <c r="P14196">
        <v>0.56277115755806695</v>
      </c>
      <c r="Q14196">
        <v>-0.36620893149540301</v>
      </c>
      <c r="S14196">
        <v>0.77345738319367896</v>
      </c>
      <c r="T14196">
        <v>-0.39152938842773399</v>
      </c>
      <c r="V14196">
        <v>0.78805839217524598</v>
      </c>
      <c r="W14196">
        <v>-0.39726001739501998</v>
      </c>
    </row>
    <row r="14197" spans="1:23" x14ac:dyDescent="0.45">
      <c r="A14197" t="s">
        <v>24943</v>
      </c>
      <c r="B14197" t="s">
        <v>81224</v>
      </c>
      <c r="C14197" t="s">
        <v>24944</v>
      </c>
      <c r="D14197">
        <v>973</v>
      </c>
      <c r="E14197" t="s">
        <v>66651</v>
      </c>
      <c r="F14197" t="s">
        <v>66652</v>
      </c>
      <c r="G14197" t="s">
        <v>91</v>
      </c>
      <c r="H14197">
        <v>4</v>
      </c>
      <c r="I14197" t="s">
        <v>72130</v>
      </c>
      <c r="J14197">
        <v>0.52646344376982102</v>
      </c>
      <c r="K14197">
        <v>-0.190785988783225</v>
      </c>
      <c r="M14197">
        <v>0.614316233415382</v>
      </c>
      <c r="N14197">
        <v>-0.26182693701524001</v>
      </c>
      <c r="P14197">
        <v>0.41565385532538501</v>
      </c>
      <c r="Q14197">
        <v>-0.189432555231555</v>
      </c>
      <c r="S14197">
        <v>1.13063821071468</v>
      </c>
      <c r="T14197">
        <v>-0.32998040517171201</v>
      </c>
      <c r="V14197">
        <v>0.59135848809781999</v>
      </c>
      <c r="W14197">
        <v>-0.20577068328857401</v>
      </c>
    </row>
    <row r="14198" spans="1:23" x14ac:dyDescent="0.45">
      <c r="A14198" t="s">
        <v>24943</v>
      </c>
      <c r="B14198" t="s">
        <v>81224</v>
      </c>
      <c r="C14198" t="s">
        <v>24944</v>
      </c>
      <c r="D14198">
        <v>974</v>
      </c>
      <c r="E14198" t="s">
        <v>66653</v>
      </c>
      <c r="F14198" t="s">
        <v>66654</v>
      </c>
      <c r="G14198" t="s">
        <v>91</v>
      </c>
      <c r="H14198">
        <v>4</v>
      </c>
      <c r="I14198" t="s">
        <v>72130</v>
      </c>
      <c r="J14198">
        <v>0.52646344376982102</v>
      </c>
      <c r="K14198">
        <v>-0.190785988783225</v>
      </c>
      <c r="M14198">
        <v>0.614316233415382</v>
      </c>
      <c r="N14198">
        <v>-0.26182693701524001</v>
      </c>
      <c r="P14198">
        <v>0.41565385532538501</v>
      </c>
      <c r="Q14198">
        <v>-0.189432555231555</v>
      </c>
      <c r="S14198">
        <v>1.13063821071468</v>
      </c>
      <c r="T14198">
        <v>-0.32998040517171201</v>
      </c>
      <c r="V14198">
        <v>0.59135848809781999</v>
      </c>
      <c r="W14198">
        <v>-0.20577068328857401</v>
      </c>
    </row>
    <row r="14199" spans="1:23" x14ac:dyDescent="0.45">
      <c r="A14199" t="s">
        <v>24943</v>
      </c>
      <c r="B14199" t="s">
        <v>81224</v>
      </c>
      <c r="C14199" t="s">
        <v>24944</v>
      </c>
      <c r="D14199">
        <v>975</v>
      </c>
      <c r="E14199" t="s">
        <v>66655</v>
      </c>
      <c r="F14199" t="s">
        <v>66652</v>
      </c>
      <c r="G14199" t="s">
        <v>91</v>
      </c>
      <c r="H14199">
        <v>4</v>
      </c>
      <c r="I14199" t="s">
        <v>72130</v>
      </c>
      <c r="J14199">
        <v>0.52646344376982102</v>
      </c>
      <c r="K14199">
        <v>-0.190785988783225</v>
      </c>
      <c r="M14199">
        <v>0.614316233415382</v>
      </c>
      <c r="N14199">
        <v>-0.26182693701524001</v>
      </c>
      <c r="P14199">
        <v>0.41565385532538501</v>
      </c>
      <c r="Q14199">
        <v>-0.189432555231555</v>
      </c>
      <c r="S14199">
        <v>1.13063821071468</v>
      </c>
      <c r="T14199">
        <v>-0.32998040517171201</v>
      </c>
      <c r="V14199">
        <v>0.59135848809781999</v>
      </c>
      <c r="W14199">
        <v>-0.20577068328857401</v>
      </c>
    </row>
    <row r="14200" spans="1:23" x14ac:dyDescent="0.45">
      <c r="A14200" t="s">
        <v>24943</v>
      </c>
      <c r="B14200" t="s">
        <v>81224</v>
      </c>
      <c r="C14200" t="s">
        <v>24944</v>
      </c>
      <c r="D14200">
        <v>637</v>
      </c>
      <c r="E14200" t="s">
        <v>66656</v>
      </c>
      <c r="F14200" t="s">
        <v>25011</v>
      </c>
      <c r="G14200" t="s">
        <v>91</v>
      </c>
      <c r="H14200">
        <v>4</v>
      </c>
      <c r="I14200" t="s">
        <v>72130</v>
      </c>
      <c r="J14200">
        <v>0.38797863114946002</v>
      </c>
      <c r="K14200">
        <v>-0.22385053756909501</v>
      </c>
      <c r="M14200">
        <v>0.37260996062236101</v>
      </c>
      <c r="N14200">
        <v>-0.26561082326448898</v>
      </c>
      <c r="P14200">
        <v>0.61178320818710896</v>
      </c>
      <c r="Q14200">
        <v>-0.36686744361088203</v>
      </c>
      <c r="S14200">
        <v>1.1268991355614499</v>
      </c>
      <c r="T14200">
        <v>-0.467133827209473</v>
      </c>
      <c r="V14200">
        <v>1.06084920691046</v>
      </c>
      <c r="W14200">
        <v>-0.44606588999430302</v>
      </c>
    </row>
    <row r="14201" spans="1:23" x14ac:dyDescent="0.45">
      <c r="A14201" t="s">
        <v>24943</v>
      </c>
      <c r="B14201" t="s">
        <v>81224</v>
      </c>
      <c r="C14201" t="s">
        <v>24944</v>
      </c>
      <c r="D14201">
        <v>639</v>
      </c>
      <c r="E14201" t="s">
        <v>25010</v>
      </c>
      <c r="F14201" t="s">
        <v>25011</v>
      </c>
      <c r="G14201" t="s">
        <v>91</v>
      </c>
      <c r="H14201">
        <v>4</v>
      </c>
      <c r="I14201" t="s">
        <v>72130</v>
      </c>
      <c r="J14201">
        <v>0.38797863114946002</v>
      </c>
      <c r="K14201">
        <v>-0.22385053756909501</v>
      </c>
      <c r="M14201">
        <v>0.37260996062236101</v>
      </c>
      <c r="N14201">
        <v>-0.26561082326448898</v>
      </c>
      <c r="P14201">
        <v>0.61178320818710896</v>
      </c>
      <c r="Q14201">
        <v>-0.36686744361088203</v>
      </c>
      <c r="S14201">
        <v>1.1268991355614499</v>
      </c>
      <c r="T14201">
        <v>-0.467133827209473</v>
      </c>
      <c r="V14201">
        <v>1.06084920691046</v>
      </c>
      <c r="W14201">
        <v>-0.44606588999430302</v>
      </c>
    </row>
    <row r="14202" spans="1:23" x14ac:dyDescent="0.45">
      <c r="A14202" t="s">
        <v>24943</v>
      </c>
      <c r="B14202" t="s">
        <v>81224</v>
      </c>
      <c r="C14202" t="s">
        <v>24944</v>
      </c>
      <c r="D14202">
        <v>1070</v>
      </c>
      <c r="E14202" t="s">
        <v>25012</v>
      </c>
      <c r="F14202" t="s">
        <v>25013</v>
      </c>
      <c r="G14202" t="s">
        <v>91</v>
      </c>
      <c r="H14202">
        <v>3</v>
      </c>
      <c r="I14202" t="s">
        <v>72130</v>
      </c>
      <c r="J14202">
        <v>0.58590041539355298</v>
      </c>
      <c r="K14202">
        <v>-0.35094847434606302</v>
      </c>
      <c r="M14202">
        <v>0.52753818601876901</v>
      </c>
      <c r="N14202">
        <v>-0.39770410611079299</v>
      </c>
      <c r="P14202">
        <v>0.40581207002550901</v>
      </c>
      <c r="Q14202">
        <v>-0.31450207480068898</v>
      </c>
      <c r="S14202">
        <v>0.93633267630121197</v>
      </c>
      <c r="T14202">
        <v>-0.488064842224121</v>
      </c>
      <c r="V14202">
        <v>0.80283121488843501</v>
      </c>
      <c r="W14202">
        <v>-0.43684521993001302</v>
      </c>
    </row>
    <row r="14203" spans="1:23" x14ac:dyDescent="0.45">
      <c r="A14203" t="s">
        <v>24943</v>
      </c>
      <c r="B14203" t="s">
        <v>81224</v>
      </c>
      <c r="C14203" t="s">
        <v>24944</v>
      </c>
      <c r="D14203">
        <v>1071</v>
      </c>
      <c r="E14203" t="s">
        <v>25014</v>
      </c>
      <c r="F14203" t="s">
        <v>25013</v>
      </c>
      <c r="G14203" t="s">
        <v>91</v>
      </c>
      <c r="H14203">
        <v>3</v>
      </c>
      <c r="I14203" t="s">
        <v>72130</v>
      </c>
      <c r="J14203">
        <v>0.56414694648658803</v>
      </c>
      <c r="K14203">
        <v>-0.337198361372336</v>
      </c>
      <c r="M14203">
        <v>0.53938709097239901</v>
      </c>
      <c r="N14203">
        <v>-0.39995235663193901</v>
      </c>
      <c r="P14203">
        <v>0.45059114285768598</v>
      </c>
      <c r="Q14203">
        <v>-0.33650237116320397</v>
      </c>
      <c r="S14203">
        <v>0.92843235786507505</v>
      </c>
      <c r="T14203">
        <v>-0.47980283101399701</v>
      </c>
      <c r="V14203">
        <v>0.79822787359046998</v>
      </c>
      <c r="W14203">
        <v>-0.43015931447347</v>
      </c>
    </row>
    <row r="14204" spans="1:23" x14ac:dyDescent="0.45">
      <c r="A14204" t="s">
        <v>24943</v>
      </c>
      <c r="B14204" t="s">
        <v>81224</v>
      </c>
      <c r="C14204" t="s">
        <v>24944</v>
      </c>
      <c r="D14204">
        <v>1072</v>
      </c>
      <c r="E14204" t="s">
        <v>25015</v>
      </c>
      <c r="F14204" t="s">
        <v>25016</v>
      </c>
      <c r="G14204" t="s">
        <v>91</v>
      </c>
      <c r="H14204">
        <v>2</v>
      </c>
      <c r="I14204" t="s">
        <v>72130</v>
      </c>
      <c r="J14204">
        <v>0.587281470760047</v>
      </c>
      <c r="K14204">
        <v>-0.35157797275445402</v>
      </c>
      <c r="M14204">
        <v>0.52932123191091696</v>
      </c>
      <c r="N14204">
        <v>-0.39872794884901802</v>
      </c>
      <c r="P14204">
        <v>0.40163389595805798</v>
      </c>
      <c r="Q14204">
        <v>-0.31207878836269998</v>
      </c>
      <c r="S14204">
        <v>0.93741032250059697</v>
      </c>
      <c r="T14204">
        <v>-0.48883975982666</v>
      </c>
      <c r="V14204">
        <v>0.79021890718015397</v>
      </c>
      <c r="W14204">
        <v>-0.43221343994140599</v>
      </c>
    </row>
    <row r="14205" spans="1:23" x14ac:dyDescent="0.45">
      <c r="A14205" t="s">
        <v>24943</v>
      </c>
      <c r="B14205" t="s">
        <v>81224</v>
      </c>
      <c r="C14205" t="s">
        <v>24944</v>
      </c>
      <c r="D14205">
        <v>774</v>
      </c>
      <c r="E14205" t="s">
        <v>73236</v>
      </c>
      <c r="F14205" t="s">
        <v>73237</v>
      </c>
      <c r="G14205" t="s">
        <v>91</v>
      </c>
      <c r="H14205">
        <v>3</v>
      </c>
      <c r="I14205" t="s">
        <v>72130</v>
      </c>
      <c r="J14205">
        <v>0.50053976065664096</v>
      </c>
      <c r="K14205">
        <v>-0.26472382056407401</v>
      </c>
      <c r="M14205">
        <v>0.71371195703133905</v>
      </c>
      <c r="N14205">
        <v>-0.42166968492361201</v>
      </c>
      <c r="P14205">
        <v>0.52760949341517704</v>
      </c>
      <c r="Q14205">
        <v>-0.327394090849778</v>
      </c>
      <c r="S14205">
        <v>1.0721453853198299</v>
      </c>
      <c r="T14205">
        <v>-0.45358737945556599</v>
      </c>
      <c r="V14205">
        <v>0.85083500443952698</v>
      </c>
      <c r="W14205">
        <v>-0.385115788777669</v>
      </c>
    </row>
    <row r="14206" spans="1:23" x14ac:dyDescent="0.45">
      <c r="A14206" t="s">
        <v>24943</v>
      </c>
      <c r="B14206" t="s">
        <v>81224</v>
      </c>
      <c r="C14206" t="s">
        <v>24944</v>
      </c>
      <c r="D14206">
        <v>776</v>
      </c>
      <c r="E14206" t="s">
        <v>73238</v>
      </c>
      <c r="F14206" t="s">
        <v>73237</v>
      </c>
      <c r="G14206" t="s">
        <v>91</v>
      </c>
      <c r="H14206">
        <v>3</v>
      </c>
      <c r="I14206" t="s">
        <v>72130</v>
      </c>
      <c r="J14206">
        <v>0.58861580027495097</v>
      </c>
      <c r="K14206">
        <v>-0.28812174307994398</v>
      </c>
      <c r="M14206">
        <v>0.62611937010643304</v>
      </c>
      <c r="N14206">
        <v>-0.36882802156301597</v>
      </c>
      <c r="P14206">
        <v>0.58934047991360405</v>
      </c>
      <c r="Q14206">
        <v>-0.341418019656477</v>
      </c>
      <c r="S14206">
        <v>1.0259599125619201</v>
      </c>
      <c r="T14206">
        <v>-0.423790753682454</v>
      </c>
      <c r="V14206">
        <v>0.860661291326142</v>
      </c>
      <c r="W14206">
        <v>-0.375096778869629</v>
      </c>
    </row>
    <row r="14207" spans="1:23" x14ac:dyDescent="0.45">
      <c r="A14207" t="s">
        <v>24943</v>
      </c>
      <c r="B14207" t="s">
        <v>81224</v>
      </c>
      <c r="C14207" t="s">
        <v>24944</v>
      </c>
      <c r="D14207">
        <v>777</v>
      </c>
      <c r="E14207" t="s">
        <v>73239</v>
      </c>
      <c r="F14207" t="s">
        <v>73237</v>
      </c>
      <c r="G14207" t="s">
        <v>91</v>
      </c>
      <c r="H14207">
        <v>3</v>
      </c>
      <c r="I14207" t="s">
        <v>72130</v>
      </c>
      <c r="J14207">
        <v>0.57665610496601305</v>
      </c>
      <c r="K14207">
        <v>-0.28517469381674698</v>
      </c>
      <c r="M14207">
        <v>0.64497258095459298</v>
      </c>
      <c r="N14207">
        <v>-0.37931506450359598</v>
      </c>
      <c r="P14207">
        <v>0.54939062392473503</v>
      </c>
      <c r="Q14207">
        <v>-0.32623243331909202</v>
      </c>
      <c r="S14207">
        <v>1.0947431906331599</v>
      </c>
      <c r="T14207">
        <v>-0.44453208923339799</v>
      </c>
      <c r="V14207">
        <v>0.85398539742201296</v>
      </c>
      <c r="W14207">
        <v>-0.373100293477376</v>
      </c>
    </row>
    <row r="14208" spans="1:23" x14ac:dyDescent="0.45">
      <c r="A14208" t="s">
        <v>24943</v>
      </c>
      <c r="B14208" t="s">
        <v>81224</v>
      </c>
      <c r="C14208" t="s">
        <v>24944</v>
      </c>
      <c r="D14208">
        <v>781</v>
      </c>
      <c r="E14208" t="s">
        <v>25017</v>
      </c>
      <c r="F14208" t="s">
        <v>25018</v>
      </c>
      <c r="G14208" t="s">
        <v>91</v>
      </c>
      <c r="H14208">
        <v>3</v>
      </c>
      <c r="I14208" t="s">
        <v>72130</v>
      </c>
      <c r="J14208">
        <v>0.54529216856311702</v>
      </c>
      <c r="K14208">
        <v>-0.30147347083458498</v>
      </c>
      <c r="M14208">
        <v>0.56813932992946503</v>
      </c>
      <c r="N14208">
        <v>-0.38129648795494703</v>
      </c>
      <c r="P14208">
        <v>0.55418643025811798</v>
      </c>
      <c r="Q14208">
        <v>-0.36114455913675197</v>
      </c>
      <c r="S14208">
        <v>0.95867888438066995</v>
      </c>
      <c r="T14208">
        <v>-0.45074665705362998</v>
      </c>
      <c r="V14208">
        <v>0.80331936207281396</v>
      </c>
      <c r="W14208">
        <v>-0.39668190638224299</v>
      </c>
    </row>
    <row r="14209" spans="1:23" x14ac:dyDescent="0.45">
      <c r="A14209" t="s">
        <v>25077</v>
      </c>
      <c r="B14209" t="s">
        <v>81248</v>
      </c>
      <c r="C14209" t="s">
        <v>25078</v>
      </c>
      <c r="D14209">
        <v>1376</v>
      </c>
      <c r="E14209" t="s">
        <v>25089</v>
      </c>
      <c r="F14209" t="s">
        <v>25090</v>
      </c>
      <c r="G14209" t="s">
        <v>91</v>
      </c>
      <c r="H14209">
        <v>3</v>
      </c>
      <c r="I14209" t="s">
        <v>72130</v>
      </c>
      <c r="J14209">
        <v>0.61023453029385599</v>
      </c>
      <c r="K14209">
        <v>-0.40663584684714299</v>
      </c>
      <c r="M14209">
        <v>0.81226138563190398</v>
      </c>
      <c r="N14209">
        <v>-0.61646835620586704</v>
      </c>
      <c r="P14209">
        <v>0.41269123378449601</v>
      </c>
      <c r="Q14209">
        <v>-0.36592200706744998</v>
      </c>
      <c r="S14209">
        <v>0.57623908289667203</v>
      </c>
      <c r="T14209">
        <v>-0.40401653925577802</v>
      </c>
      <c r="V14209">
        <v>0.65711488061289502</v>
      </c>
      <c r="W14209">
        <v>-0.44493552525838198</v>
      </c>
    </row>
    <row r="14210" spans="1:23" x14ac:dyDescent="0.45">
      <c r="A14210" t="s">
        <v>25077</v>
      </c>
      <c r="B14210" t="s">
        <v>81248</v>
      </c>
      <c r="C14210" t="s">
        <v>25078</v>
      </c>
      <c r="D14210">
        <v>1378</v>
      </c>
      <c r="E14210" t="s">
        <v>25091</v>
      </c>
      <c r="F14210" t="s">
        <v>25090</v>
      </c>
      <c r="G14210" t="s">
        <v>91</v>
      </c>
      <c r="H14210">
        <v>3</v>
      </c>
      <c r="I14210" t="s">
        <v>72130</v>
      </c>
      <c r="J14210">
        <v>0.34043924678237403</v>
      </c>
      <c r="K14210">
        <v>-0.349014366374296</v>
      </c>
      <c r="M14210">
        <v>0.74287450740572303</v>
      </c>
      <c r="N14210">
        <v>-0.64149102042703099</v>
      </c>
      <c r="P14210">
        <v>0</v>
      </c>
      <c r="Q14210">
        <v>-0.33822958469390901</v>
      </c>
      <c r="S14210">
        <v>0.43921092893148</v>
      </c>
      <c r="T14210">
        <v>-0.43794422991135501</v>
      </c>
      <c r="V14210">
        <v>0.45414337659203202</v>
      </c>
      <c r="W14210">
        <v>-0.44854479677536901</v>
      </c>
    </row>
    <row r="14211" spans="1:23" x14ac:dyDescent="0.45">
      <c r="A14211" t="s">
        <v>25077</v>
      </c>
      <c r="B14211" t="s">
        <v>81248</v>
      </c>
      <c r="C14211" t="s">
        <v>25078</v>
      </c>
      <c r="D14211">
        <v>1387</v>
      </c>
      <c r="E14211" t="s">
        <v>25092</v>
      </c>
      <c r="F14211" t="s">
        <v>25093</v>
      </c>
      <c r="G14211" t="s">
        <v>91</v>
      </c>
      <c r="H14211">
        <v>3</v>
      </c>
      <c r="I14211" t="s">
        <v>72130</v>
      </c>
      <c r="J14211">
        <v>0.34409584059395198</v>
      </c>
      <c r="K14211">
        <v>-0.28793173677780998</v>
      </c>
      <c r="M14211">
        <v>0</v>
      </c>
      <c r="N14211">
        <v>-0.72171121485093104</v>
      </c>
      <c r="P14211">
        <v>0</v>
      </c>
      <c r="Q14211">
        <v>-0.30994342502794803</v>
      </c>
      <c r="S14211">
        <v>0.46077270933111802</v>
      </c>
      <c r="T14211">
        <v>-0.38116824626922602</v>
      </c>
      <c r="V14211">
        <v>0.49073690941086401</v>
      </c>
      <c r="W14211">
        <v>-0.399455666542053</v>
      </c>
    </row>
    <row r="14212" spans="1:23" x14ac:dyDescent="0.45">
      <c r="A14212" t="s">
        <v>25077</v>
      </c>
      <c r="B14212" t="s">
        <v>81248</v>
      </c>
      <c r="C14212" t="s">
        <v>25078</v>
      </c>
      <c r="D14212">
        <v>1252</v>
      </c>
      <c r="E14212" t="s">
        <v>25096</v>
      </c>
      <c r="F14212" t="s">
        <v>25097</v>
      </c>
      <c r="G14212" t="s">
        <v>91</v>
      </c>
      <c r="H14212">
        <v>2</v>
      </c>
      <c r="I14212" t="s">
        <v>72130</v>
      </c>
      <c r="J14212">
        <v>0.71245864694712002</v>
      </c>
      <c r="K14212">
        <v>-0.100387359276796</v>
      </c>
      <c r="M14212">
        <v>0.39887180281286</v>
      </c>
      <c r="N14212">
        <v>-7.9050009067241994E-2</v>
      </c>
      <c r="P14212">
        <v>0.39323716954126697</v>
      </c>
      <c r="Q14212">
        <v>-7.6402697069891598E-2</v>
      </c>
      <c r="S14212">
        <v>0.86314768018642696</v>
      </c>
      <c r="T14212">
        <v>-0.109335912068685</v>
      </c>
      <c r="V14212">
        <v>1.55449737841919</v>
      </c>
      <c r="W14212">
        <v>-0.16652776082356799</v>
      </c>
    </row>
    <row r="14213" spans="1:23" x14ac:dyDescent="0.45">
      <c r="A14213" t="s">
        <v>25077</v>
      </c>
      <c r="B14213" t="s">
        <v>81248</v>
      </c>
      <c r="C14213" t="s">
        <v>25078</v>
      </c>
      <c r="D14213">
        <v>1254</v>
      </c>
      <c r="E14213" t="s">
        <v>25098</v>
      </c>
      <c r="F14213" t="s">
        <v>25099</v>
      </c>
      <c r="G14213" t="s">
        <v>91</v>
      </c>
      <c r="H14213">
        <v>2</v>
      </c>
      <c r="I14213" t="s">
        <v>72130</v>
      </c>
      <c r="J14213">
        <v>1.3067859719569801</v>
      </c>
      <c r="K14213">
        <v>-0.23777633446913499</v>
      </c>
      <c r="M14213">
        <v>8.83563135722802E-4</v>
      </c>
      <c r="N14213">
        <v>3.5948019761306E-4</v>
      </c>
      <c r="P14213">
        <v>0.60082922558621099</v>
      </c>
      <c r="Q14213">
        <v>-0.165002773547995</v>
      </c>
      <c r="S14213">
        <v>0.77104579904134796</v>
      </c>
      <c r="T14213">
        <v>-0.16797663370768201</v>
      </c>
      <c r="V14213">
        <v>0.78212385234461002</v>
      </c>
      <c r="W14213">
        <v>-0.170023536682129</v>
      </c>
    </row>
    <row r="14214" spans="1:23" x14ac:dyDescent="0.45">
      <c r="A14214" t="s">
        <v>25077</v>
      </c>
      <c r="B14214" t="s">
        <v>81248</v>
      </c>
      <c r="C14214" t="s">
        <v>25078</v>
      </c>
      <c r="D14214">
        <v>1256</v>
      </c>
      <c r="E14214" t="s">
        <v>25100</v>
      </c>
      <c r="F14214" t="s">
        <v>25101</v>
      </c>
      <c r="G14214" t="s">
        <v>91</v>
      </c>
      <c r="H14214">
        <v>2</v>
      </c>
      <c r="I14214" t="s">
        <v>72130</v>
      </c>
      <c r="J14214">
        <v>0.256702543463461</v>
      </c>
      <c r="K14214">
        <v>-5.2291472752889E-2</v>
      </c>
      <c r="M14214">
        <v>0.103849194592451</v>
      </c>
      <c r="N14214">
        <v>2.8985738754272499E-2</v>
      </c>
      <c r="P14214">
        <v>0.102948774878954</v>
      </c>
      <c r="Q14214">
        <v>-2.7456053372087199E-2</v>
      </c>
      <c r="S14214">
        <v>1.2200916765505401</v>
      </c>
      <c r="T14214">
        <v>-0.153747952779134</v>
      </c>
      <c r="V14214">
        <v>1.34159516372878</v>
      </c>
      <c r="W14214">
        <v>-0.16421897888183601</v>
      </c>
    </row>
    <row r="14215" spans="1:23" x14ac:dyDescent="0.45">
      <c r="A14215" t="s">
        <v>25077</v>
      </c>
      <c r="B14215" t="s">
        <v>81248</v>
      </c>
      <c r="C14215" t="s">
        <v>25078</v>
      </c>
      <c r="D14215">
        <v>1258</v>
      </c>
      <c r="E14215" t="s">
        <v>66661</v>
      </c>
      <c r="F14215" t="s">
        <v>66662</v>
      </c>
      <c r="G14215" t="s">
        <v>91</v>
      </c>
      <c r="H14215">
        <v>2</v>
      </c>
      <c r="I14215" t="s">
        <v>72130</v>
      </c>
      <c r="J14215">
        <v>0.46716595315679099</v>
      </c>
      <c r="K14215">
        <v>-0.14193080453311699</v>
      </c>
      <c r="M14215">
        <v>0.45284916712546303</v>
      </c>
      <c r="N14215">
        <v>-0.13687680749332201</v>
      </c>
      <c r="P14215">
        <v>0</v>
      </c>
      <c r="Q14215">
        <v>-0.18056766986846901</v>
      </c>
      <c r="S14215">
        <v>0.50438057500647604</v>
      </c>
      <c r="T14215">
        <v>-0.146417715970208</v>
      </c>
      <c r="V14215">
        <v>0.57707629463786803</v>
      </c>
      <c r="W14215">
        <v>-0.16518554967992399</v>
      </c>
    </row>
    <row r="14216" spans="1:23" x14ac:dyDescent="0.45">
      <c r="A14216" t="s">
        <v>25077</v>
      </c>
      <c r="B14216" t="s">
        <v>81248</v>
      </c>
      <c r="C14216" t="s">
        <v>25078</v>
      </c>
      <c r="D14216">
        <v>1260</v>
      </c>
      <c r="E14216" t="s">
        <v>25102</v>
      </c>
      <c r="F14216" t="s">
        <v>25103</v>
      </c>
      <c r="G14216" t="s">
        <v>91</v>
      </c>
      <c r="H14216">
        <v>2</v>
      </c>
      <c r="I14216" t="s">
        <v>72130</v>
      </c>
      <c r="J14216">
        <v>0.28275123990602902</v>
      </c>
      <c r="K14216">
        <v>-6.1749635598598397E-2</v>
      </c>
      <c r="M14216">
        <v>4.1714994782560501E-2</v>
      </c>
      <c r="N14216">
        <v>-1.35235969836895E-2</v>
      </c>
      <c r="P14216">
        <v>0.24404376815062001</v>
      </c>
      <c r="Q14216">
        <v>-6.3340252843396394E-2</v>
      </c>
      <c r="S14216">
        <v>1.4023785631538299</v>
      </c>
      <c r="T14216">
        <v>-0.18368181864420599</v>
      </c>
      <c r="V14216">
        <v>1.41188785973108</v>
      </c>
      <c r="W14216">
        <v>-0.181280466715495</v>
      </c>
    </row>
    <row r="14217" spans="1:23" x14ac:dyDescent="0.45">
      <c r="A14217" t="s">
        <v>25077</v>
      </c>
      <c r="B14217" t="s">
        <v>81248</v>
      </c>
      <c r="C14217" t="s">
        <v>25078</v>
      </c>
      <c r="D14217">
        <v>1262</v>
      </c>
      <c r="E14217" t="s">
        <v>25104</v>
      </c>
      <c r="F14217" t="s">
        <v>25105</v>
      </c>
      <c r="G14217" t="s">
        <v>91</v>
      </c>
      <c r="H14217">
        <v>3</v>
      </c>
      <c r="I14217" t="s">
        <v>72130</v>
      </c>
      <c r="J14217">
        <v>0.140129395122251</v>
      </c>
      <c r="K14217">
        <v>-4.2730135076186199E-2</v>
      </c>
      <c r="M14217">
        <v>0.13636680909297599</v>
      </c>
      <c r="N14217">
        <v>-4.1148943059584699E-2</v>
      </c>
      <c r="P14217">
        <v>0</v>
      </c>
      <c r="Q14217">
        <v>-9.3152594566345198E-2</v>
      </c>
      <c r="S14217">
        <v>0.50651676343956098</v>
      </c>
      <c r="T14217">
        <v>-0.113672326592838</v>
      </c>
      <c r="V14217">
        <v>1.1194377043305199</v>
      </c>
      <c r="W14217">
        <v>-0.206772874383365</v>
      </c>
    </row>
    <row r="14218" spans="1:23" x14ac:dyDescent="0.45">
      <c r="A14218" t="s">
        <v>25077</v>
      </c>
      <c r="B14218" t="s">
        <v>81248</v>
      </c>
      <c r="C14218" t="s">
        <v>25078</v>
      </c>
      <c r="D14218">
        <v>1265</v>
      </c>
      <c r="E14218" t="s">
        <v>25106</v>
      </c>
      <c r="F14218" t="s">
        <v>25107</v>
      </c>
      <c r="G14218" t="s">
        <v>91</v>
      </c>
      <c r="H14218">
        <v>2</v>
      </c>
      <c r="I14218" t="s">
        <v>72130</v>
      </c>
      <c r="J14218">
        <v>0.15716473565671699</v>
      </c>
      <c r="K14218">
        <v>-3.0856554324810301E-2</v>
      </c>
      <c r="M14218">
        <v>0.239079701713316</v>
      </c>
      <c r="N14218">
        <v>5.4221208278949398E-2</v>
      </c>
      <c r="P14218">
        <v>7.3394247611708596E-2</v>
      </c>
      <c r="Q14218">
        <v>-1.8085808589540699E-2</v>
      </c>
      <c r="S14218">
        <v>1.18975488740401</v>
      </c>
      <c r="T14218">
        <v>-0.13841459910074899</v>
      </c>
      <c r="V14218">
        <v>1.24084995962663</v>
      </c>
      <c r="W14218">
        <v>-0.14153311411539701</v>
      </c>
    </row>
    <row r="14219" spans="1:23" x14ac:dyDescent="0.45">
      <c r="A14219" t="s">
        <v>25077</v>
      </c>
      <c r="B14219" t="s">
        <v>81248</v>
      </c>
      <c r="C14219" t="s">
        <v>25078</v>
      </c>
      <c r="D14219">
        <v>1618</v>
      </c>
      <c r="E14219" t="s">
        <v>25112</v>
      </c>
      <c r="F14219" t="s">
        <v>25113</v>
      </c>
      <c r="G14219" t="s">
        <v>91</v>
      </c>
      <c r="H14219">
        <v>3</v>
      </c>
      <c r="I14219" t="s">
        <v>72130</v>
      </c>
      <c r="J14219">
        <v>0.36473232361951902</v>
      </c>
      <c r="K14219">
        <v>-0.116958147440201</v>
      </c>
      <c r="M14219">
        <v>0.14037539836781801</v>
      </c>
      <c r="N14219">
        <v>-6.3505337788508504E-2</v>
      </c>
      <c r="P14219">
        <v>0.26440620515461999</v>
      </c>
      <c r="Q14219">
        <v>-0.106112184195683</v>
      </c>
      <c r="S14219">
        <v>0.88179480296817703</v>
      </c>
      <c r="T14219">
        <v>-0.21603936513265001</v>
      </c>
      <c r="V14219">
        <v>1.1728427554397001</v>
      </c>
      <c r="W14219">
        <v>-0.26438556671142599</v>
      </c>
    </row>
    <row r="14220" spans="1:23" x14ac:dyDescent="0.45">
      <c r="A14220" t="s">
        <v>25077</v>
      </c>
      <c r="B14220" t="s">
        <v>81248</v>
      </c>
      <c r="C14220" t="s">
        <v>25078</v>
      </c>
      <c r="D14220">
        <v>1620</v>
      </c>
      <c r="E14220" t="s">
        <v>25114</v>
      </c>
      <c r="F14220" t="s">
        <v>25113</v>
      </c>
      <c r="G14220" t="s">
        <v>91</v>
      </c>
      <c r="H14220">
        <v>3</v>
      </c>
      <c r="I14220" t="s">
        <v>72130</v>
      </c>
      <c r="J14220">
        <v>0.36473232361951902</v>
      </c>
      <c r="K14220">
        <v>-0.116958147440201</v>
      </c>
      <c r="M14220">
        <v>0.14037539836781801</v>
      </c>
      <c r="N14220">
        <v>-6.3505337788508504E-2</v>
      </c>
      <c r="P14220">
        <v>0.26440620515461999</v>
      </c>
      <c r="Q14220">
        <v>-0.106112184195683</v>
      </c>
      <c r="S14220">
        <v>0.88179480296817703</v>
      </c>
      <c r="T14220">
        <v>-0.21603936513265001</v>
      </c>
      <c r="V14220">
        <v>1.1728427554397001</v>
      </c>
      <c r="W14220">
        <v>-0.26438556671142599</v>
      </c>
    </row>
    <row r="14221" spans="1:23" x14ac:dyDescent="0.45">
      <c r="A14221" t="s">
        <v>25077</v>
      </c>
      <c r="B14221" t="s">
        <v>81248</v>
      </c>
      <c r="C14221" t="s">
        <v>25078</v>
      </c>
      <c r="D14221">
        <v>1625</v>
      </c>
      <c r="E14221" t="s">
        <v>25115</v>
      </c>
      <c r="F14221" t="s">
        <v>25113</v>
      </c>
      <c r="G14221" t="s">
        <v>91</v>
      </c>
      <c r="H14221">
        <v>3</v>
      </c>
      <c r="I14221" t="s">
        <v>72130</v>
      </c>
      <c r="J14221">
        <v>0.36473232361951902</v>
      </c>
      <c r="K14221">
        <v>-0.116958147440201</v>
      </c>
      <c r="M14221">
        <v>0.14037539836781801</v>
      </c>
      <c r="N14221">
        <v>-6.3505337788508504E-2</v>
      </c>
      <c r="P14221">
        <v>0.26440620515461999</v>
      </c>
      <c r="Q14221">
        <v>-0.106112184195683</v>
      </c>
      <c r="S14221">
        <v>0.88179480296817703</v>
      </c>
      <c r="T14221">
        <v>-0.21603936513265001</v>
      </c>
      <c r="V14221">
        <v>1.1728427554397001</v>
      </c>
      <c r="W14221">
        <v>-0.26438556671142599</v>
      </c>
    </row>
    <row r="14222" spans="1:23" x14ac:dyDescent="0.45">
      <c r="A14222" t="s">
        <v>25077</v>
      </c>
      <c r="B14222" t="s">
        <v>81248</v>
      </c>
      <c r="C14222" t="s">
        <v>25078</v>
      </c>
      <c r="D14222">
        <v>828</v>
      </c>
      <c r="E14222" t="s">
        <v>66663</v>
      </c>
      <c r="F14222" t="s">
        <v>66664</v>
      </c>
      <c r="G14222" t="s">
        <v>91</v>
      </c>
      <c r="H14222">
        <v>3</v>
      </c>
      <c r="I14222" t="s">
        <v>72130</v>
      </c>
      <c r="J14222">
        <v>0.74223868295557505</v>
      </c>
      <c r="K14222">
        <v>-0.26055010159810399</v>
      </c>
      <c r="M14222">
        <v>0.56012240840234895</v>
      </c>
      <c r="N14222">
        <v>-0.259314775466919</v>
      </c>
      <c r="P14222">
        <v>0.43442379029872502</v>
      </c>
      <c r="Q14222">
        <v>-0.208520576871675</v>
      </c>
      <c r="S14222">
        <v>0.73165492119646203</v>
      </c>
      <c r="T14222">
        <v>-0.25580259958903001</v>
      </c>
      <c r="V14222">
        <v>1.05270946921762</v>
      </c>
      <c r="W14222">
        <v>-0.33320948282877599</v>
      </c>
    </row>
    <row r="14223" spans="1:23" x14ac:dyDescent="0.45">
      <c r="A14223" t="s">
        <v>25077</v>
      </c>
      <c r="B14223" t="s">
        <v>81248</v>
      </c>
      <c r="C14223" t="s">
        <v>25078</v>
      </c>
      <c r="D14223">
        <v>831</v>
      </c>
      <c r="E14223" t="s">
        <v>66665</v>
      </c>
      <c r="F14223" t="s">
        <v>66664</v>
      </c>
      <c r="G14223" t="s">
        <v>91</v>
      </c>
      <c r="H14223">
        <v>3</v>
      </c>
      <c r="I14223" t="s">
        <v>72130</v>
      </c>
      <c r="J14223">
        <v>0.74223868295557505</v>
      </c>
      <c r="K14223">
        <v>-0.26055010159810399</v>
      </c>
      <c r="M14223">
        <v>0.56012240840234895</v>
      </c>
      <c r="N14223">
        <v>-0.259314775466919</v>
      </c>
      <c r="P14223">
        <v>0.43442379029872502</v>
      </c>
      <c r="Q14223">
        <v>-0.208520576871675</v>
      </c>
      <c r="S14223">
        <v>0.73165492119646203</v>
      </c>
      <c r="T14223">
        <v>-0.25580259958903001</v>
      </c>
      <c r="V14223">
        <v>1.05270946921762</v>
      </c>
      <c r="W14223">
        <v>-0.33320948282877599</v>
      </c>
    </row>
    <row r="14224" spans="1:23" x14ac:dyDescent="0.45">
      <c r="A14224" t="s">
        <v>25077</v>
      </c>
      <c r="B14224" t="s">
        <v>81248</v>
      </c>
      <c r="C14224" t="s">
        <v>25078</v>
      </c>
      <c r="D14224">
        <v>832</v>
      </c>
      <c r="E14224" t="s">
        <v>25118</v>
      </c>
      <c r="F14224" t="s">
        <v>25119</v>
      </c>
      <c r="G14224" t="s">
        <v>91</v>
      </c>
      <c r="H14224">
        <v>2</v>
      </c>
      <c r="I14224" t="s">
        <v>72130</v>
      </c>
      <c r="J14224">
        <v>0.74223868295557505</v>
      </c>
      <c r="K14224">
        <v>-0.26055010159810399</v>
      </c>
      <c r="M14224">
        <v>0.56012240840234895</v>
      </c>
      <c r="N14224">
        <v>-0.259314775466919</v>
      </c>
      <c r="P14224">
        <v>0.43442379029872502</v>
      </c>
      <c r="Q14224">
        <v>-0.208520576871675</v>
      </c>
      <c r="S14224">
        <v>0.73165492119646203</v>
      </c>
      <c r="T14224">
        <v>-0.25580259958903001</v>
      </c>
      <c r="V14224">
        <v>1.05270946921762</v>
      </c>
      <c r="W14224">
        <v>-0.33320948282877599</v>
      </c>
    </row>
    <row r="14225" spans="1:23" x14ac:dyDescent="0.45">
      <c r="A14225" t="s">
        <v>25077</v>
      </c>
      <c r="B14225" t="s">
        <v>81248</v>
      </c>
      <c r="C14225" t="s">
        <v>25078</v>
      </c>
      <c r="D14225">
        <v>1792</v>
      </c>
      <c r="E14225" t="s">
        <v>25120</v>
      </c>
      <c r="F14225" t="s">
        <v>25121</v>
      </c>
      <c r="G14225" t="s">
        <v>91</v>
      </c>
      <c r="H14225">
        <v>3</v>
      </c>
      <c r="I14225" t="s">
        <v>72130</v>
      </c>
      <c r="J14225">
        <v>0.326398026921778</v>
      </c>
      <c r="K14225">
        <v>-0.124115338692298</v>
      </c>
      <c r="M14225">
        <v>0.494263867940616</v>
      </c>
      <c r="N14225">
        <v>-0.211313357720008</v>
      </c>
      <c r="P14225">
        <v>3.9358656537017297E-2</v>
      </c>
      <c r="Q14225">
        <v>2.2320352751633198E-2</v>
      </c>
      <c r="S14225">
        <v>1.0415198976365601</v>
      </c>
      <c r="T14225">
        <v>-0.29106470743815099</v>
      </c>
      <c r="V14225">
        <v>0.73226047321332699</v>
      </c>
      <c r="W14225">
        <v>-0.22384401957194</v>
      </c>
    </row>
    <row r="14226" spans="1:23" x14ac:dyDescent="0.45">
      <c r="A14226" t="s">
        <v>25077</v>
      </c>
      <c r="B14226" t="s">
        <v>81248</v>
      </c>
      <c r="C14226" t="s">
        <v>25078</v>
      </c>
      <c r="D14226">
        <v>1793</v>
      </c>
      <c r="E14226" t="s">
        <v>25122</v>
      </c>
      <c r="F14226" t="s">
        <v>25123</v>
      </c>
      <c r="G14226" t="s">
        <v>91</v>
      </c>
      <c r="H14226">
        <v>2</v>
      </c>
      <c r="I14226" t="s">
        <v>72130</v>
      </c>
      <c r="J14226">
        <v>0.19195877778899501</v>
      </c>
      <c r="K14226">
        <v>-7.3258277697440893E-2</v>
      </c>
      <c r="M14226">
        <v>0.58327247691600004</v>
      </c>
      <c r="N14226">
        <v>-0.22187546583322401</v>
      </c>
      <c r="P14226">
        <v>0.16284328708974599</v>
      </c>
      <c r="Q14226">
        <v>7.5907608558391695E-2</v>
      </c>
      <c r="S14226">
        <v>0.904412710270595</v>
      </c>
      <c r="T14226">
        <v>-0.24501756668090799</v>
      </c>
      <c r="V14226">
        <v>0.62921127117335396</v>
      </c>
      <c r="W14226">
        <v>-0.18721441268920899</v>
      </c>
    </row>
    <row r="14227" spans="1:23" x14ac:dyDescent="0.45">
      <c r="A14227" t="s">
        <v>25077</v>
      </c>
      <c r="B14227" t="s">
        <v>81248</v>
      </c>
      <c r="C14227" t="s">
        <v>25078</v>
      </c>
      <c r="D14227">
        <v>1797</v>
      </c>
      <c r="E14227" t="s">
        <v>25124</v>
      </c>
      <c r="F14227" t="s">
        <v>25125</v>
      </c>
      <c r="G14227" t="s">
        <v>91</v>
      </c>
      <c r="H14227">
        <v>2</v>
      </c>
      <c r="I14227" t="s">
        <v>72130</v>
      </c>
      <c r="J14227">
        <v>9.3240680093905098E-2</v>
      </c>
      <c r="K14227">
        <v>-3.09064021477332E-2</v>
      </c>
      <c r="M14227">
        <v>0.52275800684916296</v>
      </c>
      <c r="N14227">
        <v>-0.16577049402090199</v>
      </c>
      <c r="P14227">
        <v>0.50765094694466795</v>
      </c>
      <c r="Q14227">
        <v>0.153184249483306</v>
      </c>
      <c r="S14227">
        <v>1.04104869417989</v>
      </c>
      <c r="T14227">
        <v>-0.21554994583129899</v>
      </c>
      <c r="V14227">
        <v>0.71459389437990195</v>
      </c>
      <c r="W14227">
        <v>-0.16354703903198201</v>
      </c>
    </row>
    <row r="14228" spans="1:23" x14ac:dyDescent="0.45">
      <c r="A14228" t="s">
        <v>25077</v>
      </c>
      <c r="B14228" t="s">
        <v>81248</v>
      </c>
      <c r="C14228" t="s">
        <v>25078</v>
      </c>
      <c r="D14228">
        <v>1779</v>
      </c>
      <c r="E14228" t="s">
        <v>25157</v>
      </c>
      <c r="F14228" t="s">
        <v>25158</v>
      </c>
      <c r="G14228" t="s">
        <v>91</v>
      </c>
      <c r="H14228">
        <v>2</v>
      </c>
      <c r="I14228" t="s">
        <v>72130</v>
      </c>
      <c r="J14228">
        <v>1.2020043617468299</v>
      </c>
      <c r="K14228">
        <v>-0.362592514823465</v>
      </c>
      <c r="M14228">
        <v>0</v>
      </c>
      <c r="N14228">
        <v>-0.14170652277329401</v>
      </c>
      <c r="P14228">
        <v>0</v>
      </c>
      <c r="Q14228">
        <v>-0.32454889699032402</v>
      </c>
      <c r="S14228">
        <v>0.52953722598006903</v>
      </c>
      <c r="T14228">
        <v>-0.216101944446564</v>
      </c>
      <c r="V14228">
        <v>0.37174632103178201</v>
      </c>
      <c r="W14228">
        <v>-0.163127481937408</v>
      </c>
    </row>
    <row r="14229" spans="1:23" x14ac:dyDescent="0.45">
      <c r="A14229" t="s">
        <v>25077</v>
      </c>
      <c r="B14229" t="s">
        <v>81248</v>
      </c>
      <c r="C14229" t="s">
        <v>25078</v>
      </c>
      <c r="D14229">
        <v>1782</v>
      </c>
      <c r="E14229" t="s">
        <v>66670</v>
      </c>
      <c r="F14229" t="s">
        <v>66671</v>
      </c>
      <c r="G14229" t="s">
        <v>91</v>
      </c>
      <c r="H14229">
        <v>4</v>
      </c>
      <c r="I14229" t="s">
        <v>72130</v>
      </c>
      <c r="J14229">
        <v>1.15533376643819</v>
      </c>
      <c r="K14229">
        <v>-0.37408748795004498</v>
      </c>
      <c r="M14229">
        <v>0</v>
      </c>
      <c r="N14229">
        <v>-0.190865909352022</v>
      </c>
      <c r="P14229">
        <v>0</v>
      </c>
      <c r="Q14229">
        <v>-0.35071435727571199</v>
      </c>
      <c r="S14229">
        <v>0.53653201602689204</v>
      </c>
      <c r="T14229">
        <v>-0.23163723945617701</v>
      </c>
      <c r="V14229">
        <v>0.320464673593919</v>
      </c>
      <c r="W14229">
        <v>-0.15406560897827101</v>
      </c>
    </row>
    <row r="14230" spans="1:23" x14ac:dyDescent="0.45">
      <c r="A14230" t="s">
        <v>25077</v>
      </c>
      <c r="B14230" t="s">
        <v>81248</v>
      </c>
      <c r="C14230" t="s">
        <v>25078</v>
      </c>
      <c r="D14230">
        <v>1785</v>
      </c>
      <c r="E14230" t="s">
        <v>25159</v>
      </c>
      <c r="F14230" t="s">
        <v>25160</v>
      </c>
      <c r="G14230" t="s">
        <v>91</v>
      </c>
      <c r="H14230">
        <v>2</v>
      </c>
      <c r="I14230" t="s">
        <v>72130</v>
      </c>
      <c r="J14230">
        <v>0.72351932277256903</v>
      </c>
      <c r="K14230">
        <v>-0.23389795498970201</v>
      </c>
      <c r="M14230">
        <v>0.74251324430788801</v>
      </c>
      <c r="N14230">
        <v>-0.29234420336209799</v>
      </c>
      <c r="P14230">
        <v>0.46476818437270001</v>
      </c>
      <c r="Q14230">
        <v>-0.20254658008443899</v>
      </c>
      <c r="S14230">
        <v>0.59977406749127204</v>
      </c>
      <c r="T14230">
        <v>-0.208872165679932</v>
      </c>
      <c r="V14230">
        <v>0.75714089902175197</v>
      </c>
      <c r="W14230">
        <v>-0.24832026799519899</v>
      </c>
    </row>
    <row r="14231" spans="1:23" x14ac:dyDescent="0.45">
      <c r="A14231" t="s">
        <v>25077</v>
      </c>
      <c r="B14231" t="s">
        <v>81248</v>
      </c>
      <c r="C14231" t="s">
        <v>25078</v>
      </c>
      <c r="D14231">
        <v>1322</v>
      </c>
      <c r="E14231" t="s">
        <v>25191</v>
      </c>
      <c r="F14231" t="s">
        <v>25192</v>
      </c>
      <c r="G14231" t="s">
        <v>91</v>
      </c>
      <c r="H14231">
        <v>3</v>
      </c>
      <c r="I14231" t="s">
        <v>72130</v>
      </c>
      <c r="J14231">
        <v>0.73628866743003096</v>
      </c>
      <c r="K14231">
        <v>-0.41129977275163698</v>
      </c>
      <c r="M14231">
        <v>0.57603590562221696</v>
      </c>
      <c r="N14231">
        <v>-0.419359115453867</v>
      </c>
      <c r="P14231">
        <v>0.44149897563114399</v>
      </c>
      <c r="Q14231">
        <v>-0.335279185196449</v>
      </c>
      <c r="S14231">
        <v>1.25277801019711</v>
      </c>
      <c r="T14231">
        <v>-0.59996729532877602</v>
      </c>
      <c r="V14231">
        <v>0.36535464657523198</v>
      </c>
      <c r="W14231">
        <v>-0.23877141316731801</v>
      </c>
    </row>
    <row r="14232" spans="1:23" x14ac:dyDescent="0.45">
      <c r="A14232" t="s">
        <v>25077</v>
      </c>
      <c r="B14232" t="s">
        <v>81248</v>
      </c>
      <c r="C14232" t="s">
        <v>25078</v>
      </c>
      <c r="D14232">
        <v>1339</v>
      </c>
      <c r="E14232" t="s">
        <v>25195</v>
      </c>
      <c r="F14232" t="s">
        <v>25196</v>
      </c>
      <c r="G14232" t="s">
        <v>91</v>
      </c>
      <c r="H14232">
        <v>3</v>
      </c>
      <c r="I14232" t="s">
        <v>72130</v>
      </c>
      <c r="J14232">
        <v>0.77767771681902198</v>
      </c>
      <c r="K14232">
        <v>-0.44254126304235197</v>
      </c>
      <c r="M14232">
        <v>0.77623380532727904</v>
      </c>
      <c r="N14232">
        <v>-0.53953598095820499</v>
      </c>
      <c r="P14232">
        <v>0.59757352200148495</v>
      </c>
      <c r="Q14232">
        <v>-0.43899483516298499</v>
      </c>
      <c r="S14232">
        <v>1.1554748593969899</v>
      </c>
      <c r="T14232">
        <v>-0.59799378712971996</v>
      </c>
      <c r="V14232">
        <v>0.35542556447585</v>
      </c>
      <c r="W14232">
        <v>-0.245535151163737</v>
      </c>
    </row>
    <row r="14233" spans="1:23" x14ac:dyDescent="0.45">
      <c r="A14233" t="s">
        <v>25328</v>
      </c>
      <c r="B14233" t="s">
        <v>81311</v>
      </c>
      <c r="C14233" t="s">
        <v>25329</v>
      </c>
      <c r="D14233">
        <v>759</v>
      </c>
      <c r="E14233" t="s">
        <v>25340</v>
      </c>
      <c r="F14233" t="s">
        <v>25341</v>
      </c>
      <c r="G14233" t="s">
        <v>91</v>
      </c>
      <c r="H14233">
        <v>3</v>
      </c>
      <c r="I14233" t="s">
        <v>72130</v>
      </c>
      <c r="J14233">
        <v>0.44479071645205498</v>
      </c>
      <c r="K14233">
        <v>-9.8119057141817498E-2</v>
      </c>
      <c r="M14233">
        <v>0.57960696378258902</v>
      </c>
      <c r="N14233">
        <v>-0.14796332212594801</v>
      </c>
      <c r="P14233">
        <v>0.209408084821646</v>
      </c>
      <c r="Q14233">
        <v>-6.3838580559039904E-2</v>
      </c>
      <c r="S14233">
        <v>1.32763946206366</v>
      </c>
      <c r="T14233">
        <v>-0.20100574493408199</v>
      </c>
      <c r="V14233">
        <v>1.4921635398450099</v>
      </c>
      <c r="W14233">
        <v>-0.21941642761230501</v>
      </c>
    </row>
    <row r="14234" spans="1:23" x14ac:dyDescent="0.45">
      <c r="A14234" t="s">
        <v>25328</v>
      </c>
      <c r="B14234" t="s">
        <v>81311</v>
      </c>
      <c r="C14234" t="s">
        <v>25329</v>
      </c>
      <c r="D14234">
        <v>761</v>
      </c>
      <c r="E14234" t="s">
        <v>25342</v>
      </c>
      <c r="F14234" t="s">
        <v>25341</v>
      </c>
      <c r="G14234" t="s">
        <v>91</v>
      </c>
      <c r="H14234">
        <v>3</v>
      </c>
      <c r="I14234" t="s">
        <v>72130</v>
      </c>
      <c r="J14234">
        <v>0.32532191631002</v>
      </c>
      <c r="K14234">
        <v>-7.2012797380105006E-2</v>
      </c>
      <c r="M14234">
        <v>0.71640279526250505</v>
      </c>
      <c r="N14234">
        <v>-0.162490422909076</v>
      </c>
      <c r="P14234">
        <v>0.15637227597983999</v>
      </c>
      <c r="Q14234">
        <v>-4.6695232391357401E-2</v>
      </c>
      <c r="S14234">
        <v>0.84840618665244805</v>
      </c>
      <c r="T14234">
        <v>-0.14506538391113299</v>
      </c>
      <c r="V14234">
        <v>0.99184279619918403</v>
      </c>
      <c r="W14234">
        <v>-0.16311875661214201</v>
      </c>
    </row>
    <row r="14235" spans="1:23" x14ac:dyDescent="0.45">
      <c r="A14235" t="s">
        <v>25328</v>
      </c>
      <c r="B14235" t="s">
        <v>81311</v>
      </c>
      <c r="C14235" t="s">
        <v>25329</v>
      </c>
      <c r="D14235">
        <v>764</v>
      </c>
      <c r="E14235" t="s">
        <v>25343</v>
      </c>
      <c r="F14235" t="s">
        <v>25344</v>
      </c>
      <c r="G14235" t="s">
        <v>91</v>
      </c>
      <c r="H14235">
        <v>4</v>
      </c>
      <c r="I14235" t="s">
        <v>72130</v>
      </c>
      <c r="J14235">
        <v>0.34670460650983698</v>
      </c>
      <c r="K14235">
        <v>-7.6568939746954501E-2</v>
      </c>
      <c r="M14235">
        <v>0.68219488636676495</v>
      </c>
      <c r="N14235">
        <v>-0.15837480471684401</v>
      </c>
      <c r="P14235">
        <v>0.17845910047341201</v>
      </c>
      <c r="Q14235">
        <v>-5.2813480640279797E-2</v>
      </c>
      <c r="S14235">
        <v>0.80072873148232004</v>
      </c>
      <c r="T14235">
        <v>-0.14048856099446599</v>
      </c>
      <c r="V14235">
        <v>1.0525263435693</v>
      </c>
      <c r="W14235">
        <v>-0.171479479471842</v>
      </c>
    </row>
    <row r="14236" spans="1:23" x14ac:dyDescent="0.45">
      <c r="A14236" t="s">
        <v>25328</v>
      </c>
      <c r="B14236" t="s">
        <v>81311</v>
      </c>
      <c r="C14236" t="s">
        <v>25329</v>
      </c>
      <c r="D14236">
        <v>1085</v>
      </c>
      <c r="E14236" t="s">
        <v>25352</v>
      </c>
      <c r="F14236" t="s">
        <v>25353</v>
      </c>
      <c r="G14236" t="s">
        <v>91</v>
      </c>
      <c r="H14236">
        <v>3</v>
      </c>
      <c r="I14236" t="s">
        <v>72130</v>
      </c>
      <c r="J14236">
        <v>5.3286126288302899E-3</v>
      </c>
      <c r="K14236">
        <v>-1.41035593472994E-3</v>
      </c>
      <c r="M14236">
        <v>3.0745277594644099E-2</v>
      </c>
      <c r="N14236">
        <v>-9.5685628744272104E-3</v>
      </c>
      <c r="P14236">
        <v>7.18670061197869E-2</v>
      </c>
      <c r="Q14236">
        <v>-2.05152445826037E-2</v>
      </c>
      <c r="S14236">
        <v>1.98203140149922</v>
      </c>
      <c r="T14236">
        <v>-0.21779902140299501</v>
      </c>
      <c r="V14236">
        <v>1.20691542409907</v>
      </c>
      <c r="W14236">
        <v>-0.15312178293863901</v>
      </c>
    </row>
    <row r="14237" spans="1:23" x14ac:dyDescent="0.45">
      <c r="A14237" t="s">
        <v>25328</v>
      </c>
      <c r="B14237" t="s">
        <v>81311</v>
      </c>
      <c r="C14237" t="s">
        <v>25329</v>
      </c>
      <c r="D14237">
        <v>1089</v>
      </c>
      <c r="E14237" t="s">
        <v>25354</v>
      </c>
      <c r="F14237" t="s">
        <v>25355</v>
      </c>
      <c r="G14237" t="s">
        <v>91</v>
      </c>
      <c r="H14237">
        <v>3</v>
      </c>
      <c r="I14237" t="s">
        <v>72130</v>
      </c>
      <c r="J14237">
        <v>0.16442703887677501</v>
      </c>
      <c r="K14237">
        <v>-3.1217043216411899E-2</v>
      </c>
      <c r="M14237">
        <v>2.9346605348472301E-2</v>
      </c>
      <c r="N14237">
        <v>-7.7337668492243796E-3</v>
      </c>
      <c r="P14237">
        <v>0.121235641967097</v>
      </c>
      <c r="Q14237">
        <v>2.79322821518471E-2</v>
      </c>
      <c r="S14237">
        <v>1.3149717483780099</v>
      </c>
      <c r="T14237">
        <v>-0.14483993530273401</v>
      </c>
      <c r="V14237">
        <v>1.11912564384772</v>
      </c>
      <c r="W14237">
        <v>-0.128810259501139</v>
      </c>
    </row>
    <row r="14238" spans="1:23" x14ac:dyDescent="0.45">
      <c r="A14238" t="s">
        <v>25328</v>
      </c>
      <c r="B14238" t="s">
        <v>81311</v>
      </c>
      <c r="C14238" t="s">
        <v>25329</v>
      </c>
      <c r="D14238">
        <v>1092</v>
      </c>
      <c r="E14238" t="s">
        <v>25356</v>
      </c>
      <c r="F14238" t="s">
        <v>25357</v>
      </c>
      <c r="G14238" t="s">
        <v>91</v>
      </c>
      <c r="H14238">
        <v>3</v>
      </c>
      <c r="I14238" t="s">
        <v>72130</v>
      </c>
      <c r="J14238">
        <v>1.75316887596914E-2</v>
      </c>
      <c r="K14238">
        <v>4.2034234756078504E-3</v>
      </c>
      <c r="M14238">
        <v>5.0716440039706497E-2</v>
      </c>
      <c r="N14238">
        <v>-1.41907288477971E-2</v>
      </c>
      <c r="P14238">
        <v>1.15642370788657E-2</v>
      </c>
      <c r="Q14238">
        <v>3.2284835289264598E-3</v>
      </c>
      <c r="S14238">
        <v>1.81953198579822</v>
      </c>
      <c r="T14238">
        <v>-0.19213714599609399</v>
      </c>
      <c r="V14238">
        <v>1.0509320951624299</v>
      </c>
      <c r="W14238">
        <v>-0.12938315073649101</v>
      </c>
    </row>
    <row r="14239" spans="1:23" x14ac:dyDescent="0.45">
      <c r="A14239" t="s">
        <v>25328</v>
      </c>
      <c r="B14239" t="s">
        <v>81311</v>
      </c>
      <c r="C14239" t="s">
        <v>25329</v>
      </c>
      <c r="D14239">
        <v>1106</v>
      </c>
      <c r="E14239" t="s">
        <v>25358</v>
      </c>
      <c r="F14239" t="s">
        <v>25359</v>
      </c>
      <c r="G14239" t="s">
        <v>91</v>
      </c>
      <c r="H14239">
        <v>3</v>
      </c>
      <c r="I14239" t="s">
        <v>72130</v>
      </c>
      <c r="J14239">
        <v>0.672294447653489</v>
      </c>
      <c r="K14239">
        <v>-0.28768284504230202</v>
      </c>
      <c r="M14239">
        <v>1.01182043897698</v>
      </c>
      <c r="N14239">
        <v>-0.47502978031451898</v>
      </c>
      <c r="P14239">
        <v>0.22943955398416899</v>
      </c>
      <c r="Q14239">
        <v>-0.15253586604677399</v>
      </c>
      <c r="S14239">
        <v>0.97064106039078901</v>
      </c>
      <c r="T14239">
        <v>-0.393093694051107</v>
      </c>
      <c r="V14239">
        <v>2.3296197974829298E-2</v>
      </c>
      <c r="W14239">
        <v>1.5514424641927101E-2</v>
      </c>
    </row>
    <row r="14240" spans="1:23" x14ac:dyDescent="0.45">
      <c r="A14240" t="s">
        <v>25328</v>
      </c>
      <c r="B14240" t="s">
        <v>81311</v>
      </c>
      <c r="C14240" t="s">
        <v>25329</v>
      </c>
      <c r="D14240">
        <v>1110</v>
      </c>
      <c r="E14240" t="s">
        <v>66697</v>
      </c>
      <c r="F14240" t="s">
        <v>25359</v>
      </c>
      <c r="G14240" t="s">
        <v>91</v>
      </c>
      <c r="H14240">
        <v>3</v>
      </c>
      <c r="I14240" t="s">
        <v>72130</v>
      </c>
      <c r="J14240">
        <v>0.67349408140494205</v>
      </c>
      <c r="K14240">
        <v>-0.282749854601346</v>
      </c>
      <c r="M14240">
        <v>1.05152993241225</v>
      </c>
      <c r="N14240">
        <v>-0.47942753938528199</v>
      </c>
      <c r="P14240">
        <v>0.23808230130168101</v>
      </c>
      <c r="Q14240">
        <v>-0.15483466510114999</v>
      </c>
      <c r="S14240">
        <v>0.94064689251481504</v>
      </c>
      <c r="T14240">
        <v>-0.37931034088134802</v>
      </c>
      <c r="V14240">
        <v>1.56110610190163E-2</v>
      </c>
      <c r="W14240">
        <v>1.03441365559896E-2</v>
      </c>
    </row>
    <row r="14241" spans="1:23" x14ac:dyDescent="0.45">
      <c r="A14241" t="s">
        <v>25328</v>
      </c>
      <c r="B14241" t="s">
        <v>81311</v>
      </c>
      <c r="C14241" t="s">
        <v>25329</v>
      </c>
      <c r="D14241">
        <v>1115</v>
      </c>
      <c r="E14241" t="s">
        <v>66698</v>
      </c>
      <c r="F14241" t="s">
        <v>66699</v>
      </c>
      <c r="G14241" t="s">
        <v>91</v>
      </c>
      <c r="H14241">
        <v>3</v>
      </c>
      <c r="I14241" t="s">
        <v>72130</v>
      </c>
      <c r="J14241">
        <v>0.25241488751520802</v>
      </c>
      <c r="K14241">
        <v>-7.1673203737307803E-2</v>
      </c>
      <c r="M14241">
        <v>0.34519425371802298</v>
      </c>
      <c r="N14241">
        <v>-0.11340964757479199</v>
      </c>
      <c r="P14241">
        <v>0.15777696770716601</v>
      </c>
      <c r="Q14241">
        <v>5.6205650855754997E-2</v>
      </c>
      <c r="S14241">
        <v>1.6375978909548601</v>
      </c>
      <c r="T14241">
        <v>-0.27139746348063098</v>
      </c>
      <c r="V14241">
        <v>8.0777781130232804E-2</v>
      </c>
      <c r="W14241">
        <v>-2.4475924173990901E-2</v>
      </c>
    </row>
    <row r="14242" spans="1:23" x14ac:dyDescent="0.45">
      <c r="A14242" t="s">
        <v>25328</v>
      </c>
      <c r="B14242" t="s">
        <v>81311</v>
      </c>
      <c r="C14242" t="s">
        <v>25329</v>
      </c>
      <c r="D14242">
        <v>1306</v>
      </c>
      <c r="E14242" t="s">
        <v>25370</v>
      </c>
      <c r="F14242" t="s">
        <v>25371</v>
      </c>
      <c r="G14242" t="s">
        <v>91</v>
      </c>
      <c r="H14242">
        <v>4</v>
      </c>
      <c r="I14242" t="s">
        <v>72130</v>
      </c>
      <c r="J14242">
        <v>0.94612289907930502</v>
      </c>
      <c r="K14242">
        <v>-0.16436965037614901</v>
      </c>
      <c r="M14242">
        <v>0.27734747325697401</v>
      </c>
      <c r="N14242">
        <v>-7.8463939520028905E-2</v>
      </c>
      <c r="P14242">
        <v>0.306013412784919</v>
      </c>
      <c r="Q14242">
        <v>-8.5251479313291398E-2</v>
      </c>
      <c r="S14242">
        <v>0.35890377252362299</v>
      </c>
      <c r="T14242">
        <v>-8.5027860005696607E-2</v>
      </c>
      <c r="V14242">
        <v>0.19214519145110001</v>
      </c>
      <c r="W14242">
        <v>-4.9502220153808597E-2</v>
      </c>
    </row>
    <row r="14243" spans="1:23" x14ac:dyDescent="0.45">
      <c r="A14243" t="s">
        <v>25328</v>
      </c>
      <c r="B14243" t="s">
        <v>81311</v>
      </c>
      <c r="C14243" t="s">
        <v>25329</v>
      </c>
      <c r="D14243">
        <v>1325</v>
      </c>
      <c r="E14243" t="s">
        <v>73250</v>
      </c>
      <c r="F14243" t="s">
        <v>73251</v>
      </c>
      <c r="G14243" t="s">
        <v>91</v>
      </c>
      <c r="H14243">
        <v>3</v>
      </c>
      <c r="I14243" t="s">
        <v>72130</v>
      </c>
      <c r="J14243">
        <v>0.609429283754647</v>
      </c>
      <c r="K14243">
        <v>0.18356441228817699</v>
      </c>
      <c r="M14243">
        <v>0.70705157954410502</v>
      </c>
      <c r="N14243">
        <v>0.25560655960669898</v>
      </c>
      <c r="P14243">
        <v>0.28100230082281602</v>
      </c>
      <c r="Q14243">
        <v>0.12290671776081</v>
      </c>
      <c r="S14243">
        <v>0.87092292672654303</v>
      </c>
      <c r="T14243">
        <v>0.235604960123698</v>
      </c>
      <c r="V14243">
        <v>1.15693390734669</v>
      </c>
      <c r="W14243">
        <v>0.28989000956217398</v>
      </c>
    </row>
    <row r="14244" spans="1:23" x14ac:dyDescent="0.45">
      <c r="A14244" t="s">
        <v>25328</v>
      </c>
      <c r="B14244" t="s">
        <v>81311</v>
      </c>
      <c r="C14244" t="s">
        <v>25329</v>
      </c>
      <c r="D14244">
        <v>1327</v>
      </c>
      <c r="E14244" t="s">
        <v>73252</v>
      </c>
      <c r="F14244" t="s">
        <v>73253</v>
      </c>
      <c r="G14244" t="s">
        <v>91</v>
      </c>
      <c r="H14244">
        <v>4</v>
      </c>
      <c r="I14244" t="s">
        <v>72130</v>
      </c>
      <c r="J14244">
        <v>0.22832079597621699</v>
      </c>
      <c r="K14244">
        <v>9.2401259984725606E-2</v>
      </c>
      <c r="M14244">
        <v>0.20448774752783</v>
      </c>
      <c r="N14244">
        <v>0.10263831798846899</v>
      </c>
      <c r="P14244">
        <v>0.41374093462068101</v>
      </c>
      <c r="Q14244">
        <v>0.17336442552763801</v>
      </c>
      <c r="S14244">
        <v>1.4075017297349</v>
      </c>
      <c r="T14244">
        <v>0.33235015233357701</v>
      </c>
      <c r="V14244">
        <v>1.0427390522578599</v>
      </c>
      <c r="W14244">
        <v>0.262183882395426</v>
      </c>
    </row>
    <row r="14245" spans="1:23" x14ac:dyDescent="0.45">
      <c r="A14245" t="s">
        <v>25328</v>
      </c>
      <c r="B14245" t="s">
        <v>81311</v>
      </c>
      <c r="C14245" t="s">
        <v>25329</v>
      </c>
      <c r="D14245">
        <v>1328</v>
      </c>
      <c r="E14245" t="s">
        <v>73254</v>
      </c>
      <c r="F14245" t="s">
        <v>73255</v>
      </c>
      <c r="G14245" t="s">
        <v>91</v>
      </c>
      <c r="H14245">
        <v>4</v>
      </c>
      <c r="I14245" t="s">
        <v>72130</v>
      </c>
      <c r="J14245">
        <v>0.331663809568361</v>
      </c>
      <c r="K14245">
        <v>0.11082898869233999</v>
      </c>
      <c r="M14245">
        <v>0.28164248231876798</v>
      </c>
      <c r="N14245">
        <v>9.7714059493120994E-2</v>
      </c>
      <c r="P14245">
        <v>0</v>
      </c>
      <c r="Q14245">
        <v>3.9415550231933598E-2</v>
      </c>
      <c r="S14245">
        <v>0.32532367653855698</v>
      </c>
      <c r="T14245">
        <v>9.7862902809591895E-2</v>
      </c>
      <c r="V14245">
        <v>1.01198905648001</v>
      </c>
      <c r="W14245">
        <v>0.241165343452902</v>
      </c>
    </row>
    <row r="14246" spans="1:23" x14ac:dyDescent="0.45">
      <c r="A14246" t="s">
        <v>25412</v>
      </c>
      <c r="B14246" t="s">
        <v>81335</v>
      </c>
      <c r="C14246" t="s">
        <v>25413</v>
      </c>
      <c r="D14246">
        <v>116</v>
      </c>
      <c r="E14246" t="s">
        <v>25418</v>
      </c>
      <c r="F14246" t="s">
        <v>25419</v>
      </c>
      <c r="G14246" t="s">
        <v>91</v>
      </c>
      <c r="H14246">
        <v>3</v>
      </c>
      <c r="I14246" t="s">
        <v>72130</v>
      </c>
      <c r="J14246">
        <v>0.14133271297089101</v>
      </c>
      <c r="K14246">
        <v>4.5818858676486503E-2</v>
      </c>
      <c r="M14246">
        <v>0</v>
      </c>
      <c r="N14246">
        <v>-9.9631971783108203E-2</v>
      </c>
      <c r="P14246">
        <v>2.1795751008488899E-2</v>
      </c>
      <c r="Q14246">
        <v>-7.7637120297080597E-3</v>
      </c>
      <c r="S14246">
        <v>0.73829471489547005</v>
      </c>
      <c r="T14246">
        <v>-0.169029235839844</v>
      </c>
      <c r="V14246">
        <v>0.67932382862764196</v>
      </c>
      <c r="W14246">
        <v>-0.15531539916992201</v>
      </c>
    </row>
    <row r="14247" spans="1:23" x14ac:dyDescent="0.45">
      <c r="A14247" t="s">
        <v>25412</v>
      </c>
      <c r="B14247" t="s">
        <v>81335</v>
      </c>
      <c r="C14247" t="s">
        <v>25413</v>
      </c>
      <c r="D14247">
        <v>117</v>
      </c>
      <c r="E14247" t="s">
        <v>25420</v>
      </c>
      <c r="F14247" t="s">
        <v>25419</v>
      </c>
      <c r="G14247" t="s">
        <v>91</v>
      </c>
      <c r="H14247">
        <v>3</v>
      </c>
      <c r="I14247" t="s">
        <v>72130</v>
      </c>
      <c r="J14247">
        <v>1.55459722323496E-2</v>
      </c>
      <c r="K14247">
        <v>-6.3397150773268499E-3</v>
      </c>
      <c r="M14247">
        <v>0.290703462613425</v>
      </c>
      <c r="N14247">
        <v>-0.116316483570979</v>
      </c>
      <c r="P14247">
        <v>0.12089577592384</v>
      </c>
      <c r="Q14247">
        <v>-5.20350522008435E-2</v>
      </c>
      <c r="S14247">
        <v>0.782990601958647</v>
      </c>
      <c r="T14247">
        <v>-0.18530412038167299</v>
      </c>
      <c r="V14247">
        <v>1.67090924840684</v>
      </c>
      <c r="W14247">
        <v>-0.31753932952880898</v>
      </c>
    </row>
    <row r="14248" spans="1:23" x14ac:dyDescent="0.45">
      <c r="A14248" t="s">
        <v>25412</v>
      </c>
      <c r="B14248" t="s">
        <v>81335</v>
      </c>
      <c r="C14248" t="s">
        <v>25413</v>
      </c>
      <c r="D14248">
        <v>119</v>
      </c>
      <c r="E14248" t="s">
        <v>25421</v>
      </c>
      <c r="F14248" t="s">
        <v>25422</v>
      </c>
      <c r="G14248" t="s">
        <v>91</v>
      </c>
      <c r="H14248">
        <v>3</v>
      </c>
      <c r="I14248" t="s">
        <v>72130</v>
      </c>
      <c r="J14248">
        <v>5.9906687390356102E-2</v>
      </c>
      <c r="K14248">
        <v>-2.1983006061651801E-2</v>
      </c>
      <c r="M14248">
        <v>0.34869386272692399</v>
      </c>
      <c r="N14248">
        <v>-0.127111930113572</v>
      </c>
      <c r="P14248">
        <v>7.8371192134647105E-2</v>
      </c>
      <c r="Q14248">
        <v>-3.31606700502593E-2</v>
      </c>
      <c r="S14248">
        <v>0.76958406896342002</v>
      </c>
      <c r="T14248">
        <v>-0.17358385721842401</v>
      </c>
      <c r="V14248">
        <v>1.6453508841851201</v>
      </c>
      <c r="W14248">
        <v>-0.29754689534505202</v>
      </c>
    </row>
    <row r="14249" spans="1:23" x14ac:dyDescent="0.45">
      <c r="A14249" t="s">
        <v>25412</v>
      </c>
      <c r="B14249" t="s">
        <v>81335</v>
      </c>
      <c r="C14249" t="s">
        <v>25413</v>
      </c>
      <c r="D14249">
        <v>120</v>
      </c>
      <c r="E14249" t="s">
        <v>25423</v>
      </c>
      <c r="F14249" t="s">
        <v>25424</v>
      </c>
      <c r="G14249" t="s">
        <v>91</v>
      </c>
      <c r="H14249">
        <v>3</v>
      </c>
      <c r="I14249" t="s">
        <v>72130</v>
      </c>
      <c r="J14249">
        <v>0.121623264158119</v>
      </c>
      <c r="K14249">
        <v>3.9518111791366203E-2</v>
      </c>
      <c r="M14249">
        <v>0.15119306708800201</v>
      </c>
      <c r="N14249">
        <v>-5.8706210209773103E-2</v>
      </c>
      <c r="P14249">
        <v>3.2016236564474998E-2</v>
      </c>
      <c r="Q14249">
        <v>-1.3172297642148801E-2</v>
      </c>
      <c r="S14249">
        <v>1.3438000512489701</v>
      </c>
      <c r="T14249">
        <v>-0.23382659912109399</v>
      </c>
      <c r="V14249">
        <v>1.50666847738818</v>
      </c>
      <c r="W14249">
        <v>-0.25226223627726202</v>
      </c>
    </row>
    <row r="14250" spans="1:23" x14ac:dyDescent="0.45">
      <c r="A14250" t="s">
        <v>25628</v>
      </c>
      <c r="B14250" t="s">
        <v>81380</v>
      </c>
      <c r="C14250" t="s">
        <v>25629</v>
      </c>
      <c r="D14250">
        <v>4</v>
      </c>
      <c r="E14250" t="s">
        <v>66714</v>
      </c>
      <c r="F14250" t="s">
        <v>66715</v>
      </c>
      <c r="G14250" t="s">
        <v>91</v>
      </c>
      <c r="H14250">
        <v>2</v>
      </c>
      <c r="I14250" t="s">
        <v>72130</v>
      </c>
      <c r="J14250">
        <v>1.04284702191634E-2</v>
      </c>
      <c r="K14250">
        <v>-3.4944169661578102E-3</v>
      </c>
      <c r="M14250">
        <v>0.46133108042568099</v>
      </c>
      <c r="N14250">
        <v>-0.111710702671724</v>
      </c>
      <c r="P14250">
        <v>0</v>
      </c>
      <c r="Q14250">
        <v>-8.2261800765991207E-3</v>
      </c>
      <c r="S14250">
        <v>4.49867942979802E-2</v>
      </c>
      <c r="T14250">
        <v>1.45054424510283E-2</v>
      </c>
      <c r="V14250">
        <v>0.65975397229704302</v>
      </c>
      <c r="W14250">
        <v>-0.11491078488967001</v>
      </c>
    </row>
    <row r="14251" spans="1:23" x14ac:dyDescent="0.45">
      <c r="A14251" t="s">
        <v>25628</v>
      </c>
      <c r="B14251" t="s">
        <v>81380</v>
      </c>
      <c r="C14251" t="s">
        <v>25629</v>
      </c>
      <c r="D14251">
        <v>5</v>
      </c>
      <c r="E14251" t="s">
        <v>66716</v>
      </c>
      <c r="F14251" t="s">
        <v>66715</v>
      </c>
      <c r="G14251" t="s">
        <v>91</v>
      </c>
      <c r="H14251">
        <v>2</v>
      </c>
      <c r="I14251" t="s">
        <v>72130</v>
      </c>
      <c r="J14251">
        <v>1.04284702191634E-2</v>
      </c>
      <c r="K14251">
        <v>-3.4944169661578102E-3</v>
      </c>
      <c r="M14251">
        <v>0.46133108042568099</v>
      </c>
      <c r="N14251">
        <v>-0.111710702671724</v>
      </c>
      <c r="P14251">
        <v>0</v>
      </c>
      <c r="Q14251">
        <v>-8.2261800765991207E-3</v>
      </c>
      <c r="S14251">
        <v>4.49867942979802E-2</v>
      </c>
      <c r="T14251">
        <v>1.45054424510283E-2</v>
      </c>
      <c r="V14251">
        <v>0.65975397229704302</v>
      </c>
      <c r="W14251">
        <v>-0.11491078488967001</v>
      </c>
    </row>
    <row r="14252" spans="1:23" x14ac:dyDescent="0.45">
      <c r="A14252" t="s">
        <v>25708</v>
      </c>
      <c r="B14252" t="s">
        <v>81397</v>
      </c>
      <c r="C14252" t="s">
        <v>25709</v>
      </c>
      <c r="D14252">
        <v>182</v>
      </c>
      <c r="E14252" t="s">
        <v>25714</v>
      </c>
      <c r="F14252" t="s">
        <v>25715</v>
      </c>
      <c r="G14252" t="s">
        <v>91</v>
      </c>
      <c r="H14252">
        <v>3</v>
      </c>
      <c r="I14252" t="s">
        <v>72130</v>
      </c>
      <c r="J14252">
        <v>0.38524466023908899</v>
      </c>
      <c r="K14252">
        <v>0.18285236639135</v>
      </c>
      <c r="M14252">
        <v>0.420380251041235</v>
      </c>
      <c r="N14252">
        <v>-0.19603075700647701</v>
      </c>
      <c r="P14252">
        <v>0</v>
      </c>
      <c r="Q14252">
        <v>0.25767135620117199</v>
      </c>
      <c r="S14252">
        <v>0.26343409949206198</v>
      </c>
      <c r="T14252">
        <v>0.12316598611719499</v>
      </c>
      <c r="V14252">
        <v>1.2946499066188299</v>
      </c>
      <c r="W14252">
        <v>0.42443408685571998</v>
      </c>
    </row>
    <row r="14253" spans="1:23" x14ac:dyDescent="0.45">
      <c r="A14253" t="s">
        <v>25708</v>
      </c>
      <c r="B14253" t="s">
        <v>81397</v>
      </c>
      <c r="C14253" t="s">
        <v>25709</v>
      </c>
      <c r="D14253">
        <v>188</v>
      </c>
      <c r="E14253" t="s">
        <v>66730</v>
      </c>
      <c r="F14253" t="s">
        <v>25719</v>
      </c>
      <c r="G14253" t="s">
        <v>91</v>
      </c>
      <c r="H14253">
        <v>4</v>
      </c>
      <c r="I14253" t="s">
        <v>72130</v>
      </c>
      <c r="J14253">
        <v>0.38524466023908899</v>
      </c>
      <c r="K14253">
        <v>0.18285236639135</v>
      </c>
      <c r="M14253">
        <v>0.420380251041235</v>
      </c>
      <c r="N14253">
        <v>-0.19603075700647701</v>
      </c>
      <c r="P14253">
        <v>0</v>
      </c>
      <c r="Q14253">
        <v>0.25767135620117199</v>
      </c>
      <c r="S14253">
        <v>0.26343409949206198</v>
      </c>
      <c r="T14253">
        <v>0.12316598611719499</v>
      </c>
      <c r="V14253">
        <v>1.2946499066188299</v>
      </c>
      <c r="W14253">
        <v>0.42443408685571998</v>
      </c>
    </row>
    <row r="14254" spans="1:23" x14ac:dyDescent="0.45">
      <c r="A14254" t="s">
        <v>25759</v>
      </c>
      <c r="B14254" t="s">
        <v>89592</v>
      </c>
      <c r="C14254" t="s">
        <v>25755</v>
      </c>
      <c r="D14254">
        <v>2454</v>
      </c>
      <c r="E14254" t="s">
        <v>25770</v>
      </c>
      <c r="F14254" t="s">
        <v>25771</v>
      </c>
      <c r="G14254" t="s">
        <v>91</v>
      </c>
      <c r="H14254">
        <v>3</v>
      </c>
      <c r="I14254" t="s">
        <v>72130</v>
      </c>
      <c r="J14254">
        <v>0.99576971505227296</v>
      </c>
      <c r="K14254">
        <v>-0.29823962847391799</v>
      </c>
      <c r="M14254">
        <v>0.41549173755235302</v>
      </c>
      <c r="N14254">
        <v>-0.19106650352478</v>
      </c>
      <c r="P14254">
        <v>0.230613605226417</v>
      </c>
      <c r="Q14254">
        <v>-0.118878693416201</v>
      </c>
      <c r="S14254">
        <v>0.57995007206474503</v>
      </c>
      <c r="T14254">
        <v>-0.21112800598144499</v>
      </c>
      <c r="V14254">
        <v>0.53860998808841098</v>
      </c>
      <c r="W14254">
        <v>-0.19774636586507199</v>
      </c>
    </row>
    <row r="14255" spans="1:23" x14ac:dyDescent="0.45">
      <c r="A14255" t="s">
        <v>25759</v>
      </c>
      <c r="B14255" t="s">
        <v>89592</v>
      </c>
      <c r="C14255" t="s">
        <v>25755</v>
      </c>
      <c r="D14255">
        <v>2456</v>
      </c>
      <c r="E14255" t="s">
        <v>66733</v>
      </c>
      <c r="F14255" t="s">
        <v>66734</v>
      </c>
      <c r="G14255" t="s">
        <v>91</v>
      </c>
      <c r="H14255">
        <v>3</v>
      </c>
      <c r="I14255" t="s">
        <v>72130</v>
      </c>
      <c r="J14255">
        <v>0.96528637376582704</v>
      </c>
      <c r="K14255">
        <v>-0.25883686236846098</v>
      </c>
      <c r="M14255">
        <v>0.51809341557296296</v>
      </c>
      <c r="N14255">
        <v>-0.19962099882272599</v>
      </c>
      <c r="P14255">
        <v>0.17536875922520301</v>
      </c>
      <c r="Q14255">
        <v>-8.3582171078386003E-2</v>
      </c>
      <c r="S14255">
        <v>0.47142890099500301</v>
      </c>
      <c r="T14255">
        <v>-0.161286633809408</v>
      </c>
      <c r="V14255">
        <v>0.47339191187264801</v>
      </c>
      <c r="W14255">
        <v>-0.159881235758464</v>
      </c>
    </row>
    <row r="14256" spans="1:23" x14ac:dyDescent="0.45">
      <c r="A14256" t="s">
        <v>25759</v>
      </c>
      <c r="B14256" t="s">
        <v>89592</v>
      </c>
      <c r="C14256" t="s">
        <v>25755</v>
      </c>
      <c r="D14256">
        <v>2457</v>
      </c>
      <c r="E14256" t="s">
        <v>25772</v>
      </c>
      <c r="F14256" t="s">
        <v>25773</v>
      </c>
      <c r="G14256" t="s">
        <v>91</v>
      </c>
      <c r="H14256">
        <v>4</v>
      </c>
      <c r="I14256" t="s">
        <v>72130</v>
      </c>
      <c r="J14256">
        <v>0.49825018003285598</v>
      </c>
      <c r="K14256">
        <v>-0.15360742348890999</v>
      </c>
      <c r="M14256">
        <v>0.37286449666634602</v>
      </c>
      <c r="N14256">
        <v>-0.149337346737201</v>
      </c>
      <c r="P14256">
        <v>4.5444742093613898E-2</v>
      </c>
      <c r="Q14256">
        <v>-2.2629688526021999E-2</v>
      </c>
      <c r="S14256">
        <v>0.22764024837837199</v>
      </c>
      <c r="T14256">
        <v>-8.4741274515787807E-2</v>
      </c>
      <c r="V14256">
        <v>0.20491772727930299</v>
      </c>
      <c r="W14256">
        <v>-7.6445579528808594E-2</v>
      </c>
    </row>
    <row r="14257" spans="1:23" x14ac:dyDescent="0.45">
      <c r="A14257" t="s">
        <v>25759</v>
      </c>
      <c r="B14257" t="s">
        <v>89592</v>
      </c>
      <c r="C14257" t="s">
        <v>25755</v>
      </c>
      <c r="D14257">
        <v>2462</v>
      </c>
      <c r="E14257" t="s">
        <v>25774</v>
      </c>
      <c r="F14257" t="s">
        <v>25773</v>
      </c>
      <c r="G14257" t="s">
        <v>91</v>
      </c>
      <c r="H14257">
        <v>4</v>
      </c>
      <c r="I14257" t="s">
        <v>72130</v>
      </c>
      <c r="J14257">
        <v>0.52773280963768998</v>
      </c>
      <c r="K14257">
        <v>-0.16106042495140699</v>
      </c>
      <c r="M14257">
        <v>0.414402831990481</v>
      </c>
      <c r="N14257">
        <v>-0.16301259627709</v>
      </c>
      <c r="P14257">
        <v>2.2182833274392799E-2</v>
      </c>
      <c r="Q14257">
        <v>-1.1395010454901299E-2</v>
      </c>
      <c r="S14257">
        <v>0.26325916139508498</v>
      </c>
      <c r="T14257">
        <v>-9.6153119405110704E-2</v>
      </c>
      <c r="V14257">
        <v>0.20196001206236699</v>
      </c>
      <c r="W14257">
        <v>-7.6158701578775995E-2</v>
      </c>
    </row>
    <row r="14258" spans="1:23" x14ac:dyDescent="0.45">
      <c r="A14258" t="s">
        <v>25762</v>
      </c>
      <c r="B14258" t="s">
        <v>81405</v>
      </c>
      <c r="C14258" t="s">
        <v>25763</v>
      </c>
      <c r="D14258">
        <v>781</v>
      </c>
      <c r="E14258" t="s">
        <v>25787</v>
      </c>
      <c r="F14258" t="s">
        <v>25788</v>
      </c>
      <c r="G14258" t="s">
        <v>91</v>
      </c>
      <c r="H14258">
        <v>3</v>
      </c>
      <c r="I14258" t="s">
        <v>72130</v>
      </c>
      <c r="J14258">
        <v>0.76298821647947601</v>
      </c>
      <c r="K14258">
        <v>-0.147400617599487</v>
      </c>
      <c r="M14258">
        <v>0.38011029435503102</v>
      </c>
      <c r="N14258">
        <v>-0.10623812675476101</v>
      </c>
      <c r="P14258">
        <v>3.8014655152599199E-2</v>
      </c>
      <c r="Q14258">
        <v>1.3501792118467099E-2</v>
      </c>
      <c r="S14258">
        <v>2.1291140980843601</v>
      </c>
      <c r="T14258">
        <v>0.27344341278076201</v>
      </c>
      <c r="V14258">
        <v>0.361879380764416</v>
      </c>
      <c r="W14258">
        <v>7.7440134684244794E-2</v>
      </c>
    </row>
    <row r="14259" spans="1:23" x14ac:dyDescent="0.45">
      <c r="A14259" t="s">
        <v>25762</v>
      </c>
      <c r="B14259" t="s">
        <v>81405</v>
      </c>
      <c r="C14259" t="s">
        <v>25763</v>
      </c>
      <c r="D14259">
        <v>786</v>
      </c>
      <c r="E14259" t="s">
        <v>25789</v>
      </c>
      <c r="F14259" t="s">
        <v>25790</v>
      </c>
      <c r="G14259" t="s">
        <v>91</v>
      </c>
      <c r="H14259">
        <v>3</v>
      </c>
      <c r="I14259" t="s">
        <v>72130</v>
      </c>
      <c r="J14259">
        <v>1.178716891636</v>
      </c>
      <c r="K14259">
        <v>-0.20313886495736899</v>
      </c>
      <c r="M14259">
        <v>0.70877216946364896</v>
      </c>
      <c r="N14259">
        <v>-0.167879856549777</v>
      </c>
      <c r="P14259">
        <v>0.241629722429512</v>
      </c>
      <c r="Q14259">
        <v>-7.63372306166024E-2</v>
      </c>
      <c r="S14259">
        <v>1.3034460399728001</v>
      </c>
      <c r="T14259">
        <v>0.22659065882364901</v>
      </c>
      <c r="V14259">
        <v>8.2756925681614496E-3</v>
      </c>
      <c r="W14259">
        <v>-2.5871340433756499E-3</v>
      </c>
    </row>
    <row r="14260" spans="1:23" x14ac:dyDescent="0.45">
      <c r="A14260" t="s">
        <v>25762</v>
      </c>
      <c r="B14260" t="s">
        <v>81405</v>
      </c>
      <c r="C14260" t="s">
        <v>25763</v>
      </c>
      <c r="D14260">
        <v>788</v>
      </c>
      <c r="E14260" t="s">
        <v>25791</v>
      </c>
      <c r="F14260" t="s">
        <v>25792</v>
      </c>
      <c r="G14260" t="s">
        <v>91</v>
      </c>
      <c r="H14260">
        <v>2</v>
      </c>
      <c r="I14260" t="s">
        <v>72130</v>
      </c>
      <c r="J14260">
        <v>0.79720354795172998</v>
      </c>
      <c r="K14260">
        <v>-0.17160270764277499</v>
      </c>
      <c r="M14260">
        <v>0.272211130250332</v>
      </c>
      <c r="N14260">
        <v>-9.0757828492384701E-2</v>
      </c>
      <c r="P14260">
        <v>2.6071709939957399E-2</v>
      </c>
      <c r="Q14260">
        <v>1.05509429142393E-2</v>
      </c>
      <c r="S14260">
        <v>1.6789348612500601</v>
      </c>
      <c r="T14260">
        <v>0.27109995524088498</v>
      </c>
      <c r="V14260">
        <v>0.408578383798745</v>
      </c>
      <c r="W14260">
        <v>9.9267234802246099E-2</v>
      </c>
    </row>
    <row r="14261" spans="1:23" x14ac:dyDescent="0.45">
      <c r="A14261" t="s">
        <v>25889</v>
      </c>
      <c r="B14261" t="s">
        <v>81431</v>
      </c>
      <c r="C14261" t="s">
        <v>25890</v>
      </c>
      <c r="D14261">
        <v>141</v>
      </c>
      <c r="E14261" t="s">
        <v>25891</v>
      </c>
      <c r="F14261" t="s">
        <v>25892</v>
      </c>
      <c r="G14261" t="s">
        <v>91</v>
      </c>
      <c r="H14261">
        <v>3</v>
      </c>
      <c r="I14261" t="s">
        <v>72130</v>
      </c>
      <c r="J14261">
        <v>1.0223673405486999</v>
      </c>
      <c r="K14261">
        <v>-0.25330749536171898</v>
      </c>
      <c r="M14261">
        <v>1.02860121050743</v>
      </c>
      <c r="N14261">
        <v>-0.31886894886310302</v>
      </c>
      <c r="P14261">
        <v>3.2093195985144797E-2</v>
      </c>
      <c r="Q14261">
        <v>-1.7251475103970199E-2</v>
      </c>
      <c r="S14261">
        <v>0.37311540060666898</v>
      </c>
      <c r="T14261">
        <v>0.129953524271647</v>
      </c>
      <c r="V14261">
        <v>0.46650109815186502</v>
      </c>
      <c r="W14261">
        <v>0.14237831115722699</v>
      </c>
    </row>
    <row r="14262" spans="1:23" x14ac:dyDescent="0.45">
      <c r="A14262" t="s">
        <v>25889</v>
      </c>
      <c r="B14262" t="s">
        <v>81431</v>
      </c>
      <c r="C14262" t="s">
        <v>25890</v>
      </c>
      <c r="D14262">
        <v>142</v>
      </c>
      <c r="E14262" t="s">
        <v>25893</v>
      </c>
      <c r="F14262" t="s">
        <v>25892</v>
      </c>
      <c r="G14262" t="s">
        <v>91</v>
      </c>
      <c r="H14262">
        <v>3</v>
      </c>
      <c r="I14262" t="s">
        <v>72130</v>
      </c>
      <c r="J14262">
        <v>1.0223673405486999</v>
      </c>
      <c r="K14262">
        <v>-0.25330749536171898</v>
      </c>
      <c r="M14262">
        <v>1.02860121050743</v>
      </c>
      <c r="N14262">
        <v>-0.31886894886310302</v>
      </c>
      <c r="P14262">
        <v>3.2093195985144797E-2</v>
      </c>
      <c r="Q14262">
        <v>-1.7251475103970199E-2</v>
      </c>
      <c r="S14262">
        <v>0.37311540060666898</v>
      </c>
      <c r="T14262">
        <v>0.129953524271647</v>
      </c>
      <c r="V14262">
        <v>0.46650109815186502</v>
      </c>
      <c r="W14262">
        <v>0.14237831115722699</v>
      </c>
    </row>
    <row r="14263" spans="1:23" x14ac:dyDescent="0.45">
      <c r="A14263" t="s">
        <v>25889</v>
      </c>
      <c r="B14263" t="s">
        <v>81431</v>
      </c>
      <c r="C14263" t="s">
        <v>25890</v>
      </c>
      <c r="D14263">
        <v>143</v>
      </c>
      <c r="E14263" t="s">
        <v>66740</v>
      </c>
      <c r="F14263" t="s">
        <v>25892</v>
      </c>
      <c r="G14263" t="s">
        <v>91</v>
      </c>
      <c r="H14263">
        <v>3</v>
      </c>
      <c r="I14263" t="s">
        <v>72130</v>
      </c>
      <c r="J14263">
        <v>1.0223673405486999</v>
      </c>
      <c r="K14263">
        <v>-0.25330749536171898</v>
      </c>
      <c r="M14263">
        <v>1.02860121050743</v>
      </c>
      <c r="N14263">
        <v>-0.31886894886310302</v>
      </c>
      <c r="P14263">
        <v>3.2093195985144797E-2</v>
      </c>
      <c r="Q14263">
        <v>-1.7251475103970199E-2</v>
      </c>
      <c r="S14263">
        <v>0.37311540060666898</v>
      </c>
      <c r="T14263">
        <v>0.129953524271647</v>
      </c>
      <c r="V14263">
        <v>0.46650109815186502</v>
      </c>
      <c r="W14263">
        <v>0.14237831115722699</v>
      </c>
    </row>
    <row r="14264" spans="1:23" x14ac:dyDescent="0.45">
      <c r="A14264" t="s">
        <v>25908</v>
      </c>
      <c r="B14264" t="s">
        <v>81437</v>
      </c>
      <c r="C14264" t="s">
        <v>25909</v>
      </c>
      <c r="D14264">
        <v>75</v>
      </c>
      <c r="E14264" t="s">
        <v>25910</v>
      </c>
      <c r="F14264" t="s">
        <v>25911</v>
      </c>
      <c r="G14264" t="s">
        <v>91</v>
      </c>
      <c r="H14264">
        <v>3</v>
      </c>
      <c r="I14264" t="s">
        <v>72130</v>
      </c>
      <c r="J14264">
        <v>0.94283025185132996</v>
      </c>
      <c r="K14264">
        <v>9.8203738530476897E-2</v>
      </c>
      <c r="M14264">
        <v>0.111594057036494</v>
      </c>
      <c r="N14264">
        <v>-1.62432193756104E-2</v>
      </c>
      <c r="P14264">
        <v>0.28747583199608401</v>
      </c>
      <c r="Q14264">
        <v>-4.8573115776325101E-2</v>
      </c>
      <c r="S14264">
        <v>0.48410569989351598</v>
      </c>
      <c r="T14264">
        <v>-6.3851877848307301E-2</v>
      </c>
      <c r="V14264">
        <v>0.161174854002333</v>
      </c>
      <c r="W14264">
        <v>-2.5625750223795599E-2</v>
      </c>
    </row>
    <row r="14265" spans="1:23" x14ac:dyDescent="0.45">
      <c r="A14265" t="s">
        <v>25908</v>
      </c>
      <c r="B14265" t="s">
        <v>81437</v>
      </c>
      <c r="C14265" t="s">
        <v>25909</v>
      </c>
      <c r="D14265">
        <v>76</v>
      </c>
      <c r="E14265" t="s">
        <v>25912</v>
      </c>
      <c r="F14265" t="s">
        <v>25911</v>
      </c>
      <c r="G14265" t="s">
        <v>91</v>
      </c>
      <c r="H14265">
        <v>3</v>
      </c>
      <c r="I14265" t="s">
        <v>72130</v>
      </c>
      <c r="J14265">
        <v>0.94283025185132996</v>
      </c>
      <c r="K14265">
        <v>9.8203738530476897E-2</v>
      </c>
      <c r="M14265">
        <v>0.111594057036494</v>
      </c>
      <c r="N14265">
        <v>-1.62432193756104E-2</v>
      </c>
      <c r="P14265">
        <v>0.28747583199608401</v>
      </c>
      <c r="Q14265">
        <v>-4.8573115776325101E-2</v>
      </c>
      <c r="S14265">
        <v>0.48410569989351598</v>
      </c>
      <c r="T14265">
        <v>-6.3851877848307301E-2</v>
      </c>
      <c r="V14265">
        <v>0.161174854002333</v>
      </c>
      <c r="W14265">
        <v>-2.5625750223795599E-2</v>
      </c>
    </row>
    <row r="14266" spans="1:23" x14ac:dyDescent="0.45">
      <c r="A14266" t="s">
        <v>25908</v>
      </c>
      <c r="B14266" t="s">
        <v>81437</v>
      </c>
      <c r="C14266" t="s">
        <v>25909</v>
      </c>
      <c r="D14266">
        <v>79</v>
      </c>
      <c r="E14266" t="s">
        <v>25913</v>
      </c>
      <c r="F14266" t="s">
        <v>25911</v>
      </c>
      <c r="G14266" t="s">
        <v>91</v>
      </c>
      <c r="H14266">
        <v>3</v>
      </c>
      <c r="I14266" t="s">
        <v>72130</v>
      </c>
      <c r="J14266">
        <v>0.94283025185132996</v>
      </c>
      <c r="K14266">
        <v>9.8203738530476897E-2</v>
      </c>
      <c r="M14266">
        <v>0.111594057036494</v>
      </c>
      <c r="N14266">
        <v>-1.62432193756104E-2</v>
      </c>
      <c r="P14266">
        <v>0.28747583199608401</v>
      </c>
      <c r="Q14266">
        <v>-4.8573115776325101E-2</v>
      </c>
      <c r="S14266">
        <v>0.48410569989351598</v>
      </c>
      <c r="T14266">
        <v>-6.3851877848307301E-2</v>
      </c>
      <c r="V14266">
        <v>0.161174854002333</v>
      </c>
      <c r="W14266">
        <v>-2.5625750223795599E-2</v>
      </c>
    </row>
    <row r="14267" spans="1:23" x14ac:dyDescent="0.45">
      <c r="A14267" t="s">
        <v>26002</v>
      </c>
      <c r="B14267" t="s">
        <v>81471</v>
      </c>
      <c r="C14267" t="s">
        <v>26003</v>
      </c>
      <c r="D14267">
        <v>601</v>
      </c>
      <c r="E14267" t="s">
        <v>26004</v>
      </c>
      <c r="F14267" t="s">
        <v>26005</v>
      </c>
      <c r="G14267" t="s">
        <v>91</v>
      </c>
      <c r="H14267">
        <v>3</v>
      </c>
      <c r="I14267" t="s">
        <v>72130</v>
      </c>
      <c r="J14267">
        <v>0.13780893278540601</v>
      </c>
      <c r="K14267">
        <v>-5.2652204737943797E-2</v>
      </c>
      <c r="M14267">
        <v>0.16593034598977599</v>
      </c>
      <c r="N14267">
        <v>5.8392917408662703E-2</v>
      </c>
      <c r="P14267">
        <v>0</v>
      </c>
      <c r="Q14267">
        <v>0.35990622043609599</v>
      </c>
      <c r="S14267">
        <v>0.110634849247931</v>
      </c>
      <c r="T14267">
        <v>-4.3279128916123302E-2</v>
      </c>
      <c r="V14267">
        <v>0.10672889560976</v>
      </c>
      <c r="W14267">
        <v>-4.1739421732285398E-2</v>
      </c>
    </row>
    <row r="14268" spans="1:23" x14ac:dyDescent="0.45">
      <c r="A14268" t="s">
        <v>26002</v>
      </c>
      <c r="B14268" t="s">
        <v>81471</v>
      </c>
      <c r="C14268" t="s">
        <v>26003</v>
      </c>
      <c r="D14268">
        <v>603</v>
      </c>
      <c r="E14268" t="s">
        <v>66753</v>
      </c>
      <c r="F14268" t="s">
        <v>66754</v>
      </c>
      <c r="G14268" t="s">
        <v>91</v>
      </c>
      <c r="H14268">
        <v>3</v>
      </c>
      <c r="I14268" t="s">
        <v>72130</v>
      </c>
      <c r="J14268">
        <v>5.1759057303810002E-2</v>
      </c>
      <c r="K14268">
        <v>-2.10617430069867E-2</v>
      </c>
      <c r="M14268">
        <v>0.120396425565166</v>
      </c>
      <c r="N14268">
        <v>4.3613826527314999E-2</v>
      </c>
      <c r="P14268">
        <v>0</v>
      </c>
      <c r="Q14268">
        <v>0.37518308162689201</v>
      </c>
      <c r="S14268">
        <v>0.15345777332254701</v>
      </c>
      <c r="T14268">
        <v>-5.6741083369535601E-2</v>
      </c>
      <c r="V14268">
        <v>0.11280994764721</v>
      </c>
      <c r="W14268">
        <v>-4.25370581009809E-2</v>
      </c>
    </row>
    <row r="14269" spans="1:23" x14ac:dyDescent="0.45">
      <c r="A14269" t="s">
        <v>26271</v>
      </c>
      <c r="B14269" t="s">
        <v>81547</v>
      </c>
      <c r="C14269" t="s">
        <v>26272</v>
      </c>
      <c r="D14269">
        <v>101</v>
      </c>
      <c r="E14269" t="s">
        <v>26273</v>
      </c>
      <c r="F14269" t="s">
        <v>26274</v>
      </c>
      <c r="G14269" t="s">
        <v>91</v>
      </c>
      <c r="H14269">
        <v>2</v>
      </c>
      <c r="I14269" t="s">
        <v>72130</v>
      </c>
      <c r="J14269">
        <v>1.13553059576152E-2</v>
      </c>
      <c r="K14269">
        <v>1.66880167447604E-3</v>
      </c>
      <c r="M14269">
        <v>0.1463521334148</v>
      </c>
      <c r="N14269">
        <v>2.1870961556067801E-2</v>
      </c>
      <c r="P14269">
        <v>0.66833386082037005</v>
      </c>
      <c r="Q14269">
        <v>-7.3298651596595502E-2</v>
      </c>
      <c r="S14269">
        <v>0.36052753199357701</v>
      </c>
      <c r="T14269">
        <v>3.7699445088704403E-2</v>
      </c>
      <c r="V14269">
        <v>0.31285647159801799</v>
      </c>
      <c r="W14269">
        <v>3.6259078979492203E-2</v>
      </c>
    </row>
    <row r="14270" spans="1:23" x14ac:dyDescent="0.45">
      <c r="A14270" t="s">
        <v>26271</v>
      </c>
      <c r="B14270" t="s">
        <v>81547</v>
      </c>
      <c r="C14270" t="s">
        <v>26272</v>
      </c>
      <c r="D14270">
        <v>102</v>
      </c>
      <c r="E14270" t="s">
        <v>26275</v>
      </c>
      <c r="F14270" t="s">
        <v>26274</v>
      </c>
      <c r="G14270" t="s">
        <v>91</v>
      </c>
      <c r="H14270">
        <v>2</v>
      </c>
      <c r="I14270" t="s">
        <v>72130</v>
      </c>
      <c r="J14270">
        <v>0.144595243218784</v>
      </c>
      <c r="K14270">
        <v>2.0388560417370898E-2</v>
      </c>
      <c r="M14270">
        <v>0.202365528059923</v>
      </c>
      <c r="N14270">
        <v>3.2244480573214003E-2</v>
      </c>
      <c r="P14270">
        <v>0.46979815070383701</v>
      </c>
      <c r="Q14270">
        <v>-6.2015369020659301E-2</v>
      </c>
      <c r="S14270">
        <v>0.57622827919248099</v>
      </c>
      <c r="T14270">
        <v>5.6352119445800798E-2</v>
      </c>
      <c r="V14270">
        <v>0.39126308396687898</v>
      </c>
      <c r="W14270">
        <v>4.68255488077799E-2</v>
      </c>
    </row>
    <row r="14271" spans="1:23" x14ac:dyDescent="0.45">
      <c r="A14271" t="s">
        <v>26271</v>
      </c>
      <c r="B14271" t="s">
        <v>81547</v>
      </c>
      <c r="C14271" t="s">
        <v>26272</v>
      </c>
      <c r="D14271">
        <v>105</v>
      </c>
      <c r="E14271" t="s">
        <v>26276</v>
      </c>
      <c r="F14271" t="s">
        <v>26277</v>
      </c>
      <c r="G14271" t="s">
        <v>91</v>
      </c>
      <c r="H14271">
        <v>2</v>
      </c>
      <c r="I14271" t="s">
        <v>72130</v>
      </c>
      <c r="J14271">
        <v>4.1135493229628402E-2</v>
      </c>
      <c r="K14271">
        <v>5.8946792895977302E-3</v>
      </c>
      <c r="M14271">
        <v>0.12994143777719</v>
      </c>
      <c r="N14271">
        <v>1.9762534361619202E-2</v>
      </c>
      <c r="P14271">
        <v>0.67542687669469204</v>
      </c>
      <c r="Q14271">
        <v>-7.4327304445463996E-2</v>
      </c>
      <c r="S14271">
        <v>0.30772621390117899</v>
      </c>
      <c r="T14271">
        <v>3.3452618916829401E-2</v>
      </c>
      <c r="V14271">
        <v>0.31208670034559499</v>
      </c>
      <c r="W14271">
        <v>3.6464640299479198E-2</v>
      </c>
    </row>
    <row r="14272" spans="1:23" x14ac:dyDescent="0.45">
      <c r="A14272" t="s">
        <v>26375</v>
      </c>
      <c r="B14272" t="s">
        <v>81587</v>
      </c>
      <c r="C14272" t="s">
        <v>26376</v>
      </c>
      <c r="D14272">
        <v>610</v>
      </c>
      <c r="E14272" t="s">
        <v>73269</v>
      </c>
      <c r="F14272" t="s">
        <v>73270</v>
      </c>
      <c r="G14272" t="s">
        <v>91</v>
      </c>
      <c r="H14272">
        <v>3</v>
      </c>
      <c r="I14272" t="s">
        <v>72130</v>
      </c>
      <c r="J14272">
        <v>1.9687964881702</v>
      </c>
      <c r="K14272">
        <v>-0.19227274258931501</v>
      </c>
      <c r="M14272">
        <v>0.27916950848318201</v>
      </c>
      <c r="N14272">
        <v>-5.6107759475708001E-2</v>
      </c>
      <c r="P14272">
        <v>4.5654888299269801E-2</v>
      </c>
      <c r="Q14272">
        <v>1.1769327624090799E-2</v>
      </c>
      <c r="S14272">
        <v>9.17841643953589E-2</v>
      </c>
      <c r="T14272">
        <v>-1.9656931559244799E-2</v>
      </c>
      <c r="V14272">
        <v>0.21359303132274701</v>
      </c>
      <c r="W14272">
        <v>-4.1539942423502597E-2</v>
      </c>
    </row>
    <row r="14273" spans="1:23" x14ac:dyDescent="0.45">
      <c r="A14273" t="s">
        <v>26375</v>
      </c>
      <c r="B14273" t="s">
        <v>81587</v>
      </c>
      <c r="C14273" t="s">
        <v>26376</v>
      </c>
      <c r="D14273">
        <v>611</v>
      </c>
      <c r="E14273" t="s">
        <v>73271</v>
      </c>
      <c r="F14273" t="s">
        <v>73270</v>
      </c>
      <c r="G14273" t="s">
        <v>91</v>
      </c>
      <c r="H14273">
        <v>3</v>
      </c>
      <c r="I14273" t="s">
        <v>72130</v>
      </c>
      <c r="J14273">
        <v>1.9687964881702</v>
      </c>
      <c r="K14273">
        <v>-0.19227274258931501</v>
      </c>
      <c r="M14273">
        <v>0.27916950848318201</v>
      </c>
      <c r="N14273">
        <v>-5.6107759475708001E-2</v>
      </c>
      <c r="P14273">
        <v>4.5654888299269801E-2</v>
      </c>
      <c r="Q14273">
        <v>1.1769327624090799E-2</v>
      </c>
      <c r="S14273">
        <v>9.17841643953589E-2</v>
      </c>
      <c r="T14273">
        <v>-1.9656931559244799E-2</v>
      </c>
      <c r="V14273">
        <v>0.21359303132274701</v>
      </c>
      <c r="W14273">
        <v>-4.1539942423502597E-2</v>
      </c>
    </row>
    <row r="14274" spans="1:23" x14ac:dyDescent="0.45">
      <c r="A14274" t="s">
        <v>26375</v>
      </c>
      <c r="B14274" t="s">
        <v>81587</v>
      </c>
      <c r="C14274" t="s">
        <v>26376</v>
      </c>
      <c r="D14274">
        <v>612</v>
      </c>
      <c r="E14274" t="s">
        <v>73272</v>
      </c>
      <c r="F14274" t="s">
        <v>73270</v>
      </c>
      <c r="G14274" t="s">
        <v>91</v>
      </c>
      <c r="H14274">
        <v>3</v>
      </c>
      <c r="I14274" t="s">
        <v>72130</v>
      </c>
      <c r="J14274">
        <v>1.9687964881702</v>
      </c>
      <c r="K14274">
        <v>-0.19227274258931501</v>
      </c>
      <c r="M14274">
        <v>0.27916950848318201</v>
      </c>
      <c r="N14274">
        <v>-5.6107759475708001E-2</v>
      </c>
      <c r="P14274">
        <v>4.5654888299269801E-2</v>
      </c>
      <c r="Q14274">
        <v>1.1769327624090799E-2</v>
      </c>
      <c r="S14274">
        <v>9.17841643953589E-2</v>
      </c>
      <c r="T14274">
        <v>-1.9656931559244799E-2</v>
      </c>
      <c r="V14274">
        <v>0.21359303132274701</v>
      </c>
      <c r="W14274">
        <v>-4.1539942423502597E-2</v>
      </c>
    </row>
    <row r="14275" spans="1:23" x14ac:dyDescent="0.45">
      <c r="A14275" t="s">
        <v>26375</v>
      </c>
      <c r="B14275" t="s">
        <v>81587</v>
      </c>
      <c r="C14275" t="s">
        <v>26376</v>
      </c>
      <c r="D14275">
        <v>614</v>
      </c>
      <c r="E14275" t="s">
        <v>73273</v>
      </c>
      <c r="F14275" t="s">
        <v>73270</v>
      </c>
      <c r="G14275" t="s">
        <v>91</v>
      </c>
      <c r="H14275">
        <v>3</v>
      </c>
      <c r="I14275" t="s">
        <v>72130</v>
      </c>
      <c r="J14275">
        <v>1.9687964881702</v>
      </c>
      <c r="K14275">
        <v>-0.19227274258931501</v>
      </c>
      <c r="M14275">
        <v>0.27916950848318201</v>
      </c>
      <c r="N14275">
        <v>-5.6107759475708001E-2</v>
      </c>
      <c r="P14275">
        <v>4.5654888299269801E-2</v>
      </c>
      <c r="Q14275">
        <v>1.1769327624090799E-2</v>
      </c>
      <c r="S14275">
        <v>9.17841643953589E-2</v>
      </c>
      <c r="T14275">
        <v>-1.9656931559244799E-2</v>
      </c>
      <c r="V14275">
        <v>0.21359303132274701</v>
      </c>
      <c r="W14275">
        <v>-4.1539942423502597E-2</v>
      </c>
    </row>
    <row r="14276" spans="1:23" x14ac:dyDescent="0.45">
      <c r="A14276" t="s">
        <v>26395</v>
      </c>
      <c r="B14276" t="s">
        <v>81591</v>
      </c>
      <c r="C14276" t="s">
        <v>26396</v>
      </c>
      <c r="D14276">
        <v>739</v>
      </c>
      <c r="E14276" t="s">
        <v>73274</v>
      </c>
      <c r="F14276" t="s">
        <v>73275</v>
      </c>
      <c r="G14276" t="s">
        <v>91</v>
      </c>
      <c r="H14276">
        <v>3</v>
      </c>
      <c r="I14276" t="s">
        <v>72130</v>
      </c>
      <c r="J14276">
        <v>0.74324712081961997</v>
      </c>
      <c r="K14276">
        <v>-0.164754739174476</v>
      </c>
      <c r="M14276">
        <v>0.27447748310229497</v>
      </c>
      <c r="N14276">
        <v>-9.0681424507727995E-2</v>
      </c>
      <c r="P14276">
        <v>9.6743003383576207E-2</v>
      </c>
      <c r="Q14276">
        <v>3.6762451303416301E-2</v>
      </c>
      <c r="S14276">
        <v>0.93367969947229501</v>
      </c>
      <c r="T14276">
        <v>-0.18879756927490199</v>
      </c>
      <c r="V14276">
        <v>0.77955825939578804</v>
      </c>
      <c r="W14276">
        <v>-0.163972155253092</v>
      </c>
    </row>
    <row r="14277" spans="1:23" x14ac:dyDescent="0.45">
      <c r="A14277" t="s">
        <v>26395</v>
      </c>
      <c r="B14277" t="s">
        <v>81591</v>
      </c>
      <c r="C14277" t="s">
        <v>26396</v>
      </c>
      <c r="D14277">
        <v>746</v>
      </c>
      <c r="E14277" t="s">
        <v>73276</v>
      </c>
      <c r="F14277" t="s">
        <v>73275</v>
      </c>
      <c r="G14277" t="s">
        <v>91</v>
      </c>
      <c r="H14277">
        <v>3</v>
      </c>
      <c r="I14277" t="s">
        <v>72130</v>
      </c>
      <c r="J14277">
        <v>0.74324712081961997</v>
      </c>
      <c r="K14277">
        <v>-0.164754739174476</v>
      </c>
      <c r="M14277">
        <v>0.27447748310229497</v>
      </c>
      <c r="N14277">
        <v>-9.0681424507727995E-2</v>
      </c>
      <c r="P14277">
        <v>9.6743003383576207E-2</v>
      </c>
      <c r="Q14277">
        <v>3.6762451303416301E-2</v>
      </c>
      <c r="S14277">
        <v>0.93367969947229501</v>
      </c>
      <c r="T14277">
        <v>-0.18879756927490199</v>
      </c>
      <c r="V14277">
        <v>0.77955825939578804</v>
      </c>
      <c r="W14277">
        <v>-0.163972155253092</v>
      </c>
    </row>
    <row r="14278" spans="1:23" x14ac:dyDescent="0.45">
      <c r="A14278" t="s">
        <v>26494</v>
      </c>
      <c r="B14278" t="s">
        <v>81620</v>
      </c>
      <c r="C14278" t="s">
        <v>26495</v>
      </c>
      <c r="D14278">
        <v>700</v>
      </c>
      <c r="E14278" t="s">
        <v>66787</v>
      </c>
      <c r="F14278" t="s">
        <v>66788</v>
      </c>
      <c r="G14278" t="s">
        <v>91</v>
      </c>
      <c r="H14278">
        <v>3</v>
      </c>
      <c r="I14278" t="s">
        <v>72130</v>
      </c>
      <c r="J14278">
        <v>0.92424270909216899</v>
      </c>
      <c r="K14278">
        <v>-0.197441816329956</v>
      </c>
      <c r="M14278">
        <v>0.72412187143678397</v>
      </c>
      <c r="N14278">
        <v>-0.203125715255737</v>
      </c>
      <c r="P14278">
        <v>0.10219060960667201</v>
      </c>
      <c r="Q14278">
        <v>-4.0931586561531903E-2</v>
      </c>
      <c r="S14278">
        <v>0.37168442722486</v>
      </c>
      <c r="T14278">
        <v>-0.105503692626953</v>
      </c>
      <c r="V14278">
        <v>0.119510554743716</v>
      </c>
      <c r="W14278">
        <v>-4.0870005289713497E-2</v>
      </c>
    </row>
    <row r="14279" spans="1:23" x14ac:dyDescent="0.45">
      <c r="A14279" t="s">
        <v>26494</v>
      </c>
      <c r="B14279" t="s">
        <v>81620</v>
      </c>
      <c r="C14279" t="s">
        <v>26495</v>
      </c>
      <c r="D14279">
        <v>702</v>
      </c>
      <c r="E14279" t="s">
        <v>73278</v>
      </c>
      <c r="F14279" t="s">
        <v>26499</v>
      </c>
      <c r="G14279" t="s">
        <v>91</v>
      </c>
      <c r="H14279">
        <v>3</v>
      </c>
      <c r="I14279" t="s">
        <v>72130</v>
      </c>
      <c r="J14279">
        <v>0.88937099359776595</v>
      </c>
      <c r="K14279">
        <v>-0.19246187576880799</v>
      </c>
      <c r="M14279">
        <v>0.70917805747748497</v>
      </c>
      <c r="N14279">
        <v>-0.20052566895118101</v>
      </c>
      <c r="P14279">
        <v>0.10672586731889699</v>
      </c>
      <c r="Q14279">
        <v>-4.2527412546092103E-2</v>
      </c>
      <c r="S14279">
        <v>0.35636201459204703</v>
      </c>
      <c r="T14279">
        <v>-0.101949183146159</v>
      </c>
      <c r="V14279">
        <v>0.121032194819022</v>
      </c>
      <c r="W14279">
        <v>-4.1357485453287803E-2</v>
      </c>
    </row>
    <row r="14280" spans="1:23" x14ac:dyDescent="0.45">
      <c r="A14280" t="s">
        <v>26494</v>
      </c>
      <c r="B14280" t="s">
        <v>81620</v>
      </c>
      <c r="C14280" t="s">
        <v>26495</v>
      </c>
      <c r="D14280">
        <v>705</v>
      </c>
      <c r="E14280" t="s">
        <v>26498</v>
      </c>
      <c r="F14280" t="s">
        <v>26499</v>
      </c>
      <c r="G14280" t="s">
        <v>91</v>
      </c>
      <c r="H14280">
        <v>3</v>
      </c>
      <c r="I14280" t="s">
        <v>72130</v>
      </c>
      <c r="J14280">
        <v>0.92424270909216899</v>
      </c>
      <c r="K14280">
        <v>-0.197441816329956</v>
      </c>
      <c r="M14280">
        <v>0.72412187143678397</v>
      </c>
      <c r="N14280">
        <v>-0.203125715255737</v>
      </c>
      <c r="P14280">
        <v>0.10219060960667201</v>
      </c>
      <c r="Q14280">
        <v>-4.0931586561531903E-2</v>
      </c>
      <c r="S14280">
        <v>0.37168442722486</v>
      </c>
      <c r="T14280">
        <v>-0.105503692626953</v>
      </c>
      <c r="V14280">
        <v>0.119510554743716</v>
      </c>
      <c r="W14280">
        <v>-4.0870005289713497E-2</v>
      </c>
    </row>
    <row r="14281" spans="1:23" x14ac:dyDescent="0.45">
      <c r="A14281" t="s">
        <v>26494</v>
      </c>
      <c r="B14281" t="s">
        <v>81620</v>
      </c>
      <c r="C14281" t="s">
        <v>26495</v>
      </c>
      <c r="D14281">
        <v>696</v>
      </c>
      <c r="E14281" t="s">
        <v>66789</v>
      </c>
      <c r="F14281" t="s">
        <v>66790</v>
      </c>
      <c r="G14281" t="s">
        <v>91</v>
      </c>
      <c r="H14281">
        <v>3</v>
      </c>
      <c r="I14281" t="s">
        <v>72130</v>
      </c>
      <c r="J14281">
        <v>0.92424270909216899</v>
      </c>
      <c r="K14281">
        <v>-0.197441816329956</v>
      </c>
      <c r="M14281">
        <v>0.72412187143678397</v>
      </c>
      <c r="N14281">
        <v>-0.203125715255737</v>
      </c>
      <c r="P14281">
        <v>0.10219060960667201</v>
      </c>
      <c r="Q14281">
        <v>-4.0931586561531903E-2</v>
      </c>
      <c r="S14281">
        <v>0.37168442722486</v>
      </c>
      <c r="T14281">
        <v>-0.105503692626953</v>
      </c>
      <c r="V14281">
        <v>0.119510554743716</v>
      </c>
      <c r="W14281">
        <v>-4.0870005289713497E-2</v>
      </c>
    </row>
    <row r="14282" spans="1:23" x14ac:dyDescent="0.45">
      <c r="A14282" t="s">
        <v>26577</v>
      </c>
      <c r="B14282" t="s">
        <v>81643</v>
      </c>
      <c r="C14282" t="s">
        <v>26578</v>
      </c>
      <c r="D14282">
        <v>152</v>
      </c>
      <c r="E14282" t="s">
        <v>26579</v>
      </c>
      <c r="F14282" t="s">
        <v>26580</v>
      </c>
      <c r="G14282" t="s">
        <v>91</v>
      </c>
      <c r="H14282">
        <v>3</v>
      </c>
      <c r="I14282" t="s">
        <v>72130</v>
      </c>
      <c r="J14282">
        <v>0.64001454357759802</v>
      </c>
      <c r="K14282">
        <v>-0.31678620974222799</v>
      </c>
      <c r="M14282">
        <v>0.437490367489412</v>
      </c>
      <c r="N14282">
        <v>-0.290868520736694</v>
      </c>
      <c r="P14282">
        <v>0.54100335718001402</v>
      </c>
      <c r="Q14282">
        <v>-0.32906823322690798</v>
      </c>
      <c r="S14282">
        <v>1.1220842684435299</v>
      </c>
      <c r="T14282">
        <v>-0.45898596445719397</v>
      </c>
      <c r="V14282">
        <v>0.97737790893544996</v>
      </c>
      <c r="W14282">
        <v>-0.41598669687906897</v>
      </c>
    </row>
    <row r="14283" spans="1:23" x14ac:dyDescent="0.45">
      <c r="A14283" t="s">
        <v>26577</v>
      </c>
      <c r="B14283" t="s">
        <v>81643</v>
      </c>
      <c r="C14283" t="s">
        <v>26578</v>
      </c>
      <c r="D14283">
        <v>154</v>
      </c>
      <c r="E14283" t="s">
        <v>26581</v>
      </c>
      <c r="F14283" t="s">
        <v>26580</v>
      </c>
      <c r="G14283" t="s">
        <v>91</v>
      </c>
      <c r="H14283">
        <v>3</v>
      </c>
      <c r="I14283" t="s">
        <v>72130</v>
      </c>
      <c r="J14283">
        <v>0.64001454357759802</v>
      </c>
      <c r="K14283">
        <v>-0.31678620974222799</v>
      </c>
      <c r="M14283">
        <v>0.437490367489412</v>
      </c>
      <c r="N14283">
        <v>-0.290868520736694</v>
      </c>
      <c r="P14283">
        <v>0.54100335718001402</v>
      </c>
      <c r="Q14283">
        <v>-0.32906823322690798</v>
      </c>
      <c r="S14283">
        <v>1.1220842684435299</v>
      </c>
      <c r="T14283">
        <v>-0.45898596445719397</v>
      </c>
      <c r="V14283">
        <v>0.97737790893544996</v>
      </c>
      <c r="W14283">
        <v>-0.41598669687906897</v>
      </c>
    </row>
    <row r="14284" spans="1:23" x14ac:dyDescent="0.45">
      <c r="A14284" t="s">
        <v>26577</v>
      </c>
      <c r="B14284" t="s">
        <v>81643</v>
      </c>
      <c r="C14284" t="s">
        <v>26578</v>
      </c>
      <c r="D14284">
        <v>164</v>
      </c>
      <c r="E14284" t="s">
        <v>66795</v>
      </c>
      <c r="F14284" t="s">
        <v>26580</v>
      </c>
      <c r="G14284" t="s">
        <v>91</v>
      </c>
      <c r="H14284">
        <v>3</v>
      </c>
      <c r="I14284" t="s">
        <v>72130</v>
      </c>
      <c r="J14284">
        <v>0.64001454357759802</v>
      </c>
      <c r="K14284">
        <v>-0.31678620974222799</v>
      </c>
      <c r="M14284">
        <v>0.437490367489412</v>
      </c>
      <c r="N14284">
        <v>-0.290868520736694</v>
      </c>
      <c r="P14284">
        <v>0.54100335718001402</v>
      </c>
      <c r="Q14284">
        <v>-0.32906823322690798</v>
      </c>
      <c r="S14284">
        <v>1.1220842684435299</v>
      </c>
      <c r="T14284">
        <v>-0.45898596445719397</v>
      </c>
      <c r="V14284">
        <v>0.97737790893544996</v>
      </c>
      <c r="W14284">
        <v>-0.41598669687906897</v>
      </c>
    </row>
    <row r="14285" spans="1:23" x14ac:dyDescent="0.45">
      <c r="A14285" t="s">
        <v>26966</v>
      </c>
      <c r="B14285" t="s">
        <v>81760</v>
      </c>
      <c r="C14285" t="s">
        <v>26967</v>
      </c>
      <c r="D14285">
        <v>240</v>
      </c>
      <c r="E14285" t="s">
        <v>26968</v>
      </c>
      <c r="F14285" t="s">
        <v>26969</v>
      </c>
      <c r="G14285" t="s">
        <v>91</v>
      </c>
      <c r="H14285">
        <v>4</v>
      </c>
      <c r="I14285" t="s">
        <v>72130</v>
      </c>
      <c r="J14285">
        <v>0.70277950433942904</v>
      </c>
      <c r="K14285">
        <v>0.444789024499746</v>
      </c>
      <c r="M14285">
        <v>1.26833425409306</v>
      </c>
      <c r="N14285">
        <v>0.83000764480003897</v>
      </c>
      <c r="P14285">
        <v>7.1518220645977904E-2</v>
      </c>
      <c r="Q14285">
        <v>8.2682609558105497E-2</v>
      </c>
      <c r="S14285">
        <v>0.14794977609215901</v>
      </c>
      <c r="T14285">
        <v>0.13792026519775399</v>
      </c>
      <c r="V14285">
        <v>0.48868421687178798</v>
      </c>
      <c r="W14285">
        <v>0.37149894714355503</v>
      </c>
    </row>
    <row r="14286" spans="1:23" x14ac:dyDescent="0.45">
      <c r="A14286" t="s">
        <v>26966</v>
      </c>
      <c r="B14286" t="s">
        <v>81760</v>
      </c>
      <c r="C14286" t="s">
        <v>26967</v>
      </c>
      <c r="D14286">
        <v>242</v>
      </c>
      <c r="E14286" t="s">
        <v>26970</v>
      </c>
      <c r="F14286" t="s">
        <v>26971</v>
      </c>
      <c r="G14286" t="s">
        <v>91</v>
      </c>
      <c r="H14286">
        <v>3</v>
      </c>
      <c r="I14286" t="s">
        <v>72130</v>
      </c>
      <c r="J14286">
        <v>0.73162484505369996</v>
      </c>
      <c r="K14286">
        <v>0.39972112728999198</v>
      </c>
      <c r="M14286">
        <v>1.3706039670049299</v>
      </c>
      <c r="N14286">
        <v>0.76502464367793199</v>
      </c>
      <c r="P14286">
        <v>0.13180522757754001</v>
      </c>
      <c r="Q14286">
        <v>-0.12682580947875999</v>
      </c>
      <c r="S14286">
        <v>0.26492403916266799</v>
      </c>
      <c r="T14286">
        <v>-0.19993203481038399</v>
      </c>
      <c r="V14286">
        <v>0.16995912849855799</v>
      </c>
      <c r="W14286">
        <v>0.137834294637044</v>
      </c>
    </row>
    <row r="14287" spans="1:23" x14ac:dyDescent="0.45">
      <c r="A14287" t="s">
        <v>26966</v>
      </c>
      <c r="B14287" t="s">
        <v>81760</v>
      </c>
      <c r="C14287" t="s">
        <v>26967</v>
      </c>
      <c r="D14287">
        <v>244</v>
      </c>
      <c r="E14287" t="s">
        <v>26972</v>
      </c>
      <c r="F14287" t="s">
        <v>26973</v>
      </c>
      <c r="G14287" t="s">
        <v>91</v>
      </c>
      <c r="H14287">
        <v>4</v>
      </c>
      <c r="I14287" t="s">
        <v>72130</v>
      </c>
      <c r="J14287">
        <v>0.700825757798754</v>
      </c>
      <c r="K14287">
        <v>0.37761097076611599</v>
      </c>
      <c r="M14287">
        <v>1.6505646574449599</v>
      </c>
      <c r="N14287">
        <v>0.85051501714266298</v>
      </c>
      <c r="P14287">
        <v>0.29911974709987699</v>
      </c>
      <c r="Q14287">
        <v>-0.25257908064743601</v>
      </c>
      <c r="S14287">
        <v>0.35972350436670902</v>
      </c>
      <c r="T14287">
        <v>-0.25453275044759099</v>
      </c>
      <c r="V14287">
        <v>7.5616226309486001E-2</v>
      </c>
      <c r="W14287">
        <v>6.6193644205729193E-2</v>
      </c>
    </row>
    <row r="14288" spans="1:23" x14ac:dyDescent="0.45">
      <c r="A14288" t="s">
        <v>26966</v>
      </c>
      <c r="B14288" t="s">
        <v>81760</v>
      </c>
      <c r="C14288" t="s">
        <v>26967</v>
      </c>
      <c r="D14288">
        <v>246</v>
      </c>
      <c r="E14288" t="s">
        <v>26974</v>
      </c>
      <c r="F14288" t="s">
        <v>26975</v>
      </c>
      <c r="G14288" t="s">
        <v>91</v>
      </c>
      <c r="H14288">
        <v>4</v>
      </c>
      <c r="I14288" t="s">
        <v>72130</v>
      </c>
      <c r="J14288">
        <v>0.54885575969782496</v>
      </c>
      <c r="K14288">
        <v>0.34861456430875298</v>
      </c>
      <c r="M14288">
        <v>1.1473396739102899</v>
      </c>
      <c r="N14288">
        <v>0.73472343958341202</v>
      </c>
      <c r="P14288">
        <v>0.63380888801593804</v>
      </c>
      <c r="Q14288">
        <v>-0.474628514256971</v>
      </c>
      <c r="S14288">
        <v>0.98987834476593395</v>
      </c>
      <c r="T14288">
        <v>-0.54841447194417303</v>
      </c>
      <c r="V14288">
        <v>0.14958189047273199</v>
      </c>
      <c r="W14288">
        <v>-0.12555877685546901</v>
      </c>
    </row>
    <row r="14289" spans="1:23" x14ac:dyDescent="0.45">
      <c r="A14289" t="s">
        <v>26966</v>
      </c>
      <c r="B14289" t="s">
        <v>81760</v>
      </c>
      <c r="C14289" t="s">
        <v>26967</v>
      </c>
      <c r="D14289">
        <v>247</v>
      </c>
      <c r="E14289" t="s">
        <v>26976</v>
      </c>
      <c r="F14289" t="s">
        <v>26977</v>
      </c>
      <c r="G14289" t="s">
        <v>91</v>
      </c>
      <c r="H14289">
        <v>2</v>
      </c>
      <c r="I14289" t="s">
        <v>72130</v>
      </c>
      <c r="J14289">
        <v>0.54069798153537696</v>
      </c>
      <c r="K14289">
        <v>0.32022321529877501</v>
      </c>
      <c r="M14289">
        <v>1.2515101331001599</v>
      </c>
      <c r="N14289">
        <v>0.72606631425710799</v>
      </c>
      <c r="P14289">
        <v>0.74936684714408197</v>
      </c>
      <c r="Q14289">
        <v>-0.49965842016812001</v>
      </c>
      <c r="S14289">
        <v>0.98503439500843804</v>
      </c>
      <c r="T14289">
        <v>-0.513425661722819</v>
      </c>
      <c r="V14289">
        <v>0.17404593241773</v>
      </c>
      <c r="W14289">
        <v>-0.13478516896565801</v>
      </c>
    </row>
    <row r="14290" spans="1:23" x14ac:dyDescent="0.45">
      <c r="A14290" t="s">
        <v>26966</v>
      </c>
      <c r="B14290" t="s">
        <v>81760</v>
      </c>
      <c r="C14290" t="s">
        <v>26967</v>
      </c>
      <c r="D14290">
        <v>235</v>
      </c>
      <c r="E14290" t="s">
        <v>26980</v>
      </c>
      <c r="F14290" t="s">
        <v>26981</v>
      </c>
      <c r="G14290" t="s">
        <v>91</v>
      </c>
      <c r="H14290">
        <v>3</v>
      </c>
      <c r="I14290" t="s">
        <v>72130</v>
      </c>
      <c r="J14290">
        <v>0.60402370611687395</v>
      </c>
      <c r="K14290">
        <v>0.44177488791636899</v>
      </c>
      <c r="M14290">
        <v>1.0484805627465099</v>
      </c>
      <c r="N14290">
        <v>0.80632945207449103</v>
      </c>
      <c r="P14290">
        <v>0.24916315180353499</v>
      </c>
      <c r="Q14290">
        <v>0.27116096430811398</v>
      </c>
      <c r="S14290">
        <v>0.46832313803123399</v>
      </c>
      <c r="T14290">
        <v>0.38140974680582701</v>
      </c>
      <c r="V14290">
        <v>0.68406920374985902</v>
      </c>
      <c r="W14290">
        <v>0.50983470916747997</v>
      </c>
    </row>
    <row r="14291" spans="1:23" x14ac:dyDescent="0.45">
      <c r="A14291" t="s">
        <v>26966</v>
      </c>
      <c r="B14291" t="s">
        <v>81760</v>
      </c>
      <c r="C14291" t="s">
        <v>26967</v>
      </c>
      <c r="D14291">
        <v>236</v>
      </c>
      <c r="E14291" t="s">
        <v>26982</v>
      </c>
      <c r="F14291" t="s">
        <v>26981</v>
      </c>
      <c r="G14291" t="s">
        <v>91</v>
      </c>
      <c r="H14291">
        <v>3</v>
      </c>
      <c r="I14291" t="s">
        <v>72130</v>
      </c>
      <c r="J14291">
        <v>0.74716941886892296</v>
      </c>
      <c r="K14291">
        <v>0.44700806568830398</v>
      </c>
      <c r="M14291">
        <v>1.44021475144237</v>
      </c>
      <c r="N14291">
        <v>0.873039337304922</v>
      </c>
      <c r="P14291">
        <v>3.7059653069427701E-3</v>
      </c>
      <c r="Q14291">
        <v>-4.4822528444487496E-3</v>
      </c>
      <c r="S14291">
        <v>8.7184693870628202E-2</v>
      </c>
      <c r="T14291">
        <v>8.3864796956380203E-2</v>
      </c>
      <c r="V14291">
        <v>0.41848869989146298</v>
      </c>
      <c r="W14291">
        <v>0.32275258382161498</v>
      </c>
    </row>
    <row r="14292" spans="1:23" x14ac:dyDescent="0.45">
      <c r="A14292" t="s">
        <v>27036</v>
      </c>
      <c r="B14292" t="s">
        <v>81792</v>
      </c>
      <c r="C14292" t="s">
        <v>27037</v>
      </c>
      <c r="D14292">
        <v>16</v>
      </c>
      <c r="E14292" t="s">
        <v>27040</v>
      </c>
      <c r="F14292" t="s">
        <v>27041</v>
      </c>
      <c r="G14292" t="s">
        <v>91</v>
      </c>
      <c r="H14292">
        <v>2</v>
      </c>
      <c r="I14292" t="s">
        <v>72130</v>
      </c>
      <c r="J14292">
        <v>0.39061397693778399</v>
      </c>
      <c r="K14292">
        <v>0.35499815451793199</v>
      </c>
      <c r="M14292">
        <v>0.31638149642278601</v>
      </c>
      <c r="N14292">
        <v>0.36670704988332897</v>
      </c>
      <c r="P14292">
        <v>0.35503183246872599</v>
      </c>
      <c r="Q14292">
        <v>0.38421502606622099</v>
      </c>
      <c r="S14292">
        <v>0.57198961602741105</v>
      </c>
      <c r="T14292">
        <v>0.43532268524169898</v>
      </c>
      <c r="V14292">
        <v>1.8835729773246901</v>
      </c>
      <c r="W14292">
        <v>1.02577901204427</v>
      </c>
    </row>
    <row r="14293" spans="1:23" x14ac:dyDescent="0.45">
      <c r="A14293" t="s">
        <v>27036</v>
      </c>
      <c r="B14293" t="s">
        <v>81792</v>
      </c>
      <c r="C14293" t="s">
        <v>27037</v>
      </c>
      <c r="D14293">
        <v>20</v>
      </c>
      <c r="E14293" t="s">
        <v>27043</v>
      </c>
      <c r="F14293" t="s">
        <v>27044</v>
      </c>
      <c r="G14293" t="s">
        <v>91</v>
      </c>
      <c r="H14293">
        <v>2</v>
      </c>
      <c r="I14293" t="s">
        <v>72130</v>
      </c>
      <c r="J14293">
        <v>0.213202315005523</v>
      </c>
      <c r="K14293">
        <v>0.25475781104143902</v>
      </c>
      <c r="M14293">
        <v>0</v>
      </c>
      <c r="N14293">
        <v>0.423299957724179</v>
      </c>
      <c r="P14293">
        <v>0</v>
      </c>
      <c r="Q14293">
        <v>0.43342818711933301</v>
      </c>
      <c r="S14293">
        <v>0.32709450733562401</v>
      </c>
      <c r="T14293">
        <v>0.34044802188873302</v>
      </c>
      <c r="V14293">
        <v>1.1859242524626401</v>
      </c>
      <c r="W14293">
        <v>0.91473615169525102</v>
      </c>
    </row>
    <row r="14294" spans="1:23" x14ac:dyDescent="0.45">
      <c r="A14294" t="s">
        <v>27036</v>
      </c>
      <c r="B14294" t="s">
        <v>81792</v>
      </c>
      <c r="C14294" t="s">
        <v>27037</v>
      </c>
      <c r="D14294">
        <v>26</v>
      </c>
      <c r="E14294" t="s">
        <v>27047</v>
      </c>
      <c r="F14294" t="s">
        <v>27048</v>
      </c>
      <c r="G14294" t="s">
        <v>91</v>
      </c>
      <c r="H14294">
        <v>2</v>
      </c>
      <c r="I14294" t="s">
        <v>72130</v>
      </c>
      <c r="J14294">
        <v>0.34616658947249501</v>
      </c>
      <c r="K14294">
        <v>0.33949339084136199</v>
      </c>
      <c r="M14294">
        <v>0.36858756257561698</v>
      </c>
      <c r="N14294">
        <v>0.43744210096505998</v>
      </c>
      <c r="P14294">
        <v>0.334363913376859</v>
      </c>
      <c r="Q14294">
        <v>0.38602320901278803</v>
      </c>
      <c r="S14294">
        <v>0.46594914739016402</v>
      </c>
      <c r="T14294">
        <v>0.40417920430501297</v>
      </c>
      <c r="V14294">
        <v>1.5130904398938501</v>
      </c>
      <c r="W14294">
        <v>0.95603238423665404</v>
      </c>
    </row>
    <row r="14295" spans="1:23" x14ac:dyDescent="0.45">
      <c r="A14295" t="s">
        <v>27036</v>
      </c>
      <c r="B14295" t="s">
        <v>81792</v>
      </c>
      <c r="C14295" t="s">
        <v>27037</v>
      </c>
      <c r="D14295">
        <v>95</v>
      </c>
      <c r="E14295" t="s">
        <v>66807</v>
      </c>
      <c r="F14295" t="s">
        <v>27050</v>
      </c>
      <c r="G14295" t="s">
        <v>91</v>
      </c>
      <c r="H14295">
        <v>4</v>
      </c>
      <c r="I14295" t="s">
        <v>72130</v>
      </c>
      <c r="J14295">
        <v>0.55359351242626798</v>
      </c>
      <c r="K14295">
        <v>-0.125333902163383</v>
      </c>
      <c r="M14295">
        <v>0.70590728566524696</v>
      </c>
      <c r="N14295">
        <v>-0.18295172544626101</v>
      </c>
      <c r="P14295">
        <v>6.09016670681553E-2</v>
      </c>
      <c r="Q14295">
        <v>2.2921381325557301E-2</v>
      </c>
      <c r="S14295">
        <v>0.36927890879191499</v>
      </c>
      <c r="T14295">
        <v>-7.0584042867024702E-2</v>
      </c>
      <c r="V14295">
        <v>3.75206873575162</v>
      </c>
      <c r="W14295">
        <v>0.39306634267171198</v>
      </c>
    </row>
    <row r="14296" spans="1:23" x14ac:dyDescent="0.45">
      <c r="A14296" t="s">
        <v>27036</v>
      </c>
      <c r="B14296" t="s">
        <v>81792</v>
      </c>
      <c r="C14296" t="s">
        <v>27037</v>
      </c>
      <c r="D14296">
        <v>97</v>
      </c>
      <c r="E14296" t="s">
        <v>66808</v>
      </c>
      <c r="F14296" t="s">
        <v>27050</v>
      </c>
      <c r="G14296" t="s">
        <v>91</v>
      </c>
      <c r="H14296">
        <v>4</v>
      </c>
      <c r="I14296" t="s">
        <v>72130</v>
      </c>
      <c r="J14296">
        <v>0.51314283531006</v>
      </c>
      <c r="K14296">
        <v>-0.119386801352868</v>
      </c>
      <c r="M14296">
        <v>0.68624028100555501</v>
      </c>
      <c r="N14296">
        <v>-0.18050397359407899</v>
      </c>
      <c r="P14296">
        <v>7.2405225304098306E-2</v>
      </c>
      <c r="Q14296">
        <v>2.7106285095214799E-2</v>
      </c>
      <c r="S14296">
        <v>0.36789677528194298</v>
      </c>
      <c r="T14296">
        <v>-7.1494700113932302E-2</v>
      </c>
      <c r="V14296">
        <v>3.5752427514587599</v>
      </c>
      <c r="W14296">
        <v>0.386909840901693</v>
      </c>
    </row>
    <row r="14297" spans="1:23" x14ac:dyDescent="0.45">
      <c r="A14297" t="s">
        <v>27036</v>
      </c>
      <c r="B14297" t="s">
        <v>81792</v>
      </c>
      <c r="C14297" t="s">
        <v>27037</v>
      </c>
      <c r="D14297">
        <v>99</v>
      </c>
      <c r="E14297" t="s">
        <v>27049</v>
      </c>
      <c r="F14297" t="s">
        <v>27050</v>
      </c>
      <c r="G14297" t="s">
        <v>91</v>
      </c>
      <c r="H14297">
        <v>5</v>
      </c>
      <c r="I14297" t="s">
        <v>72130</v>
      </c>
      <c r="J14297">
        <v>0.63964374328074103</v>
      </c>
      <c r="K14297">
        <v>-0.140803966766749</v>
      </c>
      <c r="M14297">
        <v>0.65517488206988705</v>
      </c>
      <c r="N14297">
        <v>-0.175198866770818</v>
      </c>
      <c r="P14297">
        <v>1.8070648486927601E-2</v>
      </c>
      <c r="Q14297">
        <v>7.18146357043036E-3</v>
      </c>
      <c r="S14297">
        <v>0.34224511305205702</v>
      </c>
      <c r="T14297">
        <v>-6.5891596476237005E-2</v>
      </c>
      <c r="V14297">
        <v>3.87676694093151</v>
      </c>
      <c r="W14297">
        <v>0.403657582600911</v>
      </c>
    </row>
    <row r="14298" spans="1:23" x14ac:dyDescent="0.45">
      <c r="A14298" t="s">
        <v>27036</v>
      </c>
      <c r="B14298" t="s">
        <v>81792</v>
      </c>
      <c r="C14298" t="s">
        <v>27037</v>
      </c>
      <c r="D14298">
        <v>102</v>
      </c>
      <c r="E14298" t="s">
        <v>66809</v>
      </c>
      <c r="F14298" t="s">
        <v>66810</v>
      </c>
      <c r="G14298" t="s">
        <v>91</v>
      </c>
      <c r="H14298">
        <v>3</v>
      </c>
      <c r="I14298" t="s">
        <v>72130</v>
      </c>
      <c r="J14298">
        <v>8.1192208904009106E-2</v>
      </c>
      <c r="K14298">
        <v>-2.1971549743261098E-2</v>
      </c>
      <c r="M14298">
        <v>0.18477054958602701</v>
      </c>
      <c r="N14298">
        <v>-5.5293248249934299E-2</v>
      </c>
      <c r="P14298">
        <v>8.9347415383304596E-2</v>
      </c>
      <c r="Q14298">
        <v>-2.7858898557465699E-2</v>
      </c>
      <c r="S14298">
        <v>0.10233158870575899</v>
      </c>
      <c r="T14298">
        <v>-2.39342244466146E-2</v>
      </c>
      <c r="V14298">
        <v>2.12128126439513</v>
      </c>
      <c r="W14298">
        <v>0.25724266052246098</v>
      </c>
    </row>
    <row r="14299" spans="1:23" x14ac:dyDescent="0.45">
      <c r="A14299" t="s">
        <v>27036</v>
      </c>
      <c r="B14299" t="s">
        <v>81792</v>
      </c>
      <c r="C14299" t="s">
        <v>27037</v>
      </c>
      <c r="D14299">
        <v>37</v>
      </c>
      <c r="E14299" t="s">
        <v>27051</v>
      </c>
      <c r="F14299" t="s">
        <v>27052</v>
      </c>
      <c r="G14299" t="s">
        <v>91</v>
      </c>
      <c r="H14299">
        <v>3</v>
      </c>
      <c r="I14299" t="s">
        <v>72130</v>
      </c>
      <c r="J14299">
        <v>1.05498619536136</v>
      </c>
      <c r="K14299">
        <v>0.62063847443996301</v>
      </c>
      <c r="M14299">
        <v>1.1164868031820501</v>
      </c>
      <c r="N14299">
        <v>0.79039115172166097</v>
      </c>
      <c r="P14299">
        <v>0.68895366507696698</v>
      </c>
      <c r="Q14299">
        <v>0.56762321241970704</v>
      </c>
      <c r="S14299">
        <v>0.27170998986596401</v>
      </c>
      <c r="T14299">
        <v>0.247385387420654</v>
      </c>
      <c r="V14299">
        <v>1.19148242832451E-2</v>
      </c>
      <c r="W14299">
        <v>1.32677205403646E-2</v>
      </c>
    </row>
    <row r="14300" spans="1:23" x14ac:dyDescent="0.45">
      <c r="A14300" t="s">
        <v>27036</v>
      </c>
      <c r="B14300" t="s">
        <v>81792</v>
      </c>
      <c r="C14300" t="s">
        <v>27037</v>
      </c>
      <c r="D14300">
        <v>29</v>
      </c>
      <c r="E14300" t="s">
        <v>66819</v>
      </c>
      <c r="F14300" t="s">
        <v>27052</v>
      </c>
      <c r="G14300" t="s">
        <v>91</v>
      </c>
      <c r="H14300">
        <v>3</v>
      </c>
      <c r="I14300" t="s">
        <v>72130</v>
      </c>
      <c r="J14300">
        <v>0.82857461294870904</v>
      </c>
      <c r="K14300">
        <v>0.78546830324026296</v>
      </c>
      <c r="M14300">
        <v>0.75977635551283895</v>
      </c>
      <c r="N14300">
        <v>0.90534635690542398</v>
      </c>
      <c r="P14300">
        <v>0.71417903530454596</v>
      </c>
      <c r="Q14300">
        <v>0.84541933289889604</v>
      </c>
      <c r="S14300">
        <v>0.42404943448079202</v>
      </c>
      <c r="T14300">
        <v>0.50409405390421502</v>
      </c>
      <c r="V14300">
        <v>0.44329664536051999</v>
      </c>
      <c r="W14300">
        <v>0.52169713338216195</v>
      </c>
    </row>
    <row r="14301" spans="1:23" x14ac:dyDescent="0.45">
      <c r="A14301" t="s">
        <v>27392</v>
      </c>
      <c r="B14301" t="s">
        <v>81894</v>
      </c>
      <c r="C14301" t="s">
        <v>27393</v>
      </c>
      <c r="D14301">
        <v>445</v>
      </c>
      <c r="E14301" t="s">
        <v>27403</v>
      </c>
      <c r="F14301" t="s">
        <v>27404</v>
      </c>
      <c r="G14301" t="s">
        <v>91</v>
      </c>
      <c r="H14301">
        <v>3</v>
      </c>
      <c r="I14301" t="s">
        <v>72130</v>
      </c>
      <c r="J14301">
        <v>0.756564217952162</v>
      </c>
      <c r="K14301">
        <v>-0.64291208829635205</v>
      </c>
      <c r="M14301">
        <v>0.68909321832384196</v>
      </c>
      <c r="N14301">
        <v>-0.73668767855717598</v>
      </c>
      <c r="P14301">
        <v>0.56083327874238897</v>
      </c>
      <c r="Q14301">
        <v>-0.61802421767136195</v>
      </c>
      <c r="S14301">
        <v>0.98530379906718302</v>
      </c>
      <c r="T14301">
        <v>-0.78209302266438796</v>
      </c>
      <c r="V14301">
        <v>0.74378299934596603</v>
      </c>
      <c r="W14301">
        <v>-0.637912089029948</v>
      </c>
    </row>
    <row r="14302" spans="1:23" x14ac:dyDescent="0.45">
      <c r="A14302" t="s">
        <v>27392</v>
      </c>
      <c r="B14302" t="s">
        <v>81894</v>
      </c>
      <c r="C14302" t="s">
        <v>27393</v>
      </c>
      <c r="D14302">
        <v>416</v>
      </c>
      <c r="E14302" t="s">
        <v>27407</v>
      </c>
      <c r="F14302" t="s">
        <v>27408</v>
      </c>
      <c r="G14302" t="s">
        <v>91</v>
      </c>
      <c r="H14302">
        <v>3</v>
      </c>
      <c r="I14302" t="s">
        <v>72130</v>
      </c>
      <c r="J14302">
        <v>2.4536889658479102</v>
      </c>
      <c r="K14302">
        <v>-0.20926663454841199</v>
      </c>
      <c r="M14302">
        <v>8.7858311869089795E-2</v>
      </c>
      <c r="N14302">
        <v>1.31778997533462E-2</v>
      </c>
      <c r="P14302">
        <v>0</v>
      </c>
      <c r="Q14302">
        <v>3.49767446517944E-2</v>
      </c>
      <c r="S14302">
        <v>9.7859530302582907E-3</v>
      </c>
      <c r="T14302">
        <v>2.3011740516213799E-3</v>
      </c>
      <c r="V14302">
        <v>1.5066281714632901E-2</v>
      </c>
      <c r="W14302">
        <v>-3.4938279320211999E-3</v>
      </c>
    </row>
    <row r="14303" spans="1:23" x14ac:dyDescent="0.45">
      <c r="A14303" t="s">
        <v>27392</v>
      </c>
      <c r="B14303" t="s">
        <v>81894</v>
      </c>
      <c r="C14303" t="s">
        <v>27393</v>
      </c>
      <c r="D14303">
        <v>428</v>
      </c>
      <c r="E14303" t="s">
        <v>66840</v>
      </c>
      <c r="F14303" t="s">
        <v>66841</v>
      </c>
      <c r="G14303" t="s">
        <v>91</v>
      </c>
      <c r="H14303">
        <v>3</v>
      </c>
      <c r="I14303" t="s">
        <v>72130</v>
      </c>
      <c r="J14303">
        <v>2.0125355736097399</v>
      </c>
      <c r="K14303">
        <v>-0.15434127587538499</v>
      </c>
      <c r="M14303">
        <v>1.8824580568600199E-2</v>
      </c>
      <c r="N14303">
        <v>3.3091948582575901E-3</v>
      </c>
      <c r="P14303">
        <v>4.1676669487132299E-2</v>
      </c>
      <c r="Q14303">
        <v>-8.4768163746800906E-3</v>
      </c>
      <c r="S14303">
        <v>0.168216668680917</v>
      </c>
      <c r="T14303">
        <v>2.6699155171712199E-2</v>
      </c>
      <c r="V14303">
        <v>0.123217302447742</v>
      </c>
      <c r="W14303">
        <v>2.0069847106933599E-2</v>
      </c>
    </row>
    <row r="14304" spans="1:23" x14ac:dyDescent="0.45">
      <c r="A14304" t="s">
        <v>27392</v>
      </c>
      <c r="B14304" t="s">
        <v>81894</v>
      </c>
      <c r="C14304" t="s">
        <v>27393</v>
      </c>
      <c r="D14304">
        <v>441</v>
      </c>
      <c r="E14304" t="s">
        <v>66842</v>
      </c>
      <c r="F14304" t="s">
        <v>66843</v>
      </c>
      <c r="G14304" t="s">
        <v>91</v>
      </c>
      <c r="H14304">
        <v>4</v>
      </c>
      <c r="I14304" t="s">
        <v>72130</v>
      </c>
      <c r="J14304">
        <v>0.756564217952162</v>
      </c>
      <c r="K14304">
        <v>-0.64291208829635205</v>
      </c>
      <c r="M14304">
        <v>0.68909321832384196</v>
      </c>
      <c r="N14304">
        <v>-0.73668767855717598</v>
      </c>
      <c r="P14304">
        <v>0.56083327874238897</v>
      </c>
      <c r="Q14304">
        <v>-0.61802421767136195</v>
      </c>
      <c r="S14304">
        <v>0.98530379906718302</v>
      </c>
      <c r="T14304">
        <v>-0.78209302266438796</v>
      </c>
      <c r="V14304">
        <v>0.74378299934596603</v>
      </c>
      <c r="W14304">
        <v>-0.637912089029948</v>
      </c>
    </row>
    <row r="14305" spans="1:23" x14ac:dyDescent="0.45">
      <c r="A14305" t="s">
        <v>27392</v>
      </c>
      <c r="B14305" t="s">
        <v>89599</v>
      </c>
      <c r="C14305" t="s">
        <v>27393</v>
      </c>
      <c r="D14305">
        <v>239</v>
      </c>
      <c r="E14305" t="s">
        <v>73309</v>
      </c>
      <c r="F14305" t="s">
        <v>73310</v>
      </c>
      <c r="G14305" t="s">
        <v>91</v>
      </c>
      <c r="H14305">
        <v>2</v>
      </c>
      <c r="I14305" t="s">
        <v>72130</v>
      </c>
      <c r="J14305">
        <v>1.1632917346479701</v>
      </c>
      <c r="K14305">
        <v>-0.119324372364925</v>
      </c>
      <c r="M14305">
        <v>0.13021832057916399</v>
      </c>
      <c r="N14305">
        <v>-2.5812790944026099E-2</v>
      </c>
      <c r="P14305">
        <v>4.5675224296929398E-2</v>
      </c>
      <c r="Q14305">
        <v>-9.8513899178340504E-3</v>
      </c>
      <c r="S14305">
        <v>0.264871535312665</v>
      </c>
      <c r="T14305">
        <v>-4.1513926188151001E-2</v>
      </c>
      <c r="V14305">
        <v>0.24456523595386601</v>
      </c>
      <c r="W14305">
        <v>-3.7937647501627599E-2</v>
      </c>
    </row>
    <row r="14306" spans="1:23" x14ac:dyDescent="0.45">
      <c r="A14306" t="s">
        <v>27392</v>
      </c>
      <c r="B14306" t="s">
        <v>89599</v>
      </c>
      <c r="C14306" t="s">
        <v>27393</v>
      </c>
      <c r="D14306">
        <v>243</v>
      </c>
      <c r="E14306" t="s">
        <v>66844</v>
      </c>
      <c r="F14306" t="s">
        <v>66845</v>
      </c>
      <c r="G14306" t="s">
        <v>91</v>
      </c>
      <c r="H14306">
        <v>2</v>
      </c>
      <c r="I14306" t="s">
        <v>72130</v>
      </c>
      <c r="J14306">
        <v>0.52007455357505405</v>
      </c>
      <c r="K14306">
        <v>-0.101945461371006</v>
      </c>
      <c r="M14306">
        <v>0.145743809999274</v>
      </c>
      <c r="N14306">
        <v>-4.3994646805983299E-2</v>
      </c>
      <c r="P14306">
        <v>0.26857751804688701</v>
      </c>
      <c r="Q14306">
        <v>-7.1013072441364206E-2</v>
      </c>
      <c r="S14306">
        <v>0.370191439749883</v>
      </c>
      <c r="T14306">
        <v>-7.9312547047932905E-2</v>
      </c>
      <c r="V14306">
        <v>0.49184362384571001</v>
      </c>
      <c r="W14306">
        <v>-9.6211655934651696E-2</v>
      </c>
    </row>
    <row r="14307" spans="1:23" x14ac:dyDescent="0.45">
      <c r="A14307" t="s">
        <v>27392</v>
      </c>
      <c r="B14307" t="s">
        <v>89599</v>
      </c>
      <c r="C14307" t="s">
        <v>27393</v>
      </c>
      <c r="D14307">
        <v>257</v>
      </c>
      <c r="E14307" t="s">
        <v>27411</v>
      </c>
      <c r="F14307" t="s">
        <v>27412</v>
      </c>
      <c r="G14307" t="s">
        <v>91</v>
      </c>
      <c r="H14307">
        <v>3</v>
      </c>
      <c r="I14307" t="s">
        <v>72130</v>
      </c>
      <c r="J14307">
        <v>1.06696758418521</v>
      </c>
      <c r="K14307">
        <v>-0.12079856945918201</v>
      </c>
      <c r="M14307">
        <v>0.11238114318692299</v>
      </c>
      <c r="N14307">
        <v>-2.4171810883742099E-2</v>
      </c>
      <c r="P14307">
        <v>9.0976519368539704E-2</v>
      </c>
      <c r="Q14307">
        <v>-1.9993058566389402E-2</v>
      </c>
      <c r="S14307">
        <v>0.19844882130268801</v>
      </c>
      <c r="T14307">
        <v>-3.4923947652181001E-2</v>
      </c>
      <c r="V14307">
        <v>0.26124726143547</v>
      </c>
      <c r="W14307">
        <v>-4.2507565816243501E-2</v>
      </c>
    </row>
    <row r="14308" spans="1:23" x14ac:dyDescent="0.45">
      <c r="A14308" t="s">
        <v>27488</v>
      </c>
      <c r="B14308" t="s">
        <v>81926</v>
      </c>
      <c r="C14308" t="s">
        <v>27489</v>
      </c>
      <c r="D14308">
        <v>125</v>
      </c>
      <c r="E14308" t="s">
        <v>27494</v>
      </c>
      <c r="F14308" t="s">
        <v>27495</v>
      </c>
      <c r="G14308" t="s">
        <v>91</v>
      </c>
      <c r="H14308">
        <v>4</v>
      </c>
      <c r="I14308" t="s">
        <v>72130</v>
      </c>
      <c r="J14308">
        <v>0.79572668249988998</v>
      </c>
      <c r="K14308">
        <v>-0.32519589937650201</v>
      </c>
      <c r="M14308">
        <v>8.1079155245291107E-2</v>
      </c>
      <c r="N14308">
        <v>-5.9760918984046299E-2</v>
      </c>
      <c r="P14308">
        <v>0.83782759555267405</v>
      </c>
      <c r="Q14308">
        <v>-0.39003021141578398</v>
      </c>
      <c r="S14308">
        <v>0.33533303814934201</v>
      </c>
      <c r="T14308">
        <v>-0.17054417928059901</v>
      </c>
      <c r="V14308">
        <v>0.37450739237608399</v>
      </c>
      <c r="W14308">
        <v>-0.18888095219930001</v>
      </c>
    </row>
    <row r="14309" spans="1:23" x14ac:dyDescent="0.45">
      <c r="A14309" t="s">
        <v>27488</v>
      </c>
      <c r="B14309" t="s">
        <v>81926</v>
      </c>
      <c r="C14309" t="s">
        <v>27489</v>
      </c>
      <c r="D14309">
        <v>126</v>
      </c>
      <c r="E14309" t="s">
        <v>27496</v>
      </c>
      <c r="F14309" t="s">
        <v>27497</v>
      </c>
      <c r="G14309" t="s">
        <v>91</v>
      </c>
      <c r="H14309">
        <v>3</v>
      </c>
      <c r="I14309" t="s">
        <v>72130</v>
      </c>
      <c r="J14309">
        <v>0.79572668249988998</v>
      </c>
      <c r="K14309">
        <v>-0.32519589937650201</v>
      </c>
      <c r="M14309">
        <v>8.1079155245291107E-2</v>
      </c>
      <c r="N14309">
        <v>-5.9760918984046299E-2</v>
      </c>
      <c r="P14309">
        <v>0.83782759555267405</v>
      </c>
      <c r="Q14309">
        <v>-0.39003021141578398</v>
      </c>
      <c r="S14309">
        <v>0.33533303814934201</v>
      </c>
      <c r="T14309">
        <v>-0.17054417928059901</v>
      </c>
      <c r="V14309">
        <v>0.37450739237608399</v>
      </c>
      <c r="W14309">
        <v>-0.18888095219930001</v>
      </c>
    </row>
    <row r="14310" spans="1:23" x14ac:dyDescent="0.45">
      <c r="A14310" t="s">
        <v>27488</v>
      </c>
      <c r="B14310" t="s">
        <v>81926</v>
      </c>
      <c r="C14310" t="s">
        <v>27489</v>
      </c>
      <c r="D14310">
        <v>130</v>
      </c>
      <c r="E14310" t="s">
        <v>66851</v>
      </c>
      <c r="F14310" t="s">
        <v>66852</v>
      </c>
      <c r="G14310" t="s">
        <v>91</v>
      </c>
      <c r="H14310">
        <v>4</v>
      </c>
      <c r="I14310" t="s">
        <v>72130</v>
      </c>
      <c r="J14310">
        <v>0.79572668249988998</v>
      </c>
      <c r="K14310">
        <v>-0.32519589937650201</v>
      </c>
      <c r="M14310">
        <v>8.1079155245291107E-2</v>
      </c>
      <c r="N14310">
        <v>-5.9760918984046299E-2</v>
      </c>
      <c r="P14310">
        <v>0.83782759555267405</v>
      </c>
      <c r="Q14310">
        <v>-0.39003021141578398</v>
      </c>
      <c r="S14310">
        <v>0.33533303814934201</v>
      </c>
      <c r="T14310">
        <v>-0.17054417928059901</v>
      </c>
      <c r="V14310">
        <v>0.37450739237608399</v>
      </c>
      <c r="W14310">
        <v>-0.18888095219930001</v>
      </c>
    </row>
    <row r="14311" spans="1:23" x14ac:dyDescent="0.45">
      <c r="A14311" t="s">
        <v>27488</v>
      </c>
      <c r="B14311" t="s">
        <v>81926</v>
      </c>
      <c r="C14311" t="s">
        <v>27489</v>
      </c>
      <c r="D14311">
        <v>798</v>
      </c>
      <c r="E14311" t="s">
        <v>66853</v>
      </c>
      <c r="F14311" t="s">
        <v>66854</v>
      </c>
      <c r="G14311" t="s">
        <v>91</v>
      </c>
      <c r="H14311">
        <v>4</v>
      </c>
      <c r="I14311" t="s">
        <v>72130</v>
      </c>
      <c r="J14311">
        <v>1.31462117313606</v>
      </c>
      <c r="K14311">
        <v>-0.89281640297327303</v>
      </c>
      <c r="M14311">
        <v>0.88334496472637103</v>
      </c>
      <c r="N14311">
        <v>-0.82550813601567197</v>
      </c>
      <c r="P14311">
        <v>0.52667387639764796</v>
      </c>
      <c r="Q14311">
        <v>-0.57764168443350905</v>
      </c>
      <c r="S14311">
        <v>0.83673636809015495</v>
      </c>
      <c r="T14311">
        <v>-0.68561059315999395</v>
      </c>
      <c r="V14311">
        <v>0.77318236723789302</v>
      </c>
      <c r="W14311">
        <v>-0.64689141591389998</v>
      </c>
    </row>
    <row r="14312" spans="1:23" x14ac:dyDescent="0.45">
      <c r="A14312" t="s">
        <v>27488</v>
      </c>
      <c r="B14312" t="s">
        <v>81926</v>
      </c>
      <c r="C14312" t="s">
        <v>27489</v>
      </c>
      <c r="D14312">
        <v>801</v>
      </c>
      <c r="E14312" t="s">
        <v>27502</v>
      </c>
      <c r="F14312" t="s">
        <v>27503</v>
      </c>
      <c r="G14312" t="s">
        <v>91</v>
      </c>
      <c r="H14312">
        <v>4</v>
      </c>
      <c r="I14312" t="s">
        <v>72130</v>
      </c>
      <c r="J14312">
        <v>1.32991878059686</v>
      </c>
      <c r="K14312">
        <v>-0.90191622880788902</v>
      </c>
      <c r="M14312">
        <v>0.869313444401135</v>
      </c>
      <c r="N14312">
        <v>-0.81804534105154203</v>
      </c>
      <c r="P14312">
        <v>0.54959068029066205</v>
      </c>
      <c r="Q14312">
        <v>-0.59721874368601802</v>
      </c>
      <c r="S14312">
        <v>0.82034593938834899</v>
      </c>
      <c r="T14312">
        <v>-0.67831807454427095</v>
      </c>
      <c r="V14312">
        <v>0.76435910746891</v>
      </c>
      <c r="W14312">
        <v>-0.64391141255696605</v>
      </c>
    </row>
    <row r="14313" spans="1:23" x14ac:dyDescent="0.45">
      <c r="A14313" t="s">
        <v>27488</v>
      </c>
      <c r="B14313" t="s">
        <v>81926</v>
      </c>
      <c r="C14313" t="s">
        <v>27489</v>
      </c>
      <c r="D14313">
        <v>803</v>
      </c>
      <c r="E14313" t="s">
        <v>27504</v>
      </c>
      <c r="F14313" t="s">
        <v>27505</v>
      </c>
      <c r="G14313" t="s">
        <v>91</v>
      </c>
      <c r="H14313">
        <v>4</v>
      </c>
      <c r="I14313" t="s">
        <v>72130</v>
      </c>
      <c r="J14313">
        <v>1.3191299188124399</v>
      </c>
      <c r="K14313">
        <v>-0.87291555526928999</v>
      </c>
      <c r="M14313">
        <v>0.88058409552309203</v>
      </c>
      <c r="N14313">
        <v>-0.80339492284334602</v>
      </c>
      <c r="P14313">
        <v>0.51180359667971698</v>
      </c>
      <c r="Q14313">
        <v>-0.55175901281422601</v>
      </c>
      <c r="S14313">
        <v>0.83001615909267801</v>
      </c>
      <c r="T14313">
        <v>-0.66502972920735703</v>
      </c>
      <c r="V14313">
        <v>0.77533677576076798</v>
      </c>
      <c r="W14313">
        <v>-0.63250689188639297</v>
      </c>
    </row>
    <row r="14314" spans="1:23" x14ac:dyDescent="0.45">
      <c r="A14314" t="s">
        <v>27680</v>
      </c>
      <c r="B14314" t="s">
        <v>81987</v>
      </c>
      <c r="C14314" t="s">
        <v>27681</v>
      </c>
      <c r="D14314">
        <v>206</v>
      </c>
      <c r="E14314" t="s">
        <v>27682</v>
      </c>
      <c r="F14314" t="s">
        <v>27683</v>
      </c>
      <c r="G14314" t="s">
        <v>91</v>
      </c>
      <c r="H14314">
        <v>3</v>
      </c>
      <c r="I14314" t="s">
        <v>72130</v>
      </c>
      <c r="J14314">
        <v>0.29520393481581703</v>
      </c>
      <c r="K14314">
        <v>-0.11211630877326501</v>
      </c>
      <c r="M14314">
        <v>4.0145028569508003E-2</v>
      </c>
      <c r="N14314">
        <v>-1.8513651455149899E-2</v>
      </c>
      <c r="P14314">
        <v>0</v>
      </c>
      <c r="Q14314">
        <v>0.295517086982727</v>
      </c>
      <c r="S14314">
        <v>0.78475223354044699</v>
      </c>
      <c r="T14314">
        <v>0.200327775057624</v>
      </c>
      <c r="V14314">
        <v>1.7294582302813499</v>
      </c>
      <c r="W14314">
        <v>0.357096573885749</v>
      </c>
    </row>
    <row r="14315" spans="1:23" x14ac:dyDescent="0.45">
      <c r="A14315" t="s">
        <v>27680</v>
      </c>
      <c r="B14315" t="s">
        <v>81987</v>
      </c>
      <c r="C14315" t="s">
        <v>27681</v>
      </c>
      <c r="D14315">
        <v>208</v>
      </c>
      <c r="E14315" t="s">
        <v>27684</v>
      </c>
      <c r="F14315" t="s">
        <v>27685</v>
      </c>
      <c r="G14315" t="s">
        <v>91</v>
      </c>
      <c r="H14315">
        <v>2</v>
      </c>
      <c r="I14315" t="s">
        <v>72130</v>
      </c>
      <c r="J14315">
        <v>1.26162025634616</v>
      </c>
      <c r="K14315">
        <v>-0.22778110626416301</v>
      </c>
      <c r="M14315">
        <v>5.85825242402611E-2</v>
      </c>
      <c r="N14315">
        <v>-2.1580347648033699E-2</v>
      </c>
      <c r="P14315">
        <v>0.29126232537103303</v>
      </c>
      <c r="Q14315">
        <v>-9.2847593899430897E-2</v>
      </c>
      <c r="S14315">
        <v>0.19346314228870901</v>
      </c>
      <c r="T14315">
        <v>5.4466158548990902E-2</v>
      </c>
      <c r="V14315">
        <v>1.2422103732230401</v>
      </c>
      <c r="W14315">
        <v>0.226970901489258</v>
      </c>
    </row>
    <row r="14316" spans="1:23" x14ac:dyDescent="0.45">
      <c r="A14316" t="s">
        <v>27680</v>
      </c>
      <c r="B14316" t="s">
        <v>81987</v>
      </c>
      <c r="C14316" t="s">
        <v>27681</v>
      </c>
      <c r="D14316">
        <v>212</v>
      </c>
      <c r="E14316" t="s">
        <v>66856</v>
      </c>
      <c r="F14316" t="s">
        <v>27685</v>
      </c>
      <c r="G14316" t="s">
        <v>91</v>
      </c>
      <c r="H14316">
        <v>2</v>
      </c>
      <c r="I14316" t="s">
        <v>72130</v>
      </c>
      <c r="J14316">
        <v>1.0446662644825799</v>
      </c>
      <c r="K14316">
        <v>-0.24213800063499999</v>
      </c>
      <c r="M14316">
        <v>0.11141132962694</v>
      </c>
      <c r="N14316">
        <v>4.4272331091073799E-2</v>
      </c>
      <c r="P14316">
        <v>0.48399012771132999</v>
      </c>
      <c r="Q14316">
        <v>-0.16527256472357399</v>
      </c>
      <c r="S14316">
        <v>7.2313842179687907E-2</v>
      </c>
      <c r="T14316">
        <v>2.7063484191894499E-2</v>
      </c>
      <c r="V14316">
        <v>1.32129582130681</v>
      </c>
      <c r="W14316">
        <v>0.279866650899251</v>
      </c>
    </row>
    <row r="14317" spans="1:23" x14ac:dyDescent="0.45">
      <c r="A14317" t="s">
        <v>27680</v>
      </c>
      <c r="B14317" t="s">
        <v>81987</v>
      </c>
      <c r="C14317" t="s">
        <v>27681</v>
      </c>
      <c r="D14317">
        <v>220</v>
      </c>
      <c r="E14317" t="s">
        <v>27686</v>
      </c>
      <c r="F14317" t="s">
        <v>27687</v>
      </c>
      <c r="G14317" t="s">
        <v>91</v>
      </c>
      <c r="H14317">
        <v>2</v>
      </c>
      <c r="I14317" t="s">
        <v>72130</v>
      </c>
      <c r="J14317">
        <v>0.60897199087420795</v>
      </c>
      <c r="K14317">
        <v>-0.135251173606286</v>
      </c>
      <c r="M14317">
        <v>9.8421676450121398E-2</v>
      </c>
      <c r="N14317">
        <v>3.41251996847299E-2</v>
      </c>
      <c r="P14317">
        <v>0.18794640246542299</v>
      </c>
      <c r="Q14317">
        <v>-6.2348316455709499E-2</v>
      </c>
      <c r="S14317">
        <v>1.5001115171651799E-2</v>
      </c>
      <c r="T14317">
        <v>-4.9203745524088504E-3</v>
      </c>
      <c r="V14317">
        <v>0.87456375020336097</v>
      </c>
      <c r="W14317">
        <v>0.17652760823567701</v>
      </c>
    </row>
    <row r="14318" spans="1:23" x14ac:dyDescent="0.45">
      <c r="A14318" t="s">
        <v>27680</v>
      </c>
      <c r="B14318" t="s">
        <v>81987</v>
      </c>
      <c r="C14318" t="s">
        <v>27681</v>
      </c>
      <c r="D14318">
        <v>221</v>
      </c>
      <c r="E14318" t="s">
        <v>27688</v>
      </c>
      <c r="F14318" t="s">
        <v>27687</v>
      </c>
      <c r="G14318" t="s">
        <v>91</v>
      </c>
      <c r="H14318">
        <v>2</v>
      </c>
      <c r="I14318" t="s">
        <v>72130</v>
      </c>
      <c r="J14318">
        <v>0.89595190927591795</v>
      </c>
      <c r="K14318">
        <v>-0.199832888210521</v>
      </c>
      <c r="M14318">
        <v>0.30651555402168101</v>
      </c>
      <c r="N14318">
        <v>-8.55049806482652E-2</v>
      </c>
      <c r="P14318">
        <v>0</v>
      </c>
      <c r="Q14318">
        <v>-8.6959815025329595E-2</v>
      </c>
      <c r="S14318">
        <v>4.8759084881258498E-2</v>
      </c>
      <c r="T14318">
        <v>1.7061724382288299E-2</v>
      </c>
      <c r="V14318">
        <v>0.92450355615236401</v>
      </c>
      <c r="W14318">
        <v>0.205531611162073</v>
      </c>
    </row>
    <row r="14319" spans="1:23" x14ac:dyDescent="0.45">
      <c r="A14319" t="s">
        <v>27805</v>
      </c>
      <c r="B14319" t="s">
        <v>82031</v>
      </c>
      <c r="C14319" t="s">
        <v>27806</v>
      </c>
      <c r="D14319">
        <v>397</v>
      </c>
      <c r="E14319" t="s">
        <v>73323</v>
      </c>
      <c r="F14319" t="s">
        <v>73324</v>
      </c>
      <c r="G14319" t="s">
        <v>91</v>
      </c>
      <c r="H14319">
        <v>3</v>
      </c>
      <c r="I14319" t="s">
        <v>72130</v>
      </c>
      <c r="J14319">
        <v>1.2079817841575999</v>
      </c>
      <c r="K14319">
        <v>-0.35541251126457701</v>
      </c>
      <c r="M14319">
        <v>0.375920434724972</v>
      </c>
      <c r="N14319">
        <v>-0.14885094586540701</v>
      </c>
      <c r="P14319">
        <v>0</v>
      </c>
      <c r="Q14319">
        <v>-9.6493935585022006E-2</v>
      </c>
      <c r="S14319">
        <v>0.36902129168471798</v>
      </c>
      <c r="T14319">
        <v>-0.156203648623298</v>
      </c>
      <c r="V14319">
        <v>5.0300607935530699E-3</v>
      </c>
      <c r="W14319">
        <v>2.8649358188404801E-3</v>
      </c>
    </row>
    <row r="14320" spans="1:23" x14ac:dyDescent="0.45">
      <c r="A14320" t="s">
        <v>27805</v>
      </c>
      <c r="B14320" t="s">
        <v>82031</v>
      </c>
      <c r="C14320" t="s">
        <v>27806</v>
      </c>
      <c r="D14320">
        <v>398</v>
      </c>
      <c r="E14320" t="s">
        <v>73325</v>
      </c>
      <c r="F14320" t="s">
        <v>73324</v>
      </c>
      <c r="G14320" t="s">
        <v>91</v>
      </c>
      <c r="H14320">
        <v>3</v>
      </c>
      <c r="I14320" t="s">
        <v>72130</v>
      </c>
      <c r="J14320">
        <v>1.2079817841575999</v>
      </c>
      <c r="K14320">
        <v>-0.35541251126457701</v>
      </c>
      <c r="M14320">
        <v>0.375920434724972</v>
      </c>
      <c r="N14320">
        <v>-0.14885094586540701</v>
      </c>
      <c r="P14320">
        <v>0</v>
      </c>
      <c r="Q14320">
        <v>-9.6493935585022006E-2</v>
      </c>
      <c r="S14320">
        <v>0.36902129168471798</v>
      </c>
      <c r="T14320">
        <v>-0.156203648623298</v>
      </c>
      <c r="V14320">
        <v>5.0300607935530699E-3</v>
      </c>
      <c r="W14320">
        <v>2.8649358188404801E-3</v>
      </c>
    </row>
    <row r="14321" spans="1:23" x14ac:dyDescent="0.45">
      <c r="A14321" t="s">
        <v>27805</v>
      </c>
      <c r="B14321" t="s">
        <v>82031</v>
      </c>
      <c r="C14321" t="s">
        <v>27806</v>
      </c>
      <c r="D14321">
        <v>399</v>
      </c>
      <c r="E14321" t="s">
        <v>73326</v>
      </c>
      <c r="F14321" t="s">
        <v>73324</v>
      </c>
      <c r="G14321" t="s">
        <v>91</v>
      </c>
      <c r="H14321">
        <v>3</v>
      </c>
      <c r="I14321" t="s">
        <v>72130</v>
      </c>
      <c r="J14321">
        <v>1.2079817841575999</v>
      </c>
      <c r="K14321">
        <v>-0.35541251126457701</v>
      </c>
      <c r="M14321">
        <v>0.375920434724972</v>
      </c>
      <c r="N14321">
        <v>-0.14885094586540701</v>
      </c>
      <c r="P14321">
        <v>0</v>
      </c>
      <c r="Q14321">
        <v>-9.6493935585022006E-2</v>
      </c>
      <c r="S14321">
        <v>0.36902129168471798</v>
      </c>
      <c r="T14321">
        <v>-0.156203648623298</v>
      </c>
      <c r="V14321">
        <v>5.0300607935530699E-3</v>
      </c>
      <c r="W14321">
        <v>2.8649358188404801E-3</v>
      </c>
    </row>
    <row r="14322" spans="1:23" x14ac:dyDescent="0.45">
      <c r="A14322" t="s">
        <v>27913</v>
      </c>
      <c r="B14322" t="s">
        <v>82074</v>
      </c>
      <c r="C14322" t="s">
        <v>27914</v>
      </c>
      <c r="D14322">
        <v>1408</v>
      </c>
      <c r="E14322" t="s">
        <v>27921</v>
      </c>
      <c r="F14322" t="s">
        <v>27922</v>
      </c>
      <c r="G14322" t="s">
        <v>91</v>
      </c>
      <c r="H14322">
        <v>3</v>
      </c>
      <c r="I14322" t="s">
        <v>72130</v>
      </c>
      <c r="J14322">
        <v>0.916651303971591</v>
      </c>
      <c r="K14322">
        <v>-0.84281329547657702</v>
      </c>
      <c r="M14322">
        <v>0.72605967293436802</v>
      </c>
      <c r="N14322">
        <v>-0.70638493930592205</v>
      </c>
      <c r="P14322">
        <v>0</v>
      </c>
      <c r="Q14322">
        <v>-0.68613910675048795</v>
      </c>
      <c r="S14322">
        <v>0.35878061798702299</v>
      </c>
      <c r="T14322">
        <v>-0.43550431027131897</v>
      </c>
      <c r="V14322">
        <v>0.57607891584537196</v>
      </c>
      <c r="W14322">
        <v>-0.63107764019685597</v>
      </c>
    </row>
    <row r="14323" spans="1:23" x14ac:dyDescent="0.45">
      <c r="A14323" t="s">
        <v>27913</v>
      </c>
      <c r="B14323" t="s">
        <v>82074</v>
      </c>
      <c r="C14323" t="s">
        <v>27914</v>
      </c>
      <c r="D14323">
        <v>1331</v>
      </c>
      <c r="E14323" t="s">
        <v>27936</v>
      </c>
      <c r="F14323" t="s">
        <v>27937</v>
      </c>
      <c r="G14323" t="s">
        <v>91</v>
      </c>
      <c r="H14323">
        <v>4</v>
      </c>
      <c r="I14323" t="s">
        <v>72130</v>
      </c>
      <c r="J14323">
        <v>0.31233096050125903</v>
      </c>
      <c r="K14323">
        <v>-0.121319826911477</v>
      </c>
      <c r="M14323">
        <v>0.31985954200775102</v>
      </c>
      <c r="N14323">
        <v>-0.123871382545022</v>
      </c>
      <c r="P14323">
        <v>0</v>
      </c>
      <c r="Q14323">
        <v>-6.5606665611267101E-2</v>
      </c>
      <c r="S14323">
        <v>0.35793529985596401</v>
      </c>
      <c r="T14323">
        <v>-0.13538670539855999</v>
      </c>
      <c r="V14323">
        <v>0.28943478026098002</v>
      </c>
      <c r="W14323">
        <v>-0.114039659500122</v>
      </c>
    </row>
    <row r="14324" spans="1:23" x14ac:dyDescent="0.45">
      <c r="A14324" t="s">
        <v>27913</v>
      </c>
      <c r="B14324" t="s">
        <v>82074</v>
      </c>
      <c r="C14324" t="s">
        <v>27914</v>
      </c>
      <c r="D14324">
        <v>1335</v>
      </c>
      <c r="E14324" t="s">
        <v>66890</v>
      </c>
      <c r="F14324" t="s">
        <v>27937</v>
      </c>
      <c r="G14324" t="s">
        <v>91</v>
      </c>
      <c r="H14324">
        <v>4</v>
      </c>
      <c r="I14324" t="s">
        <v>72130</v>
      </c>
      <c r="J14324">
        <v>6.5042239711227801E-2</v>
      </c>
      <c r="K14324">
        <v>2.4991680594051598E-2</v>
      </c>
      <c r="M14324">
        <v>2.2749264675583302E-3</v>
      </c>
      <c r="N14324">
        <v>9.3429228838752402E-4</v>
      </c>
      <c r="P14324">
        <v>0</v>
      </c>
      <c r="Q14324">
        <v>7.1725869178771995E-2</v>
      </c>
      <c r="S14324">
        <v>5.4638895634506801E-2</v>
      </c>
      <c r="T14324">
        <v>-2.1114952423993302E-2</v>
      </c>
      <c r="V14324">
        <v>8.8193740180979197E-2</v>
      </c>
      <c r="W14324">
        <v>3.3091418883379797E-2</v>
      </c>
    </row>
    <row r="14325" spans="1:23" x14ac:dyDescent="0.45">
      <c r="A14325" t="s">
        <v>27913</v>
      </c>
      <c r="B14325" t="s">
        <v>82074</v>
      </c>
      <c r="C14325" t="s">
        <v>27914</v>
      </c>
      <c r="D14325">
        <v>1517</v>
      </c>
      <c r="E14325" t="s">
        <v>27944</v>
      </c>
      <c r="F14325" t="s">
        <v>27945</v>
      </c>
      <c r="G14325" t="s">
        <v>91</v>
      </c>
      <c r="H14325">
        <v>3</v>
      </c>
      <c r="I14325" t="s">
        <v>72130</v>
      </c>
      <c r="J14325">
        <v>7.1483846274247503E-2</v>
      </c>
      <c r="K14325">
        <v>-8.6673773252047004E-3</v>
      </c>
      <c r="M14325">
        <v>0.86883160058867004</v>
      </c>
      <c r="N14325">
        <v>8.7213131097646904E-2</v>
      </c>
      <c r="P14325">
        <v>9.9081370604354999E-2</v>
      </c>
      <c r="Q14325">
        <v>-1.4828188665982E-2</v>
      </c>
      <c r="S14325">
        <v>1.4178717535380601</v>
      </c>
      <c r="T14325">
        <v>0.100071767171224</v>
      </c>
      <c r="V14325">
        <v>0.42338217454086302</v>
      </c>
      <c r="W14325">
        <v>4.0276705423990901E-2</v>
      </c>
    </row>
    <row r="14326" spans="1:23" x14ac:dyDescent="0.45">
      <c r="A14326" t="s">
        <v>27913</v>
      </c>
      <c r="B14326" t="s">
        <v>82074</v>
      </c>
      <c r="C14326" t="s">
        <v>27914</v>
      </c>
      <c r="D14326">
        <v>1519</v>
      </c>
      <c r="E14326" t="s">
        <v>27946</v>
      </c>
      <c r="F14326" t="s">
        <v>27945</v>
      </c>
      <c r="G14326" t="s">
        <v>91</v>
      </c>
      <c r="H14326">
        <v>3</v>
      </c>
      <c r="I14326" t="s">
        <v>72130</v>
      </c>
      <c r="J14326">
        <v>7.1483846274247503E-2</v>
      </c>
      <c r="K14326">
        <v>-8.6673773252047004E-3</v>
      </c>
      <c r="M14326">
        <v>0.86883160058867004</v>
      </c>
      <c r="N14326">
        <v>8.7213131097646904E-2</v>
      </c>
      <c r="P14326">
        <v>9.9081370604354999E-2</v>
      </c>
      <c r="Q14326">
        <v>-1.4828188665982E-2</v>
      </c>
      <c r="S14326">
        <v>1.4178717535380601</v>
      </c>
      <c r="T14326">
        <v>0.100071767171224</v>
      </c>
      <c r="V14326">
        <v>0.42338217454086302</v>
      </c>
      <c r="W14326">
        <v>4.0276705423990901E-2</v>
      </c>
    </row>
    <row r="14327" spans="1:23" x14ac:dyDescent="0.45">
      <c r="A14327" t="s">
        <v>27913</v>
      </c>
      <c r="B14327" t="s">
        <v>82074</v>
      </c>
      <c r="C14327" t="s">
        <v>27914</v>
      </c>
      <c r="D14327">
        <v>1521</v>
      </c>
      <c r="E14327" t="s">
        <v>27947</v>
      </c>
      <c r="F14327" t="s">
        <v>27945</v>
      </c>
      <c r="G14327" t="s">
        <v>91</v>
      </c>
      <c r="H14327">
        <v>3</v>
      </c>
      <c r="I14327" t="s">
        <v>72130</v>
      </c>
      <c r="J14327">
        <v>7.1483846274247503E-2</v>
      </c>
      <c r="K14327">
        <v>-8.6673773252047004E-3</v>
      </c>
      <c r="M14327">
        <v>0.86883160058867004</v>
      </c>
      <c r="N14327">
        <v>8.7213131097646904E-2</v>
      </c>
      <c r="P14327">
        <v>9.9081370604354999E-2</v>
      </c>
      <c r="Q14327">
        <v>-1.4828188665982E-2</v>
      </c>
      <c r="S14327">
        <v>1.4178717535380601</v>
      </c>
      <c r="T14327">
        <v>0.100071767171224</v>
      </c>
      <c r="V14327">
        <v>0.42338217454086302</v>
      </c>
      <c r="W14327">
        <v>4.0276705423990901E-2</v>
      </c>
    </row>
    <row r="14328" spans="1:23" x14ac:dyDescent="0.45">
      <c r="A14328" t="s">
        <v>27913</v>
      </c>
      <c r="B14328" t="s">
        <v>82074</v>
      </c>
      <c r="C14328" t="s">
        <v>27914</v>
      </c>
      <c r="D14328">
        <v>1337</v>
      </c>
      <c r="E14328" t="s">
        <v>66892</v>
      </c>
      <c r="F14328" t="s">
        <v>27937</v>
      </c>
      <c r="G14328" t="s">
        <v>91</v>
      </c>
      <c r="H14328">
        <v>4</v>
      </c>
      <c r="I14328" t="s">
        <v>72130</v>
      </c>
      <c r="J14328">
        <v>0.42720730765619203</v>
      </c>
      <c r="K14328">
        <v>0.227183061487534</v>
      </c>
      <c r="M14328">
        <v>0.38415380853703102</v>
      </c>
      <c r="N14328">
        <v>0.20867033565745599</v>
      </c>
      <c r="P14328">
        <v>0</v>
      </c>
      <c r="Q14328">
        <v>0.33470590114593501</v>
      </c>
      <c r="S14328">
        <v>0.29549287368034099</v>
      </c>
      <c r="T14328">
        <v>0.16921398218940301</v>
      </c>
      <c r="V14328">
        <v>0.42889895135656197</v>
      </c>
      <c r="W14328">
        <v>0.228785725200877</v>
      </c>
    </row>
    <row r="14329" spans="1:23" x14ac:dyDescent="0.45">
      <c r="A14329" t="s">
        <v>27913</v>
      </c>
      <c r="B14329" t="s">
        <v>82074</v>
      </c>
      <c r="C14329" t="s">
        <v>27914</v>
      </c>
      <c r="D14329">
        <v>1339</v>
      </c>
      <c r="E14329" t="s">
        <v>27948</v>
      </c>
      <c r="F14329" t="s">
        <v>27937</v>
      </c>
      <c r="G14329" t="s">
        <v>91</v>
      </c>
      <c r="H14329">
        <v>4</v>
      </c>
      <c r="I14329" t="s">
        <v>72130</v>
      </c>
      <c r="J14329">
        <v>0.42326560727115498</v>
      </c>
      <c r="K14329">
        <v>0.23014772639555101</v>
      </c>
      <c r="M14329">
        <v>0.38076502401788098</v>
      </c>
      <c r="N14329">
        <v>0.21145284877103901</v>
      </c>
      <c r="P14329">
        <v>0</v>
      </c>
      <c r="Q14329">
        <v>0.32961924076080301</v>
      </c>
      <c r="S14329">
        <v>0.305080087011877</v>
      </c>
      <c r="T14329">
        <v>0.17693408797769</v>
      </c>
      <c r="V14329">
        <v>0.43625393713668698</v>
      </c>
      <c r="W14329">
        <v>0.236174906001372</v>
      </c>
    </row>
    <row r="14330" spans="1:23" x14ac:dyDescent="0.45">
      <c r="A14330" t="s">
        <v>27963</v>
      </c>
      <c r="B14330" t="s">
        <v>82080</v>
      </c>
      <c r="C14330" t="s">
        <v>27964</v>
      </c>
      <c r="D14330">
        <v>591</v>
      </c>
      <c r="E14330" t="s">
        <v>27991</v>
      </c>
      <c r="F14330" t="s">
        <v>27992</v>
      </c>
      <c r="G14330" t="s">
        <v>91</v>
      </c>
      <c r="H14330">
        <v>2</v>
      </c>
      <c r="I14330" t="s">
        <v>72130</v>
      </c>
      <c r="J14330">
        <v>0.78192554417888704</v>
      </c>
      <c r="K14330">
        <v>-0.86506554407951197</v>
      </c>
      <c r="M14330">
        <v>0.55276814208165703</v>
      </c>
      <c r="N14330">
        <v>-0.82053054296053396</v>
      </c>
      <c r="P14330">
        <v>0.55503149956477005</v>
      </c>
      <c r="Q14330">
        <v>-0.80071191130013297</v>
      </c>
      <c r="S14330">
        <v>0.93667800647755395</v>
      </c>
      <c r="T14330">
        <v>-0.97927871704101599</v>
      </c>
      <c r="V14330">
        <v>0.90025335839007903</v>
      </c>
      <c r="W14330">
        <v>-0.95176235198974601</v>
      </c>
    </row>
    <row r="14331" spans="1:23" x14ac:dyDescent="0.45">
      <c r="A14331" t="s">
        <v>27963</v>
      </c>
      <c r="B14331" t="s">
        <v>82080</v>
      </c>
      <c r="C14331" t="s">
        <v>27964</v>
      </c>
      <c r="D14331">
        <v>592</v>
      </c>
      <c r="E14331" t="s">
        <v>66893</v>
      </c>
      <c r="F14331" t="s">
        <v>27992</v>
      </c>
      <c r="G14331" t="s">
        <v>91</v>
      </c>
      <c r="H14331">
        <v>2</v>
      </c>
      <c r="I14331" t="s">
        <v>72130</v>
      </c>
      <c r="J14331">
        <v>0.78192554417888704</v>
      </c>
      <c r="K14331">
        <v>-0.86506554407951197</v>
      </c>
      <c r="M14331">
        <v>0.55276814208165703</v>
      </c>
      <c r="N14331">
        <v>-0.82053054296053396</v>
      </c>
      <c r="P14331">
        <v>0.55503149956477005</v>
      </c>
      <c r="Q14331">
        <v>-0.80071191130013297</v>
      </c>
      <c r="S14331">
        <v>0.93667800647755395</v>
      </c>
      <c r="T14331">
        <v>-0.97927871704101599</v>
      </c>
      <c r="V14331">
        <v>0.90025335839007903</v>
      </c>
      <c r="W14331">
        <v>-0.95176235198974601</v>
      </c>
    </row>
    <row r="14332" spans="1:23" x14ac:dyDescent="0.45">
      <c r="A14332" t="s">
        <v>27963</v>
      </c>
      <c r="B14332" t="s">
        <v>82080</v>
      </c>
      <c r="C14332" t="s">
        <v>27964</v>
      </c>
      <c r="D14332">
        <v>593</v>
      </c>
      <c r="E14332" t="s">
        <v>27993</v>
      </c>
      <c r="F14332" t="s">
        <v>27992</v>
      </c>
      <c r="G14332" t="s">
        <v>91</v>
      </c>
      <c r="H14332">
        <v>2</v>
      </c>
      <c r="I14332" t="s">
        <v>72130</v>
      </c>
      <c r="J14332">
        <v>0.78192554417888704</v>
      </c>
      <c r="K14332">
        <v>-0.86506554407951197</v>
      </c>
      <c r="M14332">
        <v>0.55276814208165703</v>
      </c>
      <c r="N14332">
        <v>-0.82053054296053396</v>
      </c>
      <c r="P14332">
        <v>0.55503149956477005</v>
      </c>
      <c r="Q14332">
        <v>-0.80071191130013297</v>
      </c>
      <c r="S14332">
        <v>0.93667800647755395</v>
      </c>
      <c r="T14332">
        <v>-0.97927871704101599</v>
      </c>
      <c r="V14332">
        <v>0.90025335839007903</v>
      </c>
      <c r="W14332">
        <v>-0.95176235198974601</v>
      </c>
    </row>
    <row r="14333" spans="1:23" x14ac:dyDescent="0.45">
      <c r="A14333" t="s">
        <v>27963</v>
      </c>
      <c r="B14333" t="s">
        <v>82080</v>
      </c>
      <c r="C14333" t="s">
        <v>27964</v>
      </c>
      <c r="D14333">
        <v>539</v>
      </c>
      <c r="E14333" t="s">
        <v>66894</v>
      </c>
      <c r="F14333" t="s">
        <v>66895</v>
      </c>
      <c r="G14333" t="s">
        <v>91</v>
      </c>
      <c r="H14333">
        <v>2</v>
      </c>
      <c r="I14333" t="s">
        <v>72130</v>
      </c>
      <c r="J14333">
        <v>0.52513819400057704</v>
      </c>
      <c r="K14333">
        <v>-0.81744970215691504</v>
      </c>
      <c r="M14333">
        <v>0</v>
      </c>
      <c r="N14333">
        <v>-1.0776420964135101</v>
      </c>
      <c r="P14333">
        <v>0.63911991388796996</v>
      </c>
      <c r="Q14333">
        <v>-0.93384489260221804</v>
      </c>
      <c r="S14333">
        <v>0.81253476242021305</v>
      </c>
      <c r="T14333">
        <v>-1.1255217019249399</v>
      </c>
      <c r="V14333">
        <v>0.708365187473466</v>
      </c>
      <c r="W14333">
        <v>-1.0156200352837099</v>
      </c>
    </row>
    <row r="14334" spans="1:23" x14ac:dyDescent="0.45">
      <c r="A14334" t="s">
        <v>27963</v>
      </c>
      <c r="B14334" t="s">
        <v>82080</v>
      </c>
      <c r="C14334" t="s">
        <v>27964</v>
      </c>
      <c r="D14334">
        <v>540</v>
      </c>
      <c r="E14334" t="s">
        <v>66896</v>
      </c>
      <c r="F14334" t="s">
        <v>66897</v>
      </c>
      <c r="G14334" t="s">
        <v>91</v>
      </c>
      <c r="H14334">
        <v>2</v>
      </c>
      <c r="I14334" t="s">
        <v>72130</v>
      </c>
      <c r="J14334">
        <v>0.52090489273348595</v>
      </c>
      <c r="K14334">
        <v>-0.78992324405246295</v>
      </c>
      <c r="M14334">
        <v>0</v>
      </c>
      <c r="N14334">
        <v>-1.0482531123691099</v>
      </c>
      <c r="P14334">
        <v>0.63280609426321099</v>
      </c>
      <c r="Q14334">
        <v>-0.90149026168020197</v>
      </c>
      <c r="S14334">
        <v>0.82395666850531901</v>
      </c>
      <c r="T14334">
        <v>-1.1016405750723399</v>
      </c>
      <c r="V14334">
        <v>0.73802928264408396</v>
      </c>
      <c r="W14334">
        <v>-1.0145226646872101</v>
      </c>
    </row>
    <row r="14335" spans="1:23" x14ac:dyDescent="0.45">
      <c r="A14335" t="s">
        <v>15276</v>
      </c>
      <c r="B14335" t="s">
        <v>78653</v>
      </c>
      <c r="C14335" t="s">
        <v>15279</v>
      </c>
      <c r="D14335">
        <v>239</v>
      </c>
      <c r="E14335" t="s">
        <v>73336</v>
      </c>
      <c r="F14335" t="s">
        <v>73337</v>
      </c>
      <c r="G14335" t="s">
        <v>91</v>
      </c>
      <c r="H14335">
        <v>4</v>
      </c>
      <c r="I14335" t="s">
        <v>72130</v>
      </c>
      <c r="J14335">
        <v>0.62822590562324299</v>
      </c>
      <c r="K14335">
        <v>0.91277473113116103</v>
      </c>
      <c r="M14335">
        <v>0.55849811084425405</v>
      </c>
      <c r="N14335">
        <v>0.83445446631487696</v>
      </c>
      <c r="P14335">
        <v>0</v>
      </c>
      <c r="Q14335">
        <v>0.68483748435974101</v>
      </c>
      <c r="S14335">
        <v>0.65260241047791201</v>
      </c>
      <c r="T14335">
        <v>0.93547175912296099</v>
      </c>
      <c r="V14335">
        <v>0.58589064429507898</v>
      </c>
      <c r="W14335">
        <v>0.861585603040807</v>
      </c>
    </row>
    <row r="14336" spans="1:23" x14ac:dyDescent="0.45">
      <c r="A14336" t="s">
        <v>15276</v>
      </c>
      <c r="B14336" t="s">
        <v>78653</v>
      </c>
      <c r="C14336" t="s">
        <v>15279</v>
      </c>
      <c r="D14336">
        <v>240</v>
      </c>
      <c r="E14336" t="s">
        <v>73338</v>
      </c>
      <c r="F14336" t="s">
        <v>73337</v>
      </c>
      <c r="G14336" t="s">
        <v>91</v>
      </c>
      <c r="H14336">
        <v>4</v>
      </c>
      <c r="I14336" t="s">
        <v>72130</v>
      </c>
      <c r="J14336">
        <v>0.902851885490082</v>
      </c>
      <c r="K14336">
        <v>0.96170016435476402</v>
      </c>
      <c r="M14336">
        <v>0.60086969403965695</v>
      </c>
      <c r="N14336">
        <v>0.87534042505117604</v>
      </c>
      <c r="P14336">
        <v>0.55827400243776204</v>
      </c>
      <c r="Q14336">
        <v>0.81331498047401196</v>
      </c>
      <c r="S14336">
        <v>0.92828964753267995</v>
      </c>
      <c r="T14336">
        <v>0.98883588790893595</v>
      </c>
      <c r="V14336">
        <v>0.82732468741940102</v>
      </c>
      <c r="W14336">
        <v>0.90966264088948601</v>
      </c>
    </row>
    <row r="14337" spans="1:23" x14ac:dyDescent="0.45">
      <c r="A14337" t="s">
        <v>15276</v>
      </c>
      <c r="B14337" t="s">
        <v>78653</v>
      </c>
      <c r="C14337" t="s">
        <v>15279</v>
      </c>
      <c r="D14337">
        <v>248</v>
      </c>
      <c r="E14337" t="s">
        <v>73341</v>
      </c>
      <c r="F14337" t="s">
        <v>73342</v>
      </c>
      <c r="G14337" t="s">
        <v>91</v>
      </c>
      <c r="H14337">
        <v>4</v>
      </c>
      <c r="I14337" t="s">
        <v>72130</v>
      </c>
      <c r="J14337">
        <v>0.70652721139900898</v>
      </c>
      <c r="K14337">
        <v>1.0930293728323499</v>
      </c>
      <c r="M14337">
        <v>0</v>
      </c>
      <c r="N14337">
        <v>0.998403184554156</v>
      </c>
      <c r="P14337">
        <v>0</v>
      </c>
      <c r="Q14337">
        <v>0.98391593130011301</v>
      </c>
      <c r="S14337">
        <v>0.69347523189911897</v>
      </c>
      <c r="T14337">
        <v>1.0947727560997</v>
      </c>
      <c r="V14337">
        <v>0.65691487745835597</v>
      </c>
      <c r="W14337">
        <v>1.0508975386619599</v>
      </c>
    </row>
    <row r="14338" spans="1:23" x14ac:dyDescent="0.45">
      <c r="A14338" t="s">
        <v>28189</v>
      </c>
      <c r="B14338" t="s">
        <v>82116</v>
      </c>
      <c r="C14338" t="s">
        <v>28190</v>
      </c>
      <c r="D14338">
        <v>473</v>
      </c>
      <c r="E14338" t="s">
        <v>66922</v>
      </c>
      <c r="F14338" t="s">
        <v>66923</v>
      </c>
      <c r="G14338" t="s">
        <v>91</v>
      </c>
      <c r="H14338">
        <v>4</v>
      </c>
      <c r="I14338" t="s">
        <v>72130</v>
      </c>
      <c r="J14338">
        <v>0.28813550183782899</v>
      </c>
      <c r="K14338">
        <v>-6.7753974129171904E-2</v>
      </c>
      <c r="M14338">
        <v>0</v>
      </c>
      <c r="N14338">
        <v>-4.5581761528463903E-2</v>
      </c>
      <c r="P14338">
        <v>0</v>
      </c>
      <c r="Q14338">
        <v>-0.34578034752293602</v>
      </c>
      <c r="S14338">
        <v>0.13772277720812401</v>
      </c>
      <c r="T14338">
        <v>-3.7228226661682101E-2</v>
      </c>
      <c r="V14338">
        <v>0.123920568728539</v>
      </c>
      <c r="W14338">
        <v>3.4145474433898898E-2</v>
      </c>
    </row>
    <row r="14339" spans="1:23" x14ac:dyDescent="0.45">
      <c r="A14339" t="s">
        <v>28189</v>
      </c>
      <c r="B14339" t="s">
        <v>82116</v>
      </c>
      <c r="C14339" t="s">
        <v>28190</v>
      </c>
      <c r="D14339">
        <v>476</v>
      </c>
      <c r="E14339" t="s">
        <v>28199</v>
      </c>
      <c r="F14339" t="s">
        <v>28200</v>
      </c>
      <c r="G14339" t="s">
        <v>91</v>
      </c>
      <c r="H14339">
        <v>4</v>
      </c>
      <c r="I14339" t="s">
        <v>72130</v>
      </c>
      <c r="J14339">
        <v>0.28813550183782899</v>
      </c>
      <c r="K14339">
        <v>-6.7753974129171904E-2</v>
      </c>
      <c r="M14339">
        <v>0</v>
      </c>
      <c r="N14339">
        <v>-4.5581761528463903E-2</v>
      </c>
      <c r="P14339">
        <v>0</v>
      </c>
      <c r="Q14339">
        <v>-0.34578034752293602</v>
      </c>
      <c r="S14339">
        <v>0.13772277720812401</v>
      </c>
      <c r="T14339">
        <v>-3.7228226661682101E-2</v>
      </c>
      <c r="V14339">
        <v>0.123920568728539</v>
      </c>
      <c r="W14339">
        <v>3.4145474433898898E-2</v>
      </c>
    </row>
    <row r="14340" spans="1:23" x14ac:dyDescent="0.45">
      <c r="A14340" t="s">
        <v>28189</v>
      </c>
      <c r="B14340" t="s">
        <v>82116</v>
      </c>
      <c r="C14340" t="s">
        <v>28190</v>
      </c>
      <c r="D14340">
        <v>478</v>
      </c>
      <c r="E14340" t="s">
        <v>73343</v>
      </c>
      <c r="F14340" t="s">
        <v>28200</v>
      </c>
      <c r="G14340" t="s">
        <v>91</v>
      </c>
      <c r="H14340">
        <v>4</v>
      </c>
      <c r="I14340" t="s">
        <v>72130</v>
      </c>
      <c r="J14340">
        <v>0.28813550183782899</v>
      </c>
      <c r="K14340">
        <v>-6.7753974129171904E-2</v>
      </c>
      <c r="M14340">
        <v>0</v>
      </c>
      <c r="N14340">
        <v>-4.5581761528463903E-2</v>
      </c>
      <c r="P14340">
        <v>0</v>
      </c>
      <c r="Q14340">
        <v>-0.34578034752293602</v>
      </c>
      <c r="S14340">
        <v>0.13772277720812401</v>
      </c>
      <c r="T14340">
        <v>-3.7228226661682101E-2</v>
      </c>
      <c r="V14340">
        <v>0.123920568728539</v>
      </c>
      <c r="W14340">
        <v>3.4145474433898898E-2</v>
      </c>
    </row>
    <row r="14341" spans="1:23" x14ac:dyDescent="0.45">
      <c r="A14341" t="s">
        <v>28189</v>
      </c>
      <c r="B14341" t="s">
        <v>82116</v>
      </c>
      <c r="C14341" t="s">
        <v>28190</v>
      </c>
      <c r="D14341">
        <v>441</v>
      </c>
      <c r="E14341" t="s">
        <v>28201</v>
      </c>
      <c r="F14341" t="s">
        <v>28202</v>
      </c>
      <c r="G14341" t="s">
        <v>91</v>
      </c>
      <c r="H14341">
        <v>3</v>
      </c>
      <c r="I14341" t="s">
        <v>72130</v>
      </c>
      <c r="J14341">
        <v>0.40248059829212501</v>
      </c>
      <c r="K14341">
        <v>-0.21814011125003599</v>
      </c>
      <c r="M14341">
        <v>0</v>
      </c>
      <c r="N14341">
        <v>-0.19524930505191601</v>
      </c>
      <c r="P14341">
        <v>0</v>
      </c>
      <c r="Q14341">
        <v>-0.26075152346962399</v>
      </c>
      <c r="S14341">
        <v>0.26553131381124101</v>
      </c>
      <c r="T14341">
        <v>-0.16168648004531899</v>
      </c>
      <c r="V14341">
        <v>0.30745965556048099</v>
      </c>
      <c r="W14341">
        <v>-0.182553350925446</v>
      </c>
    </row>
    <row r="14342" spans="1:23" x14ac:dyDescent="0.45">
      <c r="A14342" t="s">
        <v>28432</v>
      </c>
      <c r="B14342" t="s">
        <v>82189</v>
      </c>
      <c r="C14342" t="s">
        <v>28433</v>
      </c>
      <c r="D14342">
        <v>257</v>
      </c>
      <c r="E14342" t="s">
        <v>66951</v>
      </c>
      <c r="F14342" t="s">
        <v>28456</v>
      </c>
      <c r="G14342" t="s">
        <v>91</v>
      </c>
      <c r="H14342">
        <v>3</v>
      </c>
      <c r="I14342" t="s">
        <v>72130</v>
      </c>
      <c r="J14342">
        <v>0.80801845854892596</v>
      </c>
      <c r="K14342">
        <v>0.72353578836489896</v>
      </c>
      <c r="M14342">
        <v>0.50343198632277697</v>
      </c>
      <c r="N14342">
        <v>0.62267789473900403</v>
      </c>
      <c r="P14342">
        <v>0.59116112630978801</v>
      </c>
      <c r="Q14342">
        <v>0.68356438340811898</v>
      </c>
      <c r="S14342">
        <v>1.2598965127142601</v>
      </c>
      <c r="T14342">
        <v>0.93819332122802701</v>
      </c>
      <c r="V14342">
        <v>1.3933747354107899</v>
      </c>
      <c r="W14342">
        <v>1.00719992319743</v>
      </c>
    </row>
    <row r="14343" spans="1:23" x14ac:dyDescent="0.45">
      <c r="A14343" t="s">
        <v>28432</v>
      </c>
      <c r="B14343" t="s">
        <v>82189</v>
      </c>
      <c r="C14343" t="s">
        <v>28433</v>
      </c>
      <c r="D14343">
        <v>259</v>
      </c>
      <c r="E14343" t="s">
        <v>28455</v>
      </c>
      <c r="F14343" t="s">
        <v>28456</v>
      </c>
      <c r="G14343" t="s">
        <v>91</v>
      </c>
      <c r="H14343">
        <v>3</v>
      </c>
      <c r="I14343" t="s">
        <v>72130</v>
      </c>
      <c r="J14343">
        <v>0.79232988614186695</v>
      </c>
      <c r="K14343">
        <v>0.71747416105025896</v>
      </c>
      <c r="M14343">
        <v>0.46369884401217898</v>
      </c>
      <c r="N14343">
        <v>0.58809568331791795</v>
      </c>
      <c r="P14343">
        <v>0.64855921226174595</v>
      </c>
      <c r="Q14343">
        <v>0.73232139390090401</v>
      </c>
      <c r="S14343">
        <v>1.2894335307415301</v>
      </c>
      <c r="T14343">
        <v>0.95399597167968797</v>
      </c>
      <c r="V14343">
        <v>1.4110185403125699</v>
      </c>
      <c r="W14343">
        <v>1.0158935674031599</v>
      </c>
    </row>
    <row r="14344" spans="1:23" x14ac:dyDescent="0.45">
      <c r="A14344" t="s">
        <v>28432</v>
      </c>
      <c r="B14344" t="s">
        <v>82189</v>
      </c>
      <c r="C14344" t="s">
        <v>28433</v>
      </c>
      <c r="D14344">
        <v>261</v>
      </c>
      <c r="E14344" t="s">
        <v>66952</v>
      </c>
      <c r="F14344" t="s">
        <v>28456</v>
      </c>
      <c r="G14344" t="s">
        <v>91</v>
      </c>
      <c r="H14344">
        <v>3</v>
      </c>
      <c r="I14344" t="s">
        <v>72130</v>
      </c>
      <c r="J14344">
        <v>0.838273011137599</v>
      </c>
      <c r="K14344">
        <v>0.708584583722628</v>
      </c>
      <c r="M14344">
        <v>0.43598905242102898</v>
      </c>
      <c r="N14344">
        <v>0.53143767210153403</v>
      </c>
      <c r="P14344">
        <v>0.589670964554319</v>
      </c>
      <c r="Q14344">
        <v>0.64976190698557901</v>
      </c>
      <c r="S14344">
        <v>1.3198063225104999</v>
      </c>
      <c r="T14344">
        <v>0.92032901763915997</v>
      </c>
      <c r="V14344">
        <v>1.3707667433951101</v>
      </c>
      <c r="W14344">
        <v>0.94598222096761098</v>
      </c>
    </row>
    <row r="14345" spans="1:23" x14ac:dyDescent="0.45">
      <c r="A14345" t="s">
        <v>28432</v>
      </c>
      <c r="B14345" t="s">
        <v>82189</v>
      </c>
      <c r="C14345" t="s">
        <v>28433</v>
      </c>
      <c r="D14345">
        <v>288</v>
      </c>
      <c r="E14345" t="s">
        <v>28457</v>
      </c>
      <c r="F14345" t="s">
        <v>28458</v>
      </c>
      <c r="G14345" t="s">
        <v>91</v>
      </c>
      <c r="H14345">
        <v>4</v>
      </c>
      <c r="I14345" t="s">
        <v>72130</v>
      </c>
      <c r="J14345">
        <v>0.34888753395773298</v>
      </c>
      <c r="K14345">
        <v>0.196282360288832</v>
      </c>
      <c r="M14345">
        <v>0</v>
      </c>
      <c r="N14345">
        <v>0.27363989088270402</v>
      </c>
      <c r="P14345">
        <v>8.2145435557542806E-2</v>
      </c>
      <c r="Q14345">
        <v>5.5809548026636999E-2</v>
      </c>
      <c r="S14345">
        <v>0.51717703730248499</v>
      </c>
      <c r="T14345">
        <v>-0.27415146547205299</v>
      </c>
      <c r="V14345">
        <v>0.106362378057847</v>
      </c>
      <c r="W14345">
        <v>7.2720148984123698E-2</v>
      </c>
    </row>
    <row r="14346" spans="1:23" x14ac:dyDescent="0.45">
      <c r="A14346" t="s">
        <v>28432</v>
      </c>
      <c r="B14346" t="s">
        <v>82189</v>
      </c>
      <c r="C14346" t="s">
        <v>28433</v>
      </c>
      <c r="D14346">
        <v>290</v>
      </c>
      <c r="E14346" t="s">
        <v>28459</v>
      </c>
      <c r="F14346" t="s">
        <v>28458</v>
      </c>
      <c r="G14346" t="s">
        <v>91</v>
      </c>
      <c r="H14346">
        <v>4</v>
      </c>
      <c r="I14346" t="s">
        <v>72130</v>
      </c>
      <c r="J14346">
        <v>0.34888753395773298</v>
      </c>
      <c r="K14346">
        <v>0.196282360288832</v>
      </c>
      <c r="M14346">
        <v>0</v>
      </c>
      <c r="N14346">
        <v>0.27363989088270402</v>
      </c>
      <c r="P14346">
        <v>8.2145435557542806E-2</v>
      </c>
      <c r="Q14346">
        <v>5.5809548026636999E-2</v>
      </c>
      <c r="S14346">
        <v>0.51717703730248499</v>
      </c>
      <c r="T14346">
        <v>-0.27415146547205299</v>
      </c>
      <c r="V14346">
        <v>0.106362378057847</v>
      </c>
      <c r="W14346">
        <v>7.2720148984123698E-2</v>
      </c>
    </row>
    <row r="14347" spans="1:23" x14ac:dyDescent="0.45">
      <c r="A14347" t="s">
        <v>28432</v>
      </c>
      <c r="B14347" t="s">
        <v>82189</v>
      </c>
      <c r="C14347" t="s">
        <v>28433</v>
      </c>
      <c r="D14347">
        <v>292</v>
      </c>
      <c r="E14347" t="s">
        <v>28460</v>
      </c>
      <c r="F14347" t="s">
        <v>28458</v>
      </c>
      <c r="G14347" t="s">
        <v>91</v>
      </c>
      <c r="H14347">
        <v>4</v>
      </c>
      <c r="I14347" t="s">
        <v>72130</v>
      </c>
      <c r="J14347">
        <v>0.34888753395773298</v>
      </c>
      <c r="K14347">
        <v>0.196282360288832</v>
      </c>
      <c r="M14347">
        <v>0</v>
      </c>
      <c r="N14347">
        <v>0.27363989088270402</v>
      </c>
      <c r="P14347">
        <v>8.2145435557542806E-2</v>
      </c>
      <c r="Q14347">
        <v>5.5809548026636999E-2</v>
      </c>
      <c r="S14347">
        <v>0.51717703730248499</v>
      </c>
      <c r="T14347">
        <v>-0.27415146547205299</v>
      </c>
      <c r="V14347">
        <v>0.106362378057847</v>
      </c>
      <c r="W14347">
        <v>7.2720148984123698E-2</v>
      </c>
    </row>
    <row r="14348" spans="1:23" x14ac:dyDescent="0.45">
      <c r="A14348" t="s">
        <v>28432</v>
      </c>
      <c r="B14348" t="s">
        <v>82189</v>
      </c>
      <c r="C14348" t="s">
        <v>28433</v>
      </c>
      <c r="D14348">
        <v>255</v>
      </c>
      <c r="E14348" t="s">
        <v>73345</v>
      </c>
      <c r="F14348" t="s">
        <v>28456</v>
      </c>
      <c r="G14348" t="s">
        <v>91</v>
      </c>
      <c r="H14348">
        <v>3</v>
      </c>
      <c r="I14348" t="s">
        <v>72130</v>
      </c>
      <c r="J14348">
        <v>0.74651861403812003</v>
      </c>
      <c r="K14348">
        <v>0.81392269975998799</v>
      </c>
      <c r="M14348">
        <v>0</v>
      </c>
      <c r="N14348">
        <v>0.56927114374497401</v>
      </c>
      <c r="P14348">
        <v>0</v>
      </c>
      <c r="Q14348">
        <v>0.66023914437544995</v>
      </c>
      <c r="S14348">
        <v>1.0186484172327299</v>
      </c>
      <c r="T14348">
        <v>0.96965616941452004</v>
      </c>
      <c r="V14348">
        <v>1.0780879685598801</v>
      </c>
      <c r="W14348">
        <v>1.0107683539390599</v>
      </c>
    </row>
    <row r="14349" spans="1:23" x14ac:dyDescent="0.45">
      <c r="A14349" t="s">
        <v>28522</v>
      </c>
      <c r="B14349" t="s">
        <v>82205</v>
      </c>
      <c r="C14349" t="s">
        <v>28523</v>
      </c>
      <c r="D14349">
        <v>55</v>
      </c>
      <c r="E14349" t="s">
        <v>73347</v>
      </c>
      <c r="F14349" t="s">
        <v>28539</v>
      </c>
      <c r="G14349" t="s">
        <v>91</v>
      </c>
      <c r="H14349">
        <v>3</v>
      </c>
      <c r="I14349" t="s">
        <v>72130</v>
      </c>
      <c r="J14349">
        <v>0.12527507350741099</v>
      </c>
      <c r="K14349">
        <v>-2.1359889935224498E-2</v>
      </c>
      <c r="M14349">
        <v>0.157450802698996</v>
      </c>
      <c r="N14349">
        <v>3.1786790260901802E-2</v>
      </c>
      <c r="P14349">
        <v>0.33805434986371002</v>
      </c>
      <c r="Q14349">
        <v>-5.7230636991303499E-2</v>
      </c>
      <c r="S14349">
        <v>1.6320747305568899</v>
      </c>
      <c r="T14349">
        <v>-0.14588637034098301</v>
      </c>
      <c r="V14349">
        <v>9.1036911071652599E-2</v>
      </c>
      <c r="W14349">
        <v>-1.4554608662923201E-2</v>
      </c>
    </row>
    <row r="14350" spans="1:23" x14ac:dyDescent="0.45">
      <c r="A14350" t="s">
        <v>28522</v>
      </c>
      <c r="B14350" t="s">
        <v>82205</v>
      </c>
      <c r="C14350" t="s">
        <v>28523</v>
      </c>
      <c r="D14350">
        <v>59</v>
      </c>
      <c r="E14350" t="s">
        <v>28538</v>
      </c>
      <c r="F14350" t="s">
        <v>28539</v>
      </c>
      <c r="G14350" t="s">
        <v>91</v>
      </c>
      <c r="H14350">
        <v>3</v>
      </c>
      <c r="I14350" t="s">
        <v>72130</v>
      </c>
      <c r="J14350">
        <v>0.12527507350741099</v>
      </c>
      <c r="K14350">
        <v>-2.1359889935224498E-2</v>
      </c>
      <c r="M14350">
        <v>0.157450802698996</v>
      </c>
      <c r="N14350">
        <v>3.1786790260901802E-2</v>
      </c>
      <c r="P14350">
        <v>0.33805434986371002</v>
      </c>
      <c r="Q14350">
        <v>-5.7230636991303499E-2</v>
      </c>
      <c r="S14350">
        <v>1.6320747305568899</v>
      </c>
      <c r="T14350">
        <v>-0.14588637034098301</v>
      </c>
      <c r="V14350">
        <v>9.1036911071652599E-2</v>
      </c>
      <c r="W14350">
        <v>-1.4554608662923201E-2</v>
      </c>
    </row>
    <row r="14351" spans="1:23" x14ac:dyDescent="0.45">
      <c r="A14351" t="s">
        <v>28522</v>
      </c>
      <c r="B14351" t="s">
        <v>82205</v>
      </c>
      <c r="C14351" t="s">
        <v>28523</v>
      </c>
      <c r="D14351">
        <v>63</v>
      </c>
      <c r="E14351" t="s">
        <v>66960</v>
      </c>
      <c r="F14351" t="s">
        <v>28539</v>
      </c>
      <c r="G14351" t="s">
        <v>91</v>
      </c>
      <c r="H14351">
        <v>3</v>
      </c>
      <c r="I14351" t="s">
        <v>72130</v>
      </c>
      <c r="J14351">
        <v>0.45506045348665802</v>
      </c>
      <c r="K14351">
        <v>-7.74744901901636E-2</v>
      </c>
      <c r="M14351">
        <v>5.6883783169409501E-2</v>
      </c>
      <c r="N14351">
        <v>1.48319647862361E-2</v>
      </c>
      <c r="P14351">
        <v>0.20958050761791999</v>
      </c>
      <c r="Q14351">
        <v>-4.8543124363340198E-2</v>
      </c>
      <c r="S14351">
        <v>0.90230828631031401</v>
      </c>
      <c r="T14351">
        <v>-0.12821667989095101</v>
      </c>
      <c r="V14351">
        <v>6.7735111082001198E-2</v>
      </c>
      <c r="W14351">
        <v>1.4446004231770801E-2</v>
      </c>
    </row>
    <row r="14352" spans="1:23" x14ac:dyDescent="0.45">
      <c r="A14352" t="s">
        <v>28522</v>
      </c>
      <c r="B14352" t="s">
        <v>82205</v>
      </c>
      <c r="C14352" t="s">
        <v>28523</v>
      </c>
      <c r="D14352">
        <v>51</v>
      </c>
      <c r="E14352" t="s">
        <v>73349</v>
      </c>
      <c r="F14352" t="s">
        <v>28539</v>
      </c>
      <c r="G14352" t="s">
        <v>91</v>
      </c>
      <c r="H14352">
        <v>3</v>
      </c>
      <c r="I14352" t="s">
        <v>72130</v>
      </c>
      <c r="J14352">
        <v>0.12527507350741099</v>
      </c>
      <c r="K14352">
        <v>-2.1359889935224498E-2</v>
      </c>
      <c r="M14352">
        <v>0.157450802698996</v>
      </c>
      <c r="N14352">
        <v>3.1786790260901802E-2</v>
      </c>
      <c r="P14352">
        <v>0.33805434986371002</v>
      </c>
      <c r="Q14352">
        <v>-5.7230636991303499E-2</v>
      </c>
      <c r="S14352">
        <v>1.6320747305568899</v>
      </c>
      <c r="T14352">
        <v>-0.14588637034098301</v>
      </c>
      <c r="V14352">
        <v>9.1036911071652599E-2</v>
      </c>
      <c r="W14352">
        <v>-1.4554608662923201E-2</v>
      </c>
    </row>
    <row r="14353" spans="1:23" x14ac:dyDescent="0.45">
      <c r="A14353" t="s">
        <v>3831</v>
      </c>
      <c r="B14353" t="s">
        <v>76584</v>
      </c>
      <c r="C14353" t="s">
        <v>3832</v>
      </c>
      <c r="D14353">
        <v>667</v>
      </c>
      <c r="E14353" t="s">
        <v>28546</v>
      </c>
      <c r="F14353" t="s">
        <v>28547</v>
      </c>
      <c r="G14353" t="s">
        <v>91</v>
      </c>
      <c r="H14353">
        <v>2</v>
      </c>
      <c r="I14353" t="s">
        <v>72130</v>
      </c>
      <c r="J14353">
        <v>0.18435426934594701</v>
      </c>
      <c r="K14353">
        <v>-2.29754264538105E-2</v>
      </c>
      <c r="M14353">
        <v>0.15922078814261201</v>
      </c>
      <c r="N14353">
        <v>-2.44755561535175E-2</v>
      </c>
      <c r="P14353">
        <v>3.41245448946981E-2</v>
      </c>
      <c r="Q14353">
        <v>-5.6480045976309897E-3</v>
      </c>
      <c r="S14353">
        <v>0.716062226108795</v>
      </c>
      <c r="T14353">
        <v>-6.5771840413411498E-2</v>
      </c>
      <c r="V14353">
        <v>0.47617472174397502</v>
      </c>
      <c r="W14353">
        <v>-4.6843630472819003E-2</v>
      </c>
    </row>
    <row r="14354" spans="1:23" x14ac:dyDescent="0.45">
      <c r="A14354" t="s">
        <v>3831</v>
      </c>
      <c r="B14354" t="s">
        <v>76584</v>
      </c>
      <c r="C14354" t="s">
        <v>3832</v>
      </c>
      <c r="D14354">
        <v>668</v>
      </c>
      <c r="E14354" t="s">
        <v>28548</v>
      </c>
      <c r="F14354" t="s">
        <v>28547</v>
      </c>
      <c r="G14354" t="s">
        <v>91</v>
      </c>
      <c r="H14354">
        <v>2</v>
      </c>
      <c r="I14354" t="s">
        <v>72130</v>
      </c>
      <c r="J14354">
        <v>0.12537440803691699</v>
      </c>
      <c r="K14354">
        <v>-1.46527962806897E-2</v>
      </c>
      <c r="M14354">
        <v>4.3108629323210398E-2</v>
      </c>
      <c r="N14354">
        <v>-6.5659559690035302E-3</v>
      </c>
      <c r="P14354">
        <v>8.4177077242083898E-2</v>
      </c>
      <c r="Q14354">
        <v>1.18094312733617E-2</v>
      </c>
      <c r="S14354">
        <v>0.36258965305694602</v>
      </c>
      <c r="T14354">
        <v>-3.52694447835286E-2</v>
      </c>
      <c r="V14354">
        <v>0.46608233054515402</v>
      </c>
      <c r="W14354">
        <v>-4.2001113891601598E-2</v>
      </c>
    </row>
    <row r="14355" spans="1:23" x14ac:dyDescent="0.45">
      <c r="A14355" t="s">
        <v>3831</v>
      </c>
      <c r="B14355" t="s">
        <v>76584</v>
      </c>
      <c r="C14355" t="s">
        <v>3832</v>
      </c>
      <c r="D14355">
        <v>671</v>
      </c>
      <c r="E14355" t="s">
        <v>28549</v>
      </c>
      <c r="F14355" t="s">
        <v>28547</v>
      </c>
      <c r="G14355" t="s">
        <v>91</v>
      </c>
      <c r="H14355">
        <v>2</v>
      </c>
      <c r="I14355" t="s">
        <v>72130</v>
      </c>
      <c r="J14355">
        <v>0.19220007706077299</v>
      </c>
      <c r="K14355">
        <v>-2.1870435812534401E-2</v>
      </c>
      <c r="M14355">
        <v>8.6158869005945105E-2</v>
      </c>
      <c r="N14355">
        <v>-1.2844544190626901E-2</v>
      </c>
      <c r="P14355">
        <v>3.72476208117411E-2</v>
      </c>
      <c r="Q14355">
        <v>5.6342256480249901E-3</v>
      </c>
      <c r="S14355">
        <v>0.49934181333939998</v>
      </c>
      <c r="T14355">
        <v>-4.6314481099446601E-2</v>
      </c>
      <c r="V14355">
        <v>0.496215757084085</v>
      </c>
      <c r="W14355">
        <v>-4.5059445699055997E-2</v>
      </c>
    </row>
    <row r="14356" spans="1:23" x14ac:dyDescent="0.45">
      <c r="A14356" t="s">
        <v>3831</v>
      </c>
      <c r="B14356" t="s">
        <v>76584</v>
      </c>
      <c r="C14356" t="s">
        <v>3832</v>
      </c>
      <c r="D14356">
        <v>672</v>
      </c>
      <c r="E14356" t="s">
        <v>28550</v>
      </c>
      <c r="F14356" t="s">
        <v>28547</v>
      </c>
      <c r="G14356" t="s">
        <v>91</v>
      </c>
      <c r="H14356">
        <v>2</v>
      </c>
      <c r="I14356" t="s">
        <v>72130</v>
      </c>
      <c r="J14356">
        <v>0.19996557773008</v>
      </c>
      <c r="K14356">
        <v>-2.5326857200035701E-2</v>
      </c>
      <c r="M14356">
        <v>4.7204313404256099E-2</v>
      </c>
      <c r="N14356">
        <v>-8.2160326150747393E-3</v>
      </c>
      <c r="P14356">
        <v>0.13977763744418201</v>
      </c>
      <c r="Q14356">
        <v>-2.1493237594078299E-2</v>
      </c>
      <c r="S14356">
        <v>0.77065189045092197</v>
      </c>
      <c r="T14356">
        <v>-7.0252672831217403E-2</v>
      </c>
      <c r="V14356">
        <v>0.52286786541833896</v>
      </c>
      <c r="W14356">
        <v>-5.27511596679687E-2</v>
      </c>
    </row>
    <row r="14357" spans="1:23" x14ac:dyDescent="0.45">
      <c r="A14357" t="s">
        <v>3831</v>
      </c>
      <c r="B14357" t="s">
        <v>76584</v>
      </c>
      <c r="C14357" t="s">
        <v>3832</v>
      </c>
      <c r="D14357">
        <v>673</v>
      </c>
      <c r="E14357" t="s">
        <v>73350</v>
      </c>
      <c r="F14357" t="s">
        <v>28547</v>
      </c>
      <c r="G14357" t="s">
        <v>91</v>
      </c>
      <c r="H14357">
        <v>2</v>
      </c>
      <c r="I14357" t="s">
        <v>72130</v>
      </c>
      <c r="J14357">
        <v>0.146443980876893</v>
      </c>
      <c r="K14357">
        <v>1.9336682099562401E-2</v>
      </c>
      <c r="M14357">
        <v>7.6509181629870707E-2</v>
      </c>
      <c r="N14357">
        <v>-1.2969035368699301E-2</v>
      </c>
      <c r="P14357">
        <v>0.16976469170126601</v>
      </c>
      <c r="Q14357">
        <v>-2.55481621314739E-2</v>
      </c>
      <c r="S14357">
        <v>0.22686287803503399</v>
      </c>
      <c r="T14357">
        <v>-2.7937787373860701E-2</v>
      </c>
      <c r="V14357">
        <v>0.25333407397108898</v>
      </c>
      <c r="W14357">
        <v>-2.96251551310221E-2</v>
      </c>
    </row>
    <row r="14358" spans="1:23" x14ac:dyDescent="0.45">
      <c r="A14358" t="s">
        <v>28671</v>
      </c>
      <c r="B14358" t="s">
        <v>82237</v>
      </c>
      <c r="C14358" t="s">
        <v>28672</v>
      </c>
      <c r="D14358">
        <v>5749</v>
      </c>
      <c r="E14358" t="s">
        <v>66967</v>
      </c>
      <c r="F14358" t="s">
        <v>28678</v>
      </c>
      <c r="G14358" t="s">
        <v>91</v>
      </c>
      <c r="H14358">
        <v>2</v>
      </c>
      <c r="I14358" t="s">
        <v>72130</v>
      </c>
      <c r="J14358">
        <v>0.56758679246098398</v>
      </c>
      <c r="K14358">
        <v>-1.2272021910723501</v>
      </c>
      <c r="M14358">
        <v>0.59806816448216404</v>
      </c>
      <c r="N14358">
        <v>-1.27778579207028</v>
      </c>
      <c r="P14358">
        <v>0</v>
      </c>
      <c r="Q14358">
        <v>-1.3334966659545899</v>
      </c>
      <c r="S14358">
        <v>0.71543320876449001</v>
      </c>
      <c r="T14358">
        <v>-1.44830071224886</v>
      </c>
      <c r="V14358">
        <v>0.56708101925648402</v>
      </c>
      <c r="W14358">
        <v>-1.21440970196443</v>
      </c>
    </row>
    <row r="14359" spans="1:23" x14ac:dyDescent="0.45">
      <c r="A14359" t="s">
        <v>28671</v>
      </c>
      <c r="B14359" t="s">
        <v>82237</v>
      </c>
      <c r="C14359" t="s">
        <v>28672</v>
      </c>
      <c r="D14359">
        <v>5752</v>
      </c>
      <c r="E14359" t="s">
        <v>28677</v>
      </c>
      <c r="F14359" t="s">
        <v>28678</v>
      </c>
      <c r="G14359" t="s">
        <v>91</v>
      </c>
      <c r="H14359">
        <v>2</v>
      </c>
      <c r="I14359" t="s">
        <v>72130</v>
      </c>
      <c r="J14359">
        <v>0.60256854556990902</v>
      </c>
      <c r="K14359">
        <v>-1.21060256397023</v>
      </c>
      <c r="M14359">
        <v>0.492545125869644</v>
      </c>
      <c r="N14359">
        <v>-1.0370901051689601</v>
      </c>
      <c r="P14359">
        <v>0</v>
      </c>
      <c r="Q14359">
        <v>-1.26127638816833</v>
      </c>
      <c r="S14359">
        <v>0.87498480845186899</v>
      </c>
      <c r="T14359">
        <v>-1.5467722415924099</v>
      </c>
      <c r="V14359">
        <v>0.625281812095833</v>
      </c>
      <c r="W14359">
        <v>-1.20253777503967</v>
      </c>
    </row>
    <row r="14360" spans="1:23" x14ac:dyDescent="0.45">
      <c r="A14360" t="s">
        <v>28671</v>
      </c>
      <c r="B14360" t="s">
        <v>82237</v>
      </c>
      <c r="C14360" t="s">
        <v>28672</v>
      </c>
      <c r="D14360">
        <v>5762</v>
      </c>
      <c r="E14360" t="s">
        <v>28679</v>
      </c>
      <c r="F14360" t="s">
        <v>28680</v>
      </c>
      <c r="G14360" t="s">
        <v>91</v>
      </c>
      <c r="H14360">
        <v>2</v>
      </c>
      <c r="I14360" t="s">
        <v>72130</v>
      </c>
      <c r="J14360">
        <v>0.61592671834627999</v>
      </c>
      <c r="K14360">
        <v>-1.2803428593803901</v>
      </c>
      <c r="M14360">
        <v>0.50369266324385498</v>
      </c>
      <c r="N14360">
        <v>-1.0972788754631499</v>
      </c>
      <c r="P14360">
        <v>0</v>
      </c>
      <c r="Q14360">
        <v>-1.2965339183807401</v>
      </c>
      <c r="S14360">
        <v>0.82663814827002802</v>
      </c>
      <c r="T14360">
        <v>-1.5491433003369499</v>
      </c>
      <c r="V14360">
        <v>0.65058635601318004</v>
      </c>
      <c r="W14360">
        <v>-1.2948102810803599</v>
      </c>
    </row>
    <row r="14361" spans="1:23" x14ac:dyDescent="0.45">
      <c r="A14361" t="s">
        <v>28724</v>
      </c>
      <c r="B14361" t="s">
        <v>82244</v>
      </c>
      <c r="C14361" t="s">
        <v>28725</v>
      </c>
      <c r="D14361">
        <v>136</v>
      </c>
      <c r="E14361" t="s">
        <v>73351</v>
      </c>
      <c r="F14361" t="s">
        <v>28733</v>
      </c>
      <c r="G14361" t="s">
        <v>91</v>
      </c>
      <c r="H14361">
        <v>2</v>
      </c>
      <c r="I14361" t="s">
        <v>72130</v>
      </c>
      <c r="J14361">
        <v>0.87951639727671005</v>
      </c>
      <c r="K14361">
        <v>-0.53433193879968999</v>
      </c>
      <c r="M14361">
        <v>0</v>
      </c>
      <c r="N14361">
        <v>-0.46656336503870299</v>
      </c>
      <c r="P14361">
        <v>0</v>
      </c>
      <c r="Q14361">
        <v>-0.43317947889629199</v>
      </c>
      <c r="S14361">
        <v>0.99037552546117402</v>
      </c>
      <c r="T14361">
        <v>-0.58446946740150496</v>
      </c>
      <c r="V14361">
        <v>0.73707215979193097</v>
      </c>
      <c r="W14361">
        <v>-0.46934667229652399</v>
      </c>
    </row>
    <row r="14362" spans="1:23" x14ac:dyDescent="0.45">
      <c r="A14362" t="s">
        <v>28724</v>
      </c>
      <c r="B14362" t="s">
        <v>82244</v>
      </c>
      <c r="C14362" t="s">
        <v>28725</v>
      </c>
      <c r="D14362">
        <v>139</v>
      </c>
      <c r="E14362" t="s">
        <v>73352</v>
      </c>
      <c r="F14362" t="s">
        <v>28733</v>
      </c>
      <c r="G14362" t="s">
        <v>91</v>
      </c>
      <c r="H14362">
        <v>2</v>
      </c>
      <c r="I14362" t="s">
        <v>72130</v>
      </c>
      <c r="J14362">
        <v>0.87951639727671005</v>
      </c>
      <c r="K14362">
        <v>-0.53433193879968999</v>
      </c>
      <c r="M14362">
        <v>0</v>
      </c>
      <c r="N14362">
        <v>-0.46656336503870299</v>
      </c>
      <c r="P14362">
        <v>0</v>
      </c>
      <c r="Q14362">
        <v>-0.43317947889629199</v>
      </c>
      <c r="S14362">
        <v>0.99037552546117402</v>
      </c>
      <c r="T14362">
        <v>-0.58446946740150496</v>
      </c>
      <c r="V14362">
        <v>0.73707215979193097</v>
      </c>
      <c r="W14362">
        <v>-0.46934667229652399</v>
      </c>
    </row>
    <row r="14363" spans="1:23" x14ac:dyDescent="0.45">
      <c r="A14363" t="s">
        <v>28724</v>
      </c>
      <c r="B14363" t="s">
        <v>82244</v>
      </c>
      <c r="C14363" t="s">
        <v>28725</v>
      </c>
      <c r="D14363">
        <v>141</v>
      </c>
      <c r="E14363" t="s">
        <v>28732</v>
      </c>
      <c r="F14363" t="s">
        <v>28733</v>
      </c>
      <c r="G14363" t="s">
        <v>91</v>
      </c>
      <c r="H14363">
        <v>2</v>
      </c>
      <c r="I14363" t="s">
        <v>72130</v>
      </c>
      <c r="J14363">
        <v>0.87951639727671005</v>
      </c>
      <c r="K14363">
        <v>-0.53433193879968999</v>
      </c>
      <c r="M14363">
        <v>0</v>
      </c>
      <c r="N14363">
        <v>-0.46656336503870299</v>
      </c>
      <c r="P14363">
        <v>0</v>
      </c>
      <c r="Q14363">
        <v>-0.43317947889629199</v>
      </c>
      <c r="S14363">
        <v>0.99037552546117402</v>
      </c>
      <c r="T14363">
        <v>-0.58446946740150496</v>
      </c>
      <c r="V14363">
        <v>0.73707215979193097</v>
      </c>
      <c r="W14363">
        <v>-0.46934667229652399</v>
      </c>
    </row>
    <row r="14364" spans="1:23" x14ac:dyDescent="0.45">
      <c r="A14364" t="s">
        <v>28879</v>
      </c>
      <c r="B14364" t="s">
        <v>82285</v>
      </c>
      <c r="C14364" t="s">
        <v>28880</v>
      </c>
      <c r="D14364">
        <v>51</v>
      </c>
      <c r="E14364" t="s">
        <v>28889</v>
      </c>
      <c r="F14364" t="s">
        <v>28890</v>
      </c>
      <c r="G14364" t="s">
        <v>91</v>
      </c>
      <c r="H14364">
        <v>3</v>
      </c>
      <c r="I14364" t="s">
        <v>72130</v>
      </c>
      <c r="J14364">
        <v>0.303444575737086</v>
      </c>
      <c r="K14364">
        <v>-0.26953855682821798</v>
      </c>
      <c r="M14364">
        <v>0</v>
      </c>
      <c r="N14364">
        <v>-3.1365787281709599E-2</v>
      </c>
      <c r="P14364">
        <v>0</v>
      </c>
      <c r="Q14364">
        <v>-0.28735539787693998</v>
      </c>
      <c r="S14364">
        <v>1.1371035708386801</v>
      </c>
      <c r="T14364">
        <v>-0.68937444686889604</v>
      </c>
      <c r="V14364">
        <v>0.58096472157069001</v>
      </c>
      <c r="W14364">
        <v>-0.41482758522033703</v>
      </c>
    </row>
    <row r="14365" spans="1:23" x14ac:dyDescent="0.45">
      <c r="A14365" t="s">
        <v>28891</v>
      </c>
      <c r="B14365" t="s">
        <v>82290</v>
      </c>
      <c r="C14365" t="s">
        <v>28892</v>
      </c>
      <c r="D14365">
        <v>866</v>
      </c>
      <c r="E14365" t="s">
        <v>66986</v>
      </c>
      <c r="F14365" t="s">
        <v>66987</v>
      </c>
      <c r="G14365" t="s">
        <v>91</v>
      </c>
      <c r="H14365">
        <v>2</v>
      </c>
      <c r="I14365" t="s">
        <v>72130</v>
      </c>
      <c r="J14365">
        <v>0.77557466133294795</v>
      </c>
      <c r="K14365">
        <v>-6.9483371881338296E-2</v>
      </c>
      <c r="M14365">
        <v>4.5004690458623001E-3</v>
      </c>
      <c r="N14365">
        <v>7.8955063453087595E-4</v>
      </c>
      <c r="P14365">
        <v>0.62704677061521896</v>
      </c>
      <c r="Q14365">
        <v>-6.9905050869645699E-2</v>
      </c>
      <c r="S14365">
        <v>0.227241315221093</v>
      </c>
      <c r="T14365">
        <v>2.7325363159179699E-2</v>
      </c>
      <c r="V14365">
        <v>0.15011415431647401</v>
      </c>
      <c r="W14365">
        <v>-1.9595413208007801E-2</v>
      </c>
    </row>
    <row r="14366" spans="1:23" x14ac:dyDescent="0.45">
      <c r="A14366" t="s">
        <v>28891</v>
      </c>
      <c r="B14366" t="s">
        <v>82290</v>
      </c>
      <c r="C14366" t="s">
        <v>28892</v>
      </c>
      <c r="D14366">
        <v>868</v>
      </c>
      <c r="E14366" t="s">
        <v>73353</v>
      </c>
      <c r="F14366" t="s">
        <v>73354</v>
      </c>
      <c r="G14366" t="s">
        <v>91</v>
      </c>
      <c r="H14366">
        <v>2</v>
      </c>
      <c r="I14366" t="s">
        <v>72130</v>
      </c>
      <c r="J14366">
        <v>0.77557466133294795</v>
      </c>
      <c r="K14366">
        <v>-6.9483371881338296E-2</v>
      </c>
      <c r="M14366">
        <v>4.5004690458623001E-3</v>
      </c>
      <c r="N14366">
        <v>7.8955063453087595E-4</v>
      </c>
      <c r="P14366">
        <v>0.62704677061521896</v>
      </c>
      <c r="Q14366">
        <v>-6.9905050869645699E-2</v>
      </c>
      <c r="S14366">
        <v>0.227241315221093</v>
      </c>
      <c r="T14366">
        <v>2.7325363159179699E-2</v>
      </c>
      <c r="V14366">
        <v>0.15011415431647401</v>
      </c>
      <c r="W14366">
        <v>-1.9595413208007801E-2</v>
      </c>
    </row>
    <row r="14367" spans="1:23" x14ac:dyDescent="0.45">
      <c r="A14367" t="s">
        <v>28891</v>
      </c>
      <c r="B14367" t="s">
        <v>82290</v>
      </c>
      <c r="C14367" t="s">
        <v>28892</v>
      </c>
      <c r="D14367">
        <v>870</v>
      </c>
      <c r="E14367" t="s">
        <v>66988</v>
      </c>
      <c r="F14367" t="s">
        <v>66987</v>
      </c>
      <c r="G14367" t="s">
        <v>91</v>
      </c>
      <c r="H14367">
        <v>2</v>
      </c>
      <c r="I14367" t="s">
        <v>72130</v>
      </c>
      <c r="J14367">
        <v>0.65428360881815295</v>
      </c>
      <c r="K14367">
        <v>-6.0591153609447002E-2</v>
      </c>
      <c r="M14367">
        <v>8.4104413172190903E-2</v>
      </c>
      <c r="N14367">
        <v>-1.35532342470609E-2</v>
      </c>
      <c r="P14367">
        <v>0.62294499244812795</v>
      </c>
      <c r="Q14367">
        <v>-6.8737325997188195E-2</v>
      </c>
      <c r="S14367">
        <v>0.24688727534797</v>
      </c>
      <c r="T14367">
        <v>2.8862533569335901E-2</v>
      </c>
      <c r="V14367">
        <v>0.13226941729310801</v>
      </c>
      <c r="W14367">
        <v>-1.73051579793294E-2</v>
      </c>
    </row>
    <row r="14368" spans="1:23" x14ac:dyDescent="0.45">
      <c r="A14368" t="s">
        <v>28926</v>
      </c>
      <c r="B14368" t="s">
        <v>88602</v>
      </c>
      <c r="C14368" t="s">
        <v>28927</v>
      </c>
      <c r="D14368">
        <v>365</v>
      </c>
      <c r="E14368" t="s">
        <v>66990</v>
      </c>
      <c r="F14368" t="s">
        <v>66991</v>
      </c>
      <c r="G14368" t="s">
        <v>91</v>
      </c>
      <c r="H14368">
        <v>3</v>
      </c>
      <c r="I14368" t="s">
        <v>72130</v>
      </c>
      <c r="J14368">
        <v>0.113803678614042</v>
      </c>
      <c r="K14368">
        <v>-2.31947104136149E-2</v>
      </c>
      <c r="M14368">
        <v>0.40359468728447701</v>
      </c>
      <c r="N14368">
        <v>8.2028627395629897E-2</v>
      </c>
      <c r="P14368">
        <v>0.41423207806457601</v>
      </c>
      <c r="Q14368">
        <v>8.0306973950616201E-2</v>
      </c>
      <c r="S14368">
        <v>0.37617299579332403</v>
      </c>
      <c r="T14368">
        <v>-6.4702682495117195E-2</v>
      </c>
      <c r="V14368">
        <v>3.6815408731815401E-2</v>
      </c>
      <c r="W14368">
        <v>-7.0279566446940101E-3</v>
      </c>
    </row>
    <row r="14369" spans="1:23" x14ac:dyDescent="0.45">
      <c r="A14369" t="s">
        <v>28926</v>
      </c>
      <c r="B14369" t="s">
        <v>88602</v>
      </c>
      <c r="C14369" t="s">
        <v>28927</v>
      </c>
      <c r="D14369">
        <v>367</v>
      </c>
      <c r="E14369" t="s">
        <v>66992</v>
      </c>
      <c r="F14369" t="s">
        <v>66991</v>
      </c>
      <c r="G14369" t="s">
        <v>91</v>
      </c>
      <c r="H14369">
        <v>3</v>
      </c>
      <c r="I14369" t="s">
        <v>72130</v>
      </c>
      <c r="J14369">
        <v>0.113803678614042</v>
      </c>
      <c r="K14369">
        <v>-2.31947104136149E-2</v>
      </c>
      <c r="M14369">
        <v>0.40359468728447701</v>
      </c>
      <c r="N14369">
        <v>8.2028627395629897E-2</v>
      </c>
      <c r="P14369">
        <v>0.41423207806457601</v>
      </c>
      <c r="Q14369">
        <v>8.0306973950616201E-2</v>
      </c>
      <c r="S14369">
        <v>0.37617299579332403</v>
      </c>
      <c r="T14369">
        <v>-6.4702682495117195E-2</v>
      </c>
      <c r="V14369">
        <v>3.6815408731815401E-2</v>
      </c>
      <c r="W14369">
        <v>-7.0279566446940101E-3</v>
      </c>
    </row>
    <row r="14370" spans="1:23" x14ac:dyDescent="0.45">
      <c r="A14370" t="s">
        <v>28926</v>
      </c>
      <c r="B14370" t="s">
        <v>88602</v>
      </c>
      <c r="C14370" t="s">
        <v>28927</v>
      </c>
      <c r="D14370">
        <v>369</v>
      </c>
      <c r="E14370" t="s">
        <v>66993</v>
      </c>
      <c r="F14370" t="s">
        <v>66991</v>
      </c>
      <c r="G14370" t="s">
        <v>91</v>
      </c>
      <c r="H14370">
        <v>3</v>
      </c>
      <c r="I14370" t="s">
        <v>72130</v>
      </c>
      <c r="J14370">
        <v>0.113803678614042</v>
      </c>
      <c r="K14370">
        <v>-2.31947104136149E-2</v>
      </c>
      <c r="M14370">
        <v>0.40359468728447701</v>
      </c>
      <c r="N14370">
        <v>8.2028627395629897E-2</v>
      </c>
      <c r="P14370">
        <v>0.41423207806457601</v>
      </c>
      <c r="Q14370">
        <v>8.0306973950616201E-2</v>
      </c>
      <c r="S14370">
        <v>0.37617299579332403</v>
      </c>
      <c r="T14370">
        <v>-6.4702682495117195E-2</v>
      </c>
      <c r="V14370">
        <v>3.6815408731815401E-2</v>
      </c>
      <c r="W14370">
        <v>-7.0279566446940101E-3</v>
      </c>
    </row>
    <row r="14371" spans="1:23" x14ac:dyDescent="0.45">
      <c r="A14371" t="s">
        <v>28930</v>
      </c>
      <c r="B14371" t="s">
        <v>82298</v>
      </c>
      <c r="C14371" t="s">
        <v>28931</v>
      </c>
      <c r="D14371">
        <v>659</v>
      </c>
      <c r="E14371" t="s">
        <v>73364</v>
      </c>
      <c r="F14371" t="s">
        <v>73365</v>
      </c>
      <c r="G14371" t="s">
        <v>91</v>
      </c>
      <c r="H14371">
        <v>4</v>
      </c>
      <c r="I14371" t="s">
        <v>72130</v>
      </c>
      <c r="J14371">
        <v>1.0161985142393199</v>
      </c>
      <c r="K14371">
        <v>0.16539689210745001</v>
      </c>
      <c r="M14371">
        <v>4.1159720474743998E-2</v>
      </c>
      <c r="N14371">
        <v>9.7453227409949692E-3</v>
      </c>
      <c r="P14371">
        <v>0.33465019596508</v>
      </c>
      <c r="Q14371">
        <v>8.6262653613912693E-2</v>
      </c>
      <c r="S14371">
        <v>0.18394421901830699</v>
      </c>
      <c r="T14371">
        <v>-4.3463503519693997E-2</v>
      </c>
      <c r="V14371">
        <v>0.70419126987671399</v>
      </c>
      <c r="W14371">
        <v>0.13125948588053399</v>
      </c>
    </row>
    <row r="14372" spans="1:23" x14ac:dyDescent="0.45">
      <c r="A14372" t="s">
        <v>28930</v>
      </c>
      <c r="B14372" t="s">
        <v>82298</v>
      </c>
      <c r="C14372" t="s">
        <v>28931</v>
      </c>
      <c r="D14372">
        <v>660</v>
      </c>
      <c r="E14372" t="s">
        <v>73366</v>
      </c>
      <c r="F14372" t="s">
        <v>73365</v>
      </c>
      <c r="G14372" t="s">
        <v>91</v>
      </c>
      <c r="H14372">
        <v>4</v>
      </c>
      <c r="I14372" t="s">
        <v>72130</v>
      </c>
      <c r="J14372">
        <v>1.0161985142393199</v>
      </c>
      <c r="K14372">
        <v>0.16539689210745001</v>
      </c>
      <c r="M14372">
        <v>4.1159720474743998E-2</v>
      </c>
      <c r="N14372">
        <v>9.7453227409949692E-3</v>
      </c>
      <c r="P14372">
        <v>0.33465019596508</v>
      </c>
      <c r="Q14372">
        <v>8.6262653613912693E-2</v>
      </c>
      <c r="S14372">
        <v>0.18394421901830699</v>
      </c>
      <c r="T14372">
        <v>-4.3463503519693997E-2</v>
      </c>
      <c r="V14372">
        <v>0.70419126987671399</v>
      </c>
      <c r="W14372">
        <v>0.13125948588053399</v>
      </c>
    </row>
    <row r="14373" spans="1:23" x14ac:dyDescent="0.45">
      <c r="A14373" t="s">
        <v>28930</v>
      </c>
      <c r="B14373" t="s">
        <v>82298</v>
      </c>
      <c r="C14373" t="s">
        <v>28931</v>
      </c>
      <c r="D14373">
        <v>662</v>
      </c>
      <c r="E14373" t="s">
        <v>73367</v>
      </c>
      <c r="F14373" t="s">
        <v>73365</v>
      </c>
      <c r="G14373" t="s">
        <v>91</v>
      </c>
      <c r="H14373">
        <v>4</v>
      </c>
      <c r="I14373" t="s">
        <v>72130</v>
      </c>
      <c r="J14373">
        <v>1.0161985142393199</v>
      </c>
      <c r="K14373">
        <v>0.16539689210745001</v>
      </c>
      <c r="M14373">
        <v>4.1159720474743998E-2</v>
      </c>
      <c r="N14373">
        <v>9.7453227409949692E-3</v>
      </c>
      <c r="P14373">
        <v>0.33465019596508</v>
      </c>
      <c r="Q14373">
        <v>8.6262653613912693E-2</v>
      </c>
      <c r="S14373">
        <v>0.18394421901830699</v>
      </c>
      <c r="T14373">
        <v>-4.3463503519693997E-2</v>
      </c>
      <c r="V14373">
        <v>0.70419126987671399</v>
      </c>
      <c r="W14373">
        <v>0.13125948588053399</v>
      </c>
    </row>
    <row r="14374" spans="1:23" x14ac:dyDescent="0.45">
      <c r="A14374" t="s">
        <v>28930</v>
      </c>
      <c r="B14374" t="s">
        <v>82298</v>
      </c>
      <c r="C14374" t="s">
        <v>28931</v>
      </c>
      <c r="D14374">
        <v>674</v>
      </c>
      <c r="E14374" t="s">
        <v>73368</v>
      </c>
      <c r="F14374" t="s">
        <v>73369</v>
      </c>
      <c r="G14374" t="s">
        <v>91</v>
      </c>
      <c r="H14374">
        <v>3</v>
      </c>
      <c r="I14374" t="s">
        <v>72130</v>
      </c>
      <c r="J14374">
        <v>0.215022111539038</v>
      </c>
      <c r="K14374">
        <v>-0.15856029005611599</v>
      </c>
      <c r="M14374">
        <v>0</v>
      </c>
      <c r="N14374">
        <v>-0.21396185370052601</v>
      </c>
      <c r="P14374">
        <v>0</v>
      </c>
      <c r="Q14374">
        <v>-0.549711679157458</v>
      </c>
      <c r="S14374">
        <v>0.94787905645797998</v>
      </c>
      <c r="T14374">
        <v>-0.48594698309898399</v>
      </c>
      <c r="V14374">
        <v>0.44035613622168301</v>
      </c>
      <c r="W14374">
        <v>-0.27142867445945701</v>
      </c>
    </row>
    <row r="14375" spans="1:23" x14ac:dyDescent="0.45">
      <c r="A14375" t="s">
        <v>28930</v>
      </c>
      <c r="B14375" t="s">
        <v>82298</v>
      </c>
      <c r="C14375" t="s">
        <v>28931</v>
      </c>
      <c r="D14375">
        <v>1673</v>
      </c>
      <c r="E14375" t="s">
        <v>28975</v>
      </c>
      <c r="F14375" t="s">
        <v>28976</v>
      </c>
      <c r="G14375" t="s">
        <v>91</v>
      </c>
      <c r="H14375">
        <v>3</v>
      </c>
      <c r="I14375" t="s">
        <v>72130</v>
      </c>
      <c r="J14375">
        <v>0.78785199937736805</v>
      </c>
      <c r="K14375">
        <v>-0.90175018591039302</v>
      </c>
      <c r="M14375">
        <v>0</v>
      </c>
      <c r="N14375">
        <v>-1.1477864770328301</v>
      </c>
      <c r="P14375">
        <v>0</v>
      </c>
      <c r="Q14375">
        <v>-0.89943476727134297</v>
      </c>
      <c r="S14375">
        <v>0.47849641015990302</v>
      </c>
      <c r="T14375">
        <v>-0.66993618011474598</v>
      </c>
      <c r="V14375">
        <v>0.449432227647379</v>
      </c>
      <c r="W14375">
        <v>-0.63784050941467296</v>
      </c>
    </row>
    <row r="14376" spans="1:23" x14ac:dyDescent="0.45">
      <c r="A14376" t="s">
        <v>28930</v>
      </c>
      <c r="B14376" t="s">
        <v>82298</v>
      </c>
      <c r="C14376" t="s">
        <v>28931</v>
      </c>
      <c r="D14376">
        <v>1678</v>
      </c>
      <c r="E14376" t="s">
        <v>28977</v>
      </c>
      <c r="F14376" t="s">
        <v>28976</v>
      </c>
      <c r="G14376" t="s">
        <v>91</v>
      </c>
      <c r="H14376">
        <v>3</v>
      </c>
      <c r="I14376" t="s">
        <v>72130</v>
      </c>
      <c r="J14376">
        <v>0.78785199937736805</v>
      </c>
      <c r="K14376">
        <v>-0.90175018591039302</v>
      </c>
      <c r="M14376">
        <v>0</v>
      </c>
      <c r="N14376">
        <v>-1.1477864770328301</v>
      </c>
      <c r="P14376">
        <v>0</v>
      </c>
      <c r="Q14376">
        <v>-0.89943476727134297</v>
      </c>
      <c r="S14376">
        <v>0.47849641015990302</v>
      </c>
      <c r="T14376">
        <v>-0.66993618011474598</v>
      </c>
      <c r="V14376">
        <v>0.449432227647379</v>
      </c>
      <c r="W14376">
        <v>-0.63784050941467296</v>
      </c>
    </row>
    <row r="14377" spans="1:23" x14ac:dyDescent="0.45">
      <c r="A14377" t="s">
        <v>29044</v>
      </c>
      <c r="B14377" t="s">
        <v>89613</v>
      </c>
      <c r="C14377" t="s">
        <v>29045</v>
      </c>
      <c r="D14377">
        <v>476</v>
      </c>
      <c r="E14377" t="s">
        <v>29046</v>
      </c>
      <c r="F14377" t="s">
        <v>29047</v>
      </c>
      <c r="G14377" t="s">
        <v>91</v>
      </c>
      <c r="H14377">
        <v>3</v>
      </c>
      <c r="I14377" t="s">
        <v>72130</v>
      </c>
      <c r="J14377">
        <v>0.74228042855391196</v>
      </c>
      <c r="K14377">
        <v>-0.79040519396464004</v>
      </c>
      <c r="M14377">
        <v>0.61201621923249605</v>
      </c>
      <c r="N14377">
        <v>-0.841161489486694</v>
      </c>
      <c r="P14377">
        <v>0.52321184854599501</v>
      </c>
      <c r="Q14377">
        <v>-0.72941967536663199</v>
      </c>
      <c r="S14377">
        <v>0.85654913852122905</v>
      </c>
      <c r="T14377">
        <v>-0.885276044209798</v>
      </c>
      <c r="V14377">
        <v>0.73624184209399701</v>
      </c>
      <c r="W14377">
        <v>-0.792704149881999</v>
      </c>
    </row>
    <row r="14378" spans="1:23" x14ac:dyDescent="0.45">
      <c r="A14378" t="s">
        <v>29044</v>
      </c>
      <c r="B14378" t="s">
        <v>89613</v>
      </c>
      <c r="C14378" t="s">
        <v>29045</v>
      </c>
      <c r="D14378">
        <v>477</v>
      </c>
      <c r="E14378" t="s">
        <v>29049</v>
      </c>
      <c r="F14378" t="s">
        <v>29047</v>
      </c>
      <c r="G14378" t="s">
        <v>91</v>
      </c>
      <c r="H14378">
        <v>3</v>
      </c>
      <c r="I14378" t="s">
        <v>72130</v>
      </c>
      <c r="J14378">
        <v>0.74228042855391196</v>
      </c>
      <c r="K14378">
        <v>-0.79040519396464004</v>
      </c>
      <c r="M14378">
        <v>0.61201621923249605</v>
      </c>
      <c r="N14378">
        <v>-0.841161489486694</v>
      </c>
      <c r="P14378">
        <v>0.52321184854599501</v>
      </c>
      <c r="Q14378">
        <v>-0.72941967536663199</v>
      </c>
      <c r="S14378">
        <v>0.85654913852122905</v>
      </c>
      <c r="T14378">
        <v>-0.885276044209798</v>
      </c>
      <c r="V14378">
        <v>0.73624184209399701</v>
      </c>
      <c r="W14378">
        <v>-0.792704149881999</v>
      </c>
    </row>
    <row r="14379" spans="1:23" x14ac:dyDescent="0.45">
      <c r="A14379" t="s">
        <v>29044</v>
      </c>
      <c r="B14379" t="s">
        <v>89613</v>
      </c>
      <c r="C14379" t="s">
        <v>29045</v>
      </c>
      <c r="D14379">
        <v>482</v>
      </c>
      <c r="E14379" t="s">
        <v>29050</v>
      </c>
      <c r="F14379" t="s">
        <v>29051</v>
      </c>
      <c r="G14379" t="s">
        <v>91</v>
      </c>
      <c r="H14379">
        <v>2</v>
      </c>
      <c r="I14379" t="s">
        <v>72130</v>
      </c>
      <c r="J14379">
        <v>0.74601769627432601</v>
      </c>
      <c r="K14379">
        <v>-0.79450413508293005</v>
      </c>
      <c r="M14379">
        <v>0.62178518538573802</v>
      </c>
      <c r="N14379">
        <v>-0.85258162938631499</v>
      </c>
      <c r="P14379">
        <v>0.52404999946015896</v>
      </c>
      <c r="Q14379">
        <v>-0.73199568123653003</v>
      </c>
      <c r="S14379">
        <v>0.84877331462289896</v>
      </c>
      <c r="T14379">
        <v>-0.88217778523763002</v>
      </c>
      <c r="V14379">
        <v>0.73169614106286995</v>
      </c>
      <c r="W14379">
        <v>-0.79159811655680301</v>
      </c>
    </row>
    <row r="14380" spans="1:23" x14ac:dyDescent="0.45">
      <c r="A14380" t="s">
        <v>29428</v>
      </c>
      <c r="B14380" t="s">
        <v>82399</v>
      </c>
      <c r="C14380" t="s">
        <v>29429</v>
      </c>
      <c r="D14380">
        <v>93</v>
      </c>
      <c r="E14380" t="s">
        <v>29432</v>
      </c>
      <c r="F14380" t="s">
        <v>29433</v>
      </c>
      <c r="G14380" t="s">
        <v>91</v>
      </c>
      <c r="H14380">
        <v>3</v>
      </c>
      <c r="I14380" t="s">
        <v>72130</v>
      </c>
      <c r="J14380">
        <v>0.80071494027611301</v>
      </c>
      <c r="K14380">
        <v>-0.47758243634150599</v>
      </c>
      <c r="M14380">
        <v>0.57450939668297196</v>
      </c>
      <c r="N14380">
        <v>-0.45836542202876202</v>
      </c>
      <c r="P14380">
        <v>0.68911462987076999</v>
      </c>
      <c r="Q14380">
        <v>-0.50799534238618005</v>
      </c>
      <c r="S14380">
        <v>0.66189962382484002</v>
      </c>
      <c r="T14380">
        <v>-0.42393601735432901</v>
      </c>
      <c r="V14380">
        <v>0.73757357352298103</v>
      </c>
      <c r="W14380">
        <v>-0.45918699900309201</v>
      </c>
    </row>
    <row r="14381" spans="1:23" x14ac:dyDescent="0.45">
      <c r="A14381" t="s">
        <v>29428</v>
      </c>
      <c r="B14381" t="s">
        <v>82399</v>
      </c>
      <c r="C14381" t="s">
        <v>29429</v>
      </c>
      <c r="D14381">
        <v>95</v>
      </c>
      <c r="E14381" t="s">
        <v>29434</v>
      </c>
      <c r="F14381" t="s">
        <v>29433</v>
      </c>
      <c r="G14381" t="s">
        <v>91</v>
      </c>
      <c r="H14381">
        <v>3</v>
      </c>
      <c r="I14381" t="s">
        <v>72130</v>
      </c>
      <c r="J14381">
        <v>0.72049338367095195</v>
      </c>
      <c r="K14381">
        <v>-0.37921398725265099</v>
      </c>
      <c r="M14381">
        <v>0.53941915357140302</v>
      </c>
      <c r="N14381">
        <v>-0.37487270281864998</v>
      </c>
      <c r="P14381">
        <v>0.70463529193511398</v>
      </c>
      <c r="Q14381">
        <v>-0.43982533750862901</v>
      </c>
      <c r="S14381">
        <v>0.685862020035644</v>
      </c>
      <c r="T14381">
        <v>-0.37095371246337899</v>
      </c>
      <c r="V14381">
        <v>0.71676052972474202</v>
      </c>
      <c r="W14381">
        <v>-0.38325674692789702</v>
      </c>
    </row>
    <row r="14382" spans="1:23" x14ac:dyDescent="0.45">
      <c r="A14382" t="s">
        <v>29428</v>
      </c>
      <c r="B14382" t="s">
        <v>82399</v>
      </c>
      <c r="C14382" t="s">
        <v>29429</v>
      </c>
      <c r="D14382">
        <v>97</v>
      </c>
      <c r="E14382" t="s">
        <v>29435</v>
      </c>
      <c r="F14382" t="s">
        <v>29433</v>
      </c>
      <c r="G14382" t="s">
        <v>91</v>
      </c>
      <c r="H14382">
        <v>3</v>
      </c>
      <c r="I14382" t="s">
        <v>72130</v>
      </c>
      <c r="J14382">
        <v>0.73941283424099602</v>
      </c>
      <c r="K14382">
        <v>-0.40010441877903102</v>
      </c>
      <c r="M14382">
        <v>0.540998861977801</v>
      </c>
      <c r="N14382">
        <v>-0.38886218804579498</v>
      </c>
      <c r="P14382">
        <v>0.70249987775479605</v>
      </c>
      <c r="Q14382">
        <v>-0.454922084150643</v>
      </c>
      <c r="S14382">
        <v>0.67858787855329805</v>
      </c>
      <c r="T14382">
        <v>-0.380971361796061</v>
      </c>
      <c r="V14382">
        <v>0.745714847603825</v>
      </c>
      <c r="W14382">
        <v>-0.40841334025065101</v>
      </c>
    </row>
    <row r="14383" spans="1:23" x14ac:dyDescent="0.45">
      <c r="A14383" t="s">
        <v>29428</v>
      </c>
      <c r="B14383" t="s">
        <v>82399</v>
      </c>
      <c r="C14383" t="s">
        <v>29429</v>
      </c>
      <c r="D14383">
        <v>99</v>
      </c>
      <c r="E14383" t="s">
        <v>29436</v>
      </c>
      <c r="F14383" t="s">
        <v>29433</v>
      </c>
      <c r="G14383" t="s">
        <v>91</v>
      </c>
      <c r="H14383">
        <v>3</v>
      </c>
      <c r="I14383" t="s">
        <v>72130</v>
      </c>
      <c r="J14383">
        <v>0.71974954834883098</v>
      </c>
      <c r="K14383">
        <v>-0.39066729790125099</v>
      </c>
      <c r="M14383">
        <v>0.53495508970333605</v>
      </c>
      <c r="N14383">
        <v>-0.383995551329393</v>
      </c>
      <c r="P14383">
        <v>0.63082663734253197</v>
      </c>
      <c r="Q14383">
        <v>-0.41952473541785901</v>
      </c>
      <c r="S14383">
        <v>0.68949876015082601</v>
      </c>
      <c r="T14383">
        <v>-0.38293608347574898</v>
      </c>
      <c r="V14383">
        <v>0.75433601020883001</v>
      </c>
      <c r="W14383">
        <v>-0.40904863993326801</v>
      </c>
    </row>
    <row r="14384" spans="1:23" x14ac:dyDescent="0.45">
      <c r="A14384" t="s">
        <v>29428</v>
      </c>
      <c r="B14384" t="s">
        <v>82399</v>
      </c>
      <c r="C14384" t="s">
        <v>29429</v>
      </c>
      <c r="D14384">
        <v>102</v>
      </c>
      <c r="E14384" t="s">
        <v>67047</v>
      </c>
      <c r="F14384" t="s">
        <v>29433</v>
      </c>
      <c r="G14384" t="s">
        <v>91</v>
      </c>
      <c r="H14384">
        <v>3</v>
      </c>
      <c r="I14384" t="s">
        <v>72130</v>
      </c>
      <c r="J14384">
        <v>0.54598963706485004</v>
      </c>
      <c r="K14384">
        <v>-0.41050013373879801</v>
      </c>
      <c r="M14384">
        <v>0.59346335661161598</v>
      </c>
      <c r="N14384">
        <v>-0.43762739966897402</v>
      </c>
      <c r="P14384">
        <v>0</v>
      </c>
      <c r="Q14384">
        <v>-0.40072481632232698</v>
      </c>
      <c r="S14384">
        <v>0.50115126628761997</v>
      </c>
      <c r="T14384">
        <v>-0.38961372655980703</v>
      </c>
      <c r="V14384">
        <v>0.46416070300062401</v>
      </c>
      <c r="W14384">
        <v>-0.36713753027074503</v>
      </c>
    </row>
    <row r="14385" spans="1:23" x14ac:dyDescent="0.45">
      <c r="A14385" t="s">
        <v>29492</v>
      </c>
      <c r="B14385" t="s">
        <v>82416</v>
      </c>
      <c r="C14385" t="s">
        <v>29493</v>
      </c>
      <c r="D14385">
        <v>197</v>
      </c>
      <c r="E14385" t="s">
        <v>29501</v>
      </c>
      <c r="F14385" t="s">
        <v>29502</v>
      </c>
      <c r="G14385" t="s">
        <v>91</v>
      </c>
      <c r="H14385">
        <v>4</v>
      </c>
      <c r="I14385" t="s">
        <v>72130</v>
      </c>
      <c r="J14385">
        <v>0.30487140753325898</v>
      </c>
      <c r="K14385">
        <v>-0.174865273868336</v>
      </c>
      <c r="M14385">
        <v>0.44841228242160502</v>
      </c>
      <c r="N14385">
        <v>-0.23788884106804301</v>
      </c>
      <c r="P14385">
        <v>0</v>
      </c>
      <c r="Q14385">
        <v>-0.36378295421600298</v>
      </c>
      <c r="S14385">
        <v>1.91001576182023</v>
      </c>
      <c r="T14385">
        <v>-0.60210414493785203</v>
      </c>
      <c r="V14385">
        <v>0.52080396861130096</v>
      </c>
      <c r="W14385">
        <v>-0.22916932667003001</v>
      </c>
    </row>
    <row r="14386" spans="1:23" x14ac:dyDescent="0.45">
      <c r="A14386" t="s">
        <v>29492</v>
      </c>
      <c r="B14386" t="s">
        <v>82416</v>
      </c>
      <c r="C14386" t="s">
        <v>29493</v>
      </c>
      <c r="D14386">
        <v>193</v>
      </c>
      <c r="E14386" t="s">
        <v>29509</v>
      </c>
      <c r="F14386" t="s">
        <v>29510</v>
      </c>
      <c r="G14386" t="s">
        <v>91</v>
      </c>
      <c r="H14386">
        <v>2</v>
      </c>
      <c r="I14386" t="s">
        <v>72130</v>
      </c>
      <c r="J14386">
        <v>0.26498998596914802</v>
      </c>
      <c r="K14386">
        <v>-0.119870298049029</v>
      </c>
      <c r="M14386">
        <v>0.37100613506962699</v>
      </c>
      <c r="N14386">
        <v>-0.158019178053912</v>
      </c>
      <c r="P14386">
        <v>0</v>
      </c>
      <c r="Q14386">
        <v>-0.317544507980347</v>
      </c>
      <c r="S14386">
        <v>1.8492494299420701</v>
      </c>
      <c r="T14386">
        <v>-0.44797999718609999</v>
      </c>
      <c r="V14386">
        <v>0.20971079507111201</v>
      </c>
      <c r="W14386">
        <v>-8.4466765908634001E-2</v>
      </c>
    </row>
    <row r="14387" spans="1:23" x14ac:dyDescent="0.45">
      <c r="A14387" t="s">
        <v>29492</v>
      </c>
      <c r="B14387" t="s">
        <v>82416</v>
      </c>
      <c r="C14387" t="s">
        <v>29493</v>
      </c>
      <c r="D14387">
        <v>195</v>
      </c>
      <c r="E14387" t="s">
        <v>29511</v>
      </c>
      <c r="F14387" t="s">
        <v>29512</v>
      </c>
      <c r="G14387" t="s">
        <v>91</v>
      </c>
      <c r="H14387">
        <v>3</v>
      </c>
      <c r="I14387" t="s">
        <v>72130</v>
      </c>
      <c r="J14387">
        <v>0.38213659945714901</v>
      </c>
      <c r="K14387">
        <v>-0.180574557360481</v>
      </c>
      <c r="M14387">
        <v>0.39842891062522501</v>
      </c>
      <c r="N14387">
        <v>-0.18629421907312699</v>
      </c>
      <c r="P14387">
        <v>0</v>
      </c>
      <c r="Q14387">
        <v>-0.31231057643890398</v>
      </c>
      <c r="S14387">
        <v>1.9258233798739199</v>
      </c>
      <c r="T14387">
        <v>-0.51962567778194702</v>
      </c>
      <c r="V14387">
        <v>0.41131299487126599</v>
      </c>
      <c r="W14387">
        <v>-0.163853659349329</v>
      </c>
    </row>
    <row r="14388" spans="1:23" x14ac:dyDescent="0.45">
      <c r="A14388" t="s">
        <v>29515</v>
      </c>
      <c r="B14388" t="s">
        <v>82419</v>
      </c>
      <c r="C14388" t="s">
        <v>29516</v>
      </c>
      <c r="D14388">
        <v>224</v>
      </c>
      <c r="E14388" t="s">
        <v>73383</v>
      </c>
      <c r="F14388" t="s">
        <v>29529</v>
      </c>
      <c r="G14388" t="s">
        <v>91</v>
      </c>
      <c r="H14388">
        <v>3</v>
      </c>
      <c r="I14388" t="s">
        <v>72130</v>
      </c>
      <c r="J14388">
        <v>0.121058079231261</v>
      </c>
      <c r="K14388">
        <v>2.9150565465291298E-2</v>
      </c>
      <c r="M14388">
        <v>0</v>
      </c>
      <c r="N14388">
        <v>8.5877259572347001E-2</v>
      </c>
      <c r="P14388">
        <v>6.6721939341990805E-2</v>
      </c>
      <c r="Q14388">
        <v>-1.6587031515021101E-2</v>
      </c>
      <c r="S14388">
        <v>0.195257929903903</v>
      </c>
      <c r="T14388">
        <v>-4.4542649213005499E-2</v>
      </c>
      <c r="V14388">
        <v>0.12443499352115001</v>
      </c>
      <c r="W14388">
        <v>3.0983826693366599E-2</v>
      </c>
    </row>
    <row r="14389" spans="1:23" x14ac:dyDescent="0.45">
      <c r="A14389" t="s">
        <v>29515</v>
      </c>
      <c r="B14389" t="s">
        <v>82419</v>
      </c>
      <c r="C14389" t="s">
        <v>29516</v>
      </c>
      <c r="D14389">
        <v>226</v>
      </c>
      <c r="E14389" t="s">
        <v>73384</v>
      </c>
      <c r="F14389" t="s">
        <v>29529</v>
      </c>
      <c r="G14389" t="s">
        <v>91</v>
      </c>
      <c r="H14389">
        <v>3</v>
      </c>
      <c r="I14389" t="s">
        <v>72130</v>
      </c>
      <c r="J14389">
        <v>1.0482987845893801</v>
      </c>
      <c r="K14389">
        <v>0.234549601872762</v>
      </c>
      <c r="M14389">
        <v>0.55515984359613402</v>
      </c>
      <c r="N14389">
        <v>0.17710757255554199</v>
      </c>
      <c r="P14389">
        <v>0.10848032946308001</v>
      </c>
      <c r="Q14389">
        <v>4.6715522634572001E-2</v>
      </c>
      <c r="S14389">
        <v>8.9801349022425397E-2</v>
      </c>
      <c r="T14389">
        <v>3.4197629292806002E-2</v>
      </c>
      <c r="V14389">
        <v>0.416553665188094</v>
      </c>
      <c r="W14389">
        <v>0.12697011311848999</v>
      </c>
    </row>
    <row r="14390" spans="1:23" x14ac:dyDescent="0.45">
      <c r="A14390" t="s">
        <v>29515</v>
      </c>
      <c r="B14390" t="s">
        <v>82419</v>
      </c>
      <c r="C14390" t="s">
        <v>29516</v>
      </c>
      <c r="D14390">
        <v>228</v>
      </c>
      <c r="E14390" t="s">
        <v>73385</v>
      </c>
      <c r="F14390" t="s">
        <v>29529</v>
      </c>
      <c r="G14390" t="s">
        <v>91</v>
      </c>
      <c r="H14390">
        <v>3</v>
      </c>
      <c r="I14390" t="s">
        <v>72130</v>
      </c>
      <c r="J14390">
        <v>1.0482987845893801</v>
      </c>
      <c r="K14390">
        <v>0.234549601872762</v>
      </c>
      <c r="M14390">
        <v>0.55515984359613402</v>
      </c>
      <c r="N14390">
        <v>0.17710757255554199</v>
      </c>
      <c r="P14390">
        <v>0.10848032946308001</v>
      </c>
      <c r="Q14390">
        <v>4.6715522634572001E-2</v>
      </c>
      <c r="S14390">
        <v>8.9801349022425397E-2</v>
      </c>
      <c r="T14390">
        <v>3.4197629292806002E-2</v>
      </c>
      <c r="V14390">
        <v>0.416553665188094</v>
      </c>
      <c r="W14390">
        <v>0.12697011311848999</v>
      </c>
    </row>
    <row r="14391" spans="1:23" x14ac:dyDescent="0.45">
      <c r="A14391" t="s">
        <v>29515</v>
      </c>
      <c r="B14391" t="s">
        <v>82419</v>
      </c>
      <c r="C14391" t="s">
        <v>29516</v>
      </c>
      <c r="D14391">
        <v>230</v>
      </c>
      <c r="E14391" t="s">
        <v>29528</v>
      </c>
      <c r="F14391" t="s">
        <v>29529</v>
      </c>
      <c r="G14391" t="s">
        <v>91</v>
      </c>
      <c r="H14391">
        <v>3</v>
      </c>
      <c r="I14391" t="s">
        <v>72130</v>
      </c>
      <c r="J14391">
        <v>0.93212425583179004</v>
      </c>
      <c r="K14391">
        <v>0.202082566725902</v>
      </c>
      <c r="M14391">
        <v>0.499068399789376</v>
      </c>
      <c r="N14391">
        <v>0.152368160394522</v>
      </c>
      <c r="P14391">
        <v>2.9773106317729999E-2</v>
      </c>
      <c r="Q14391">
        <v>1.28435102002374E-2</v>
      </c>
      <c r="S14391">
        <v>2.6195906753838899E-2</v>
      </c>
      <c r="T14391">
        <v>-9.8968505859375003E-3</v>
      </c>
      <c r="V14391">
        <v>0.30322189412434097</v>
      </c>
      <c r="W14391">
        <v>9.2058563232421897E-2</v>
      </c>
    </row>
    <row r="14392" spans="1:23" x14ac:dyDescent="0.45">
      <c r="A14392" t="s">
        <v>6339</v>
      </c>
      <c r="B14392" t="s">
        <v>77016</v>
      </c>
      <c r="C14392" t="s">
        <v>6340</v>
      </c>
      <c r="D14392">
        <v>301</v>
      </c>
      <c r="E14392" t="s">
        <v>73386</v>
      </c>
      <c r="F14392" t="s">
        <v>73387</v>
      </c>
      <c r="G14392" t="s">
        <v>91</v>
      </c>
      <c r="H14392">
        <v>3</v>
      </c>
      <c r="I14392" t="s">
        <v>72130</v>
      </c>
      <c r="J14392">
        <v>0.55559921617912</v>
      </c>
      <c r="K14392">
        <v>0.48919958334702701</v>
      </c>
      <c r="M14392">
        <v>0.43529143191174402</v>
      </c>
      <c r="N14392">
        <v>0.49746126395005402</v>
      </c>
      <c r="P14392">
        <v>0.401924480049697</v>
      </c>
      <c r="Q14392">
        <v>0.45017933023387002</v>
      </c>
      <c r="S14392">
        <v>0.71308624315167202</v>
      </c>
      <c r="T14392">
        <v>0.58026395161946598</v>
      </c>
      <c r="V14392">
        <v>0.87944283967110704</v>
      </c>
      <c r="W14392">
        <v>0.67836938222249299</v>
      </c>
    </row>
    <row r="14393" spans="1:23" x14ac:dyDescent="0.45">
      <c r="A14393" t="s">
        <v>6339</v>
      </c>
      <c r="B14393" t="s">
        <v>77016</v>
      </c>
      <c r="C14393" t="s">
        <v>6340</v>
      </c>
      <c r="D14393">
        <v>303</v>
      </c>
      <c r="E14393" t="s">
        <v>29549</v>
      </c>
      <c r="F14393" t="s">
        <v>29550</v>
      </c>
      <c r="G14393" t="s">
        <v>91</v>
      </c>
      <c r="H14393">
        <v>2</v>
      </c>
      <c r="I14393" t="s">
        <v>72130</v>
      </c>
      <c r="J14393">
        <v>0.55559921617912</v>
      </c>
      <c r="K14393">
        <v>0.48919958334702701</v>
      </c>
      <c r="M14393">
        <v>0.43529143191174402</v>
      </c>
      <c r="N14393">
        <v>0.49746126395005402</v>
      </c>
      <c r="P14393">
        <v>0.401924480049697</v>
      </c>
      <c r="Q14393">
        <v>0.45017933023387002</v>
      </c>
      <c r="S14393">
        <v>0.71308624315167202</v>
      </c>
      <c r="T14393">
        <v>0.58026395161946598</v>
      </c>
      <c r="V14393">
        <v>0.87944283967110704</v>
      </c>
      <c r="W14393">
        <v>0.67836938222249299</v>
      </c>
    </row>
    <row r="14394" spans="1:23" x14ac:dyDescent="0.45">
      <c r="A14394" t="s">
        <v>6339</v>
      </c>
      <c r="B14394" t="s">
        <v>77016</v>
      </c>
      <c r="C14394" t="s">
        <v>6340</v>
      </c>
      <c r="D14394">
        <v>295</v>
      </c>
      <c r="E14394" t="s">
        <v>73388</v>
      </c>
      <c r="F14394" t="s">
        <v>73389</v>
      </c>
      <c r="G14394" t="s">
        <v>91</v>
      </c>
      <c r="H14394">
        <v>4</v>
      </c>
      <c r="I14394" t="s">
        <v>72130</v>
      </c>
      <c r="J14394">
        <v>0.52501344227754299</v>
      </c>
      <c r="K14394">
        <v>0.405213227638831</v>
      </c>
      <c r="M14394">
        <v>0.42493793539213198</v>
      </c>
      <c r="N14394">
        <v>0.42193638361417302</v>
      </c>
      <c r="P14394">
        <v>0.444383258526652</v>
      </c>
      <c r="Q14394">
        <v>0.41923633115045</v>
      </c>
      <c r="S14394">
        <v>0.72353866946323098</v>
      </c>
      <c r="T14394">
        <v>0.504596519470215</v>
      </c>
      <c r="V14394">
        <v>0.90778061779572095</v>
      </c>
      <c r="W14394">
        <v>0.59660479227701801</v>
      </c>
    </row>
    <row r="14395" spans="1:23" x14ac:dyDescent="0.45">
      <c r="A14395" t="s">
        <v>6339</v>
      </c>
      <c r="B14395" t="s">
        <v>77016</v>
      </c>
      <c r="C14395" t="s">
        <v>6340</v>
      </c>
      <c r="D14395">
        <v>297</v>
      </c>
      <c r="E14395" t="s">
        <v>73390</v>
      </c>
      <c r="F14395" t="s">
        <v>73391</v>
      </c>
      <c r="G14395" t="s">
        <v>91</v>
      </c>
      <c r="H14395">
        <v>3</v>
      </c>
      <c r="I14395" t="s">
        <v>72130</v>
      </c>
      <c r="J14395">
        <v>0.55559921617912</v>
      </c>
      <c r="K14395">
        <v>0.48919958334702701</v>
      </c>
      <c r="M14395">
        <v>0.43529143191174402</v>
      </c>
      <c r="N14395">
        <v>0.49746126395005402</v>
      </c>
      <c r="P14395">
        <v>0.401924480049697</v>
      </c>
      <c r="Q14395">
        <v>0.45017933023387002</v>
      </c>
      <c r="S14395">
        <v>0.71308624315167202</v>
      </c>
      <c r="T14395">
        <v>0.58026395161946598</v>
      </c>
      <c r="V14395">
        <v>0.87944283967110704</v>
      </c>
      <c r="W14395">
        <v>0.67836938222249299</v>
      </c>
    </row>
    <row r="14396" spans="1:23" x14ac:dyDescent="0.45">
      <c r="A14396" t="s">
        <v>6339</v>
      </c>
      <c r="B14396" t="s">
        <v>77016</v>
      </c>
      <c r="C14396" t="s">
        <v>6340</v>
      </c>
      <c r="D14396">
        <v>299</v>
      </c>
      <c r="E14396" t="s">
        <v>73392</v>
      </c>
      <c r="F14396" t="s">
        <v>73387</v>
      </c>
      <c r="G14396" t="s">
        <v>91</v>
      </c>
      <c r="H14396">
        <v>3</v>
      </c>
      <c r="I14396" t="s">
        <v>72130</v>
      </c>
      <c r="J14396">
        <v>0.55559921617912</v>
      </c>
      <c r="K14396">
        <v>0.48919958334702701</v>
      </c>
      <c r="M14396">
        <v>0.43529143191174402</v>
      </c>
      <c r="N14396">
        <v>0.49746126395005402</v>
      </c>
      <c r="P14396">
        <v>0.401924480049697</v>
      </c>
      <c r="Q14396">
        <v>0.45017933023387002</v>
      </c>
      <c r="S14396">
        <v>0.71308624315167202</v>
      </c>
      <c r="T14396">
        <v>0.58026395161946598</v>
      </c>
      <c r="V14396">
        <v>0.87944283967110704</v>
      </c>
      <c r="W14396">
        <v>0.67836938222249299</v>
      </c>
    </row>
    <row r="14397" spans="1:23" x14ac:dyDescent="0.45">
      <c r="A14397" t="s">
        <v>29634</v>
      </c>
      <c r="B14397" t="s">
        <v>82443</v>
      </c>
      <c r="C14397" t="s">
        <v>29635</v>
      </c>
      <c r="D14397">
        <v>18</v>
      </c>
      <c r="E14397" t="s">
        <v>73394</v>
      </c>
      <c r="F14397" t="s">
        <v>73395</v>
      </c>
      <c r="G14397" t="s">
        <v>91</v>
      </c>
      <c r="H14397">
        <v>3</v>
      </c>
      <c r="I14397" t="s">
        <v>72130</v>
      </c>
      <c r="J14397">
        <v>0.81573405571301605</v>
      </c>
      <c r="K14397">
        <v>8.8550854951907398E-2</v>
      </c>
      <c r="M14397">
        <v>1.00981915090543</v>
      </c>
      <c r="N14397">
        <v>0.12650931798494799</v>
      </c>
      <c r="P14397">
        <v>3.2627827200725101E-2</v>
      </c>
      <c r="Q14397">
        <v>6.9567581702922902E-3</v>
      </c>
      <c r="S14397">
        <v>0.220068206156673</v>
      </c>
      <c r="T14397">
        <v>-3.4568684895833299E-2</v>
      </c>
      <c r="V14397">
        <v>0.37172888437533003</v>
      </c>
      <c r="W14397">
        <v>5.3148371378580701E-2</v>
      </c>
    </row>
    <row r="14398" spans="1:23" x14ac:dyDescent="0.45">
      <c r="A14398" t="s">
        <v>29634</v>
      </c>
      <c r="B14398" t="s">
        <v>82443</v>
      </c>
      <c r="C14398" t="s">
        <v>29635</v>
      </c>
      <c r="D14398">
        <v>19</v>
      </c>
      <c r="E14398" t="s">
        <v>73396</v>
      </c>
      <c r="F14398" t="s">
        <v>73395</v>
      </c>
      <c r="G14398" t="s">
        <v>91</v>
      </c>
      <c r="H14398">
        <v>3</v>
      </c>
      <c r="I14398" t="s">
        <v>72130</v>
      </c>
      <c r="J14398">
        <v>0.81573405571301605</v>
      </c>
      <c r="K14398">
        <v>8.8550854951907398E-2</v>
      </c>
      <c r="M14398">
        <v>1.00981915090543</v>
      </c>
      <c r="N14398">
        <v>0.12650931798494799</v>
      </c>
      <c r="P14398">
        <v>3.2627827200725101E-2</v>
      </c>
      <c r="Q14398">
        <v>6.9567581702922902E-3</v>
      </c>
      <c r="S14398">
        <v>0.220068206156673</v>
      </c>
      <c r="T14398">
        <v>-3.4568684895833299E-2</v>
      </c>
      <c r="V14398">
        <v>0.37172888437533003</v>
      </c>
      <c r="W14398">
        <v>5.3148371378580701E-2</v>
      </c>
    </row>
    <row r="14399" spans="1:23" x14ac:dyDescent="0.45">
      <c r="A14399" t="s">
        <v>29634</v>
      </c>
      <c r="B14399" t="s">
        <v>82443</v>
      </c>
      <c r="C14399" t="s">
        <v>29635</v>
      </c>
      <c r="D14399">
        <v>20</v>
      </c>
      <c r="E14399" t="s">
        <v>73397</v>
      </c>
      <c r="F14399" t="s">
        <v>73398</v>
      </c>
      <c r="G14399" t="s">
        <v>91</v>
      </c>
      <c r="H14399">
        <v>3</v>
      </c>
      <c r="I14399" t="s">
        <v>72130</v>
      </c>
      <c r="J14399">
        <v>0.81573405571301605</v>
      </c>
      <c r="K14399">
        <v>8.8550854951907398E-2</v>
      </c>
      <c r="M14399">
        <v>1.00981915090543</v>
      </c>
      <c r="N14399">
        <v>0.12650931798494799</v>
      </c>
      <c r="P14399">
        <v>3.2627827200725101E-2</v>
      </c>
      <c r="Q14399">
        <v>6.9567581702922902E-3</v>
      </c>
      <c r="S14399">
        <v>0.220068206156673</v>
      </c>
      <c r="T14399">
        <v>-3.4568684895833299E-2</v>
      </c>
      <c r="V14399">
        <v>0.37172888437533003</v>
      </c>
      <c r="W14399">
        <v>5.3148371378580701E-2</v>
      </c>
    </row>
    <row r="14400" spans="1:23" x14ac:dyDescent="0.45">
      <c r="A14400" t="s">
        <v>29634</v>
      </c>
      <c r="B14400" t="s">
        <v>82443</v>
      </c>
      <c r="C14400" t="s">
        <v>29635</v>
      </c>
      <c r="D14400">
        <v>25</v>
      </c>
      <c r="E14400" t="s">
        <v>73399</v>
      </c>
      <c r="F14400" t="s">
        <v>73400</v>
      </c>
      <c r="G14400" t="s">
        <v>91</v>
      </c>
      <c r="H14400">
        <v>3</v>
      </c>
      <c r="I14400" t="s">
        <v>72130</v>
      </c>
      <c r="J14400">
        <v>0.81573405571301605</v>
      </c>
      <c r="K14400">
        <v>8.8550854951907398E-2</v>
      </c>
      <c r="M14400">
        <v>1.00981915090543</v>
      </c>
      <c r="N14400">
        <v>0.12650931798494799</v>
      </c>
      <c r="P14400">
        <v>3.2627827200725101E-2</v>
      </c>
      <c r="Q14400">
        <v>6.9567581702922902E-3</v>
      </c>
      <c r="S14400">
        <v>0.220068206156673</v>
      </c>
      <c r="T14400">
        <v>-3.4568684895833299E-2</v>
      </c>
      <c r="V14400">
        <v>0.37172888437533003</v>
      </c>
      <c r="W14400">
        <v>5.3148371378580701E-2</v>
      </c>
    </row>
    <row r="14401" spans="1:23" x14ac:dyDescent="0.45">
      <c r="A14401" t="s">
        <v>29687</v>
      </c>
      <c r="B14401" t="s">
        <v>82459</v>
      </c>
      <c r="C14401" t="s">
        <v>29688</v>
      </c>
      <c r="D14401">
        <v>189</v>
      </c>
      <c r="E14401" t="s">
        <v>29689</v>
      </c>
      <c r="F14401" t="s">
        <v>29690</v>
      </c>
      <c r="G14401" t="s">
        <v>91</v>
      </c>
      <c r="H14401">
        <v>2</v>
      </c>
      <c r="I14401" t="s">
        <v>72130</v>
      </c>
      <c r="J14401" s="4">
        <v>7.14090459549741E-5</v>
      </c>
      <c r="K14401" s="4">
        <v>-1.9353978774127501E-5</v>
      </c>
      <c r="M14401">
        <v>1.06397090402956</v>
      </c>
      <c r="N14401">
        <v>0.16524811352000501</v>
      </c>
      <c r="P14401">
        <v>0</v>
      </c>
      <c r="Q14401">
        <v>0.108392739295959</v>
      </c>
      <c r="S14401">
        <v>0.27815375860716302</v>
      </c>
      <c r="T14401">
        <v>-6.4643705592435999E-2</v>
      </c>
      <c r="V14401">
        <v>0.140316624974412</v>
      </c>
      <c r="W14401">
        <v>-3.6011064753812903E-2</v>
      </c>
    </row>
    <row r="14402" spans="1:23" x14ac:dyDescent="0.45">
      <c r="A14402" t="s">
        <v>29687</v>
      </c>
      <c r="B14402" t="s">
        <v>82459</v>
      </c>
      <c r="C14402" t="s">
        <v>29688</v>
      </c>
      <c r="D14402">
        <v>193</v>
      </c>
      <c r="E14402" t="s">
        <v>73401</v>
      </c>
      <c r="F14402" t="s">
        <v>73402</v>
      </c>
      <c r="G14402" t="s">
        <v>91</v>
      </c>
      <c r="H14402">
        <v>3</v>
      </c>
      <c r="I14402" t="s">
        <v>72130</v>
      </c>
      <c r="J14402" s="4">
        <v>7.14090459549741E-5</v>
      </c>
      <c r="K14402" s="4">
        <v>-1.9353978774127501E-5</v>
      </c>
      <c r="M14402">
        <v>1.06397090402956</v>
      </c>
      <c r="N14402">
        <v>0.16524811352000501</v>
      </c>
      <c r="P14402">
        <v>0</v>
      </c>
      <c r="Q14402">
        <v>0.108392739295959</v>
      </c>
      <c r="S14402">
        <v>0.27815375860716302</v>
      </c>
      <c r="T14402">
        <v>-6.4643705592435999E-2</v>
      </c>
      <c r="V14402">
        <v>0.140316624974412</v>
      </c>
      <c r="W14402">
        <v>-3.6011064753812903E-2</v>
      </c>
    </row>
    <row r="14403" spans="1:23" x14ac:dyDescent="0.45">
      <c r="A14403" t="s">
        <v>29687</v>
      </c>
      <c r="B14403" t="s">
        <v>82459</v>
      </c>
      <c r="C14403" t="s">
        <v>29688</v>
      </c>
      <c r="D14403">
        <v>200</v>
      </c>
      <c r="E14403" t="s">
        <v>73403</v>
      </c>
      <c r="F14403" t="s">
        <v>73404</v>
      </c>
      <c r="G14403" t="s">
        <v>91</v>
      </c>
      <c r="H14403">
        <v>3</v>
      </c>
      <c r="I14403" t="s">
        <v>72130</v>
      </c>
      <c r="J14403" s="4">
        <v>7.14090459549741E-5</v>
      </c>
      <c r="K14403" s="4">
        <v>-1.9353978774127501E-5</v>
      </c>
      <c r="M14403">
        <v>1.06397090402956</v>
      </c>
      <c r="N14403">
        <v>0.16524811352000501</v>
      </c>
      <c r="P14403">
        <v>0</v>
      </c>
      <c r="Q14403">
        <v>0.108392739295959</v>
      </c>
      <c r="S14403">
        <v>0.27815375860716302</v>
      </c>
      <c r="T14403">
        <v>-6.4643705592435999E-2</v>
      </c>
      <c r="V14403">
        <v>0.140316624974412</v>
      </c>
      <c r="W14403">
        <v>-3.6011064753812903E-2</v>
      </c>
    </row>
    <row r="14404" spans="1:23" x14ac:dyDescent="0.45">
      <c r="A14404" t="s">
        <v>29712</v>
      </c>
      <c r="B14404" t="s">
        <v>82468</v>
      </c>
      <c r="C14404" t="s">
        <v>29713</v>
      </c>
      <c r="D14404">
        <v>431</v>
      </c>
      <c r="E14404" t="s">
        <v>67071</v>
      </c>
      <c r="F14404" t="s">
        <v>67072</v>
      </c>
      <c r="G14404" t="s">
        <v>91</v>
      </c>
      <c r="H14404">
        <v>4</v>
      </c>
      <c r="I14404" t="s">
        <v>72130</v>
      </c>
      <c r="J14404">
        <v>2.5814999817822301E-2</v>
      </c>
      <c r="K14404">
        <v>-5.9057321303929997E-3</v>
      </c>
      <c r="M14404">
        <v>0.15908864399560901</v>
      </c>
      <c r="N14404">
        <v>-3.9318506534283003E-2</v>
      </c>
      <c r="P14404">
        <v>0.29102928579812498</v>
      </c>
      <c r="Q14404">
        <v>-6.1977419359930598E-2</v>
      </c>
      <c r="S14404">
        <v>0.43790206462934</v>
      </c>
      <c r="T14404">
        <v>-7.4625396728515606E-2</v>
      </c>
      <c r="V14404">
        <v>0.203894083862663</v>
      </c>
      <c r="W14404">
        <v>-4.0103658040364601E-2</v>
      </c>
    </row>
    <row r="14405" spans="1:23" x14ac:dyDescent="0.45">
      <c r="A14405" t="s">
        <v>29712</v>
      </c>
      <c r="B14405" t="s">
        <v>82468</v>
      </c>
      <c r="C14405" t="s">
        <v>29713</v>
      </c>
      <c r="D14405">
        <v>435</v>
      </c>
      <c r="E14405" t="s">
        <v>67073</v>
      </c>
      <c r="F14405" t="s">
        <v>67072</v>
      </c>
      <c r="G14405" t="s">
        <v>91</v>
      </c>
      <c r="H14405">
        <v>4</v>
      </c>
      <c r="I14405" t="s">
        <v>72130</v>
      </c>
      <c r="J14405">
        <v>2.5814999817822301E-2</v>
      </c>
      <c r="K14405">
        <v>-5.9057321303929997E-3</v>
      </c>
      <c r="M14405">
        <v>0.15908864399560901</v>
      </c>
      <c r="N14405">
        <v>-3.9318506534283003E-2</v>
      </c>
      <c r="P14405">
        <v>0.29102928579812498</v>
      </c>
      <c r="Q14405">
        <v>-6.1977419359930598E-2</v>
      </c>
      <c r="S14405">
        <v>0.43790206462934</v>
      </c>
      <c r="T14405">
        <v>-7.4625396728515606E-2</v>
      </c>
      <c r="V14405">
        <v>0.203894083862663</v>
      </c>
      <c r="W14405">
        <v>-4.0103658040364601E-2</v>
      </c>
    </row>
    <row r="14406" spans="1:23" x14ac:dyDescent="0.45">
      <c r="A14406" t="s">
        <v>29712</v>
      </c>
      <c r="B14406" t="s">
        <v>82468</v>
      </c>
      <c r="C14406" t="s">
        <v>29713</v>
      </c>
      <c r="D14406">
        <v>436</v>
      </c>
      <c r="E14406" t="s">
        <v>67074</v>
      </c>
      <c r="F14406" t="s">
        <v>67072</v>
      </c>
      <c r="G14406" t="s">
        <v>91</v>
      </c>
      <c r="H14406">
        <v>4</v>
      </c>
      <c r="I14406" t="s">
        <v>72130</v>
      </c>
      <c r="J14406">
        <v>2.5814999817822301E-2</v>
      </c>
      <c r="K14406">
        <v>-5.9057321303929997E-3</v>
      </c>
      <c r="M14406">
        <v>0.15908864399560901</v>
      </c>
      <c r="N14406">
        <v>-3.9318506534283003E-2</v>
      </c>
      <c r="P14406">
        <v>0.29102928579812498</v>
      </c>
      <c r="Q14406">
        <v>-6.1977419359930598E-2</v>
      </c>
      <c r="S14406">
        <v>0.43790206462934</v>
      </c>
      <c r="T14406">
        <v>-7.4625396728515606E-2</v>
      </c>
      <c r="V14406">
        <v>0.203894083862663</v>
      </c>
      <c r="W14406">
        <v>-4.0103658040364601E-2</v>
      </c>
    </row>
    <row r="14407" spans="1:23" x14ac:dyDescent="0.45">
      <c r="A14407" t="s">
        <v>29712</v>
      </c>
      <c r="B14407" t="s">
        <v>82468</v>
      </c>
      <c r="C14407" t="s">
        <v>29713</v>
      </c>
      <c r="D14407">
        <v>307</v>
      </c>
      <c r="E14407" t="s">
        <v>29731</v>
      </c>
      <c r="F14407" t="s">
        <v>29732</v>
      </c>
      <c r="G14407" t="s">
        <v>91</v>
      </c>
      <c r="H14407">
        <v>2</v>
      </c>
      <c r="I14407" t="s">
        <v>72130</v>
      </c>
      <c r="J14407">
        <v>1.09318787806938</v>
      </c>
      <c r="K14407">
        <v>-0.194467740900376</v>
      </c>
      <c r="M14407">
        <v>0.15007898645808901</v>
      </c>
      <c r="N14407">
        <v>-3.6041456110337197E-2</v>
      </c>
      <c r="P14407">
        <v>0</v>
      </c>
      <c r="Q14407">
        <v>-1.1805558204650899E-2</v>
      </c>
      <c r="S14407">
        <v>8.3515229730622004E-2</v>
      </c>
      <c r="T14407">
        <v>-2.61784862069523E-2</v>
      </c>
      <c r="V14407">
        <v>5.2732963263276901E-2</v>
      </c>
      <c r="W14407">
        <v>1.6476981780108299E-2</v>
      </c>
    </row>
    <row r="14408" spans="1:23" x14ac:dyDescent="0.45">
      <c r="A14408" t="s">
        <v>29712</v>
      </c>
      <c r="B14408" t="s">
        <v>82468</v>
      </c>
      <c r="C14408" t="s">
        <v>29713</v>
      </c>
      <c r="D14408">
        <v>309</v>
      </c>
      <c r="E14408" t="s">
        <v>29733</v>
      </c>
      <c r="F14408" t="s">
        <v>29734</v>
      </c>
      <c r="G14408" t="s">
        <v>91</v>
      </c>
      <c r="H14408">
        <v>2</v>
      </c>
      <c r="I14408" t="s">
        <v>72130</v>
      </c>
      <c r="J14408">
        <v>1.09318787806938</v>
      </c>
      <c r="K14408">
        <v>-0.194467740900376</v>
      </c>
      <c r="M14408">
        <v>0.15007898645808901</v>
      </c>
      <c r="N14408">
        <v>-3.6041456110337197E-2</v>
      </c>
      <c r="P14408">
        <v>0</v>
      </c>
      <c r="Q14408">
        <v>-1.1805558204650899E-2</v>
      </c>
      <c r="S14408">
        <v>8.3515229730622004E-2</v>
      </c>
      <c r="T14408">
        <v>-2.61784862069523E-2</v>
      </c>
      <c r="V14408">
        <v>5.2732963263276901E-2</v>
      </c>
      <c r="W14408">
        <v>1.6476981780108299E-2</v>
      </c>
    </row>
    <row r="14409" spans="1:23" x14ac:dyDescent="0.45">
      <c r="A14409" t="s">
        <v>29752</v>
      </c>
      <c r="B14409" t="s">
        <v>82478</v>
      </c>
      <c r="C14409" t="s">
        <v>29753</v>
      </c>
      <c r="D14409">
        <v>57</v>
      </c>
      <c r="E14409" t="s">
        <v>67075</v>
      </c>
      <c r="F14409" t="s">
        <v>29757</v>
      </c>
      <c r="G14409" t="s">
        <v>91</v>
      </c>
      <c r="H14409">
        <v>2</v>
      </c>
      <c r="I14409" t="s">
        <v>72130</v>
      </c>
      <c r="J14409">
        <v>0.886249196747667</v>
      </c>
      <c r="K14409">
        <v>-0.75256998722369906</v>
      </c>
      <c r="M14409">
        <v>0.332118812885208</v>
      </c>
      <c r="N14409">
        <v>-0.43252642338092501</v>
      </c>
      <c r="P14409">
        <v>0.57513234379786704</v>
      </c>
      <c r="Q14409">
        <v>-0.65015232151952296</v>
      </c>
      <c r="S14409">
        <v>0.74749211985786002</v>
      </c>
      <c r="T14409">
        <v>-0.66370887756347696</v>
      </c>
      <c r="V14409">
        <v>0.93178439725865603</v>
      </c>
      <c r="W14409">
        <v>-0.77842254638671904</v>
      </c>
    </row>
    <row r="14410" spans="1:23" x14ac:dyDescent="0.45">
      <c r="A14410" t="s">
        <v>29752</v>
      </c>
      <c r="B14410" t="s">
        <v>82478</v>
      </c>
      <c r="C14410" t="s">
        <v>29753</v>
      </c>
      <c r="D14410">
        <v>60</v>
      </c>
      <c r="E14410" t="s">
        <v>29756</v>
      </c>
      <c r="F14410" t="s">
        <v>29757</v>
      </c>
      <c r="G14410" t="s">
        <v>91</v>
      </c>
      <c r="H14410">
        <v>2</v>
      </c>
      <c r="I14410" t="s">
        <v>72130</v>
      </c>
      <c r="J14410">
        <v>0.90456994488654596</v>
      </c>
      <c r="K14410">
        <v>-0.779212590975639</v>
      </c>
      <c r="M14410">
        <v>0.33758524378375698</v>
      </c>
      <c r="N14410">
        <v>-0.44759777876047002</v>
      </c>
      <c r="P14410">
        <v>0.59017713638519198</v>
      </c>
      <c r="Q14410">
        <v>-0.67670103599285303</v>
      </c>
      <c r="S14410">
        <v>0.75828655813613299</v>
      </c>
      <c r="T14410">
        <v>-0.68245503743489599</v>
      </c>
      <c r="V14410">
        <v>0.98136732769788004</v>
      </c>
      <c r="W14410">
        <v>-0.82244171142578104</v>
      </c>
    </row>
    <row r="14411" spans="1:23" x14ac:dyDescent="0.45">
      <c r="A14411" t="s">
        <v>29752</v>
      </c>
      <c r="B14411" t="s">
        <v>82478</v>
      </c>
      <c r="C14411" t="s">
        <v>29753</v>
      </c>
      <c r="D14411">
        <v>63</v>
      </c>
      <c r="E14411" t="s">
        <v>29758</v>
      </c>
      <c r="F14411" t="s">
        <v>29759</v>
      </c>
      <c r="G14411" t="s">
        <v>91</v>
      </c>
      <c r="H14411">
        <v>2</v>
      </c>
      <c r="I14411" t="s">
        <v>72130</v>
      </c>
      <c r="J14411">
        <v>0.886249196747667</v>
      </c>
      <c r="K14411">
        <v>-0.75256998722369906</v>
      </c>
      <c r="M14411">
        <v>0.332118812885208</v>
      </c>
      <c r="N14411">
        <v>-0.43252642338092501</v>
      </c>
      <c r="P14411">
        <v>0.57513234379786704</v>
      </c>
      <c r="Q14411">
        <v>-0.65015232151952296</v>
      </c>
      <c r="S14411">
        <v>0.74749211985786002</v>
      </c>
      <c r="T14411">
        <v>-0.66370887756347696</v>
      </c>
      <c r="V14411">
        <v>0.93178439725865603</v>
      </c>
      <c r="W14411">
        <v>-0.77842254638671904</v>
      </c>
    </row>
    <row r="14412" spans="1:23" x14ac:dyDescent="0.45">
      <c r="A14412" t="s">
        <v>73408</v>
      </c>
      <c r="B14412" t="s">
        <v>89099</v>
      </c>
      <c r="C14412" t="s">
        <v>73409</v>
      </c>
      <c r="D14412">
        <v>225</v>
      </c>
      <c r="E14412" t="s">
        <v>73410</v>
      </c>
      <c r="F14412" t="s">
        <v>73411</v>
      </c>
      <c r="G14412" t="s">
        <v>91</v>
      </c>
      <c r="H14412">
        <v>4</v>
      </c>
      <c r="I14412" t="s">
        <v>72130</v>
      </c>
      <c r="J14412">
        <v>0.57853389564803603</v>
      </c>
      <c r="K14412">
        <v>-0.20128076216753801</v>
      </c>
      <c r="M14412">
        <v>0.94824397813721595</v>
      </c>
      <c r="N14412">
        <v>-0.29152934691485199</v>
      </c>
      <c r="P14412">
        <v>0</v>
      </c>
      <c r="Q14412">
        <v>0.31612122058868403</v>
      </c>
      <c r="S14412">
        <v>0.16252110288750299</v>
      </c>
      <c r="T14412">
        <v>7.20787188586067E-2</v>
      </c>
      <c r="V14412">
        <v>1.09429399427428</v>
      </c>
      <c r="W14412">
        <v>0.31763745756710299</v>
      </c>
    </row>
    <row r="14413" spans="1:23" x14ac:dyDescent="0.45">
      <c r="A14413" t="s">
        <v>73408</v>
      </c>
      <c r="B14413" t="s">
        <v>89099</v>
      </c>
      <c r="C14413" t="s">
        <v>73409</v>
      </c>
      <c r="D14413">
        <v>229</v>
      </c>
      <c r="E14413" t="s">
        <v>73412</v>
      </c>
      <c r="F14413" t="s">
        <v>73413</v>
      </c>
      <c r="G14413" t="s">
        <v>91</v>
      </c>
      <c r="H14413">
        <v>3</v>
      </c>
      <c r="I14413" t="s">
        <v>72130</v>
      </c>
      <c r="J14413">
        <v>0.57853389564803603</v>
      </c>
      <c r="K14413">
        <v>-0.20128076216753801</v>
      </c>
      <c r="M14413">
        <v>0.94824397813721595</v>
      </c>
      <c r="N14413">
        <v>-0.29152934691485199</v>
      </c>
      <c r="P14413">
        <v>0</v>
      </c>
      <c r="Q14413">
        <v>0.31612122058868403</v>
      </c>
      <c r="S14413">
        <v>0.16252110288750299</v>
      </c>
      <c r="T14413">
        <v>7.20787188586067E-2</v>
      </c>
      <c r="V14413">
        <v>1.09429399427428</v>
      </c>
      <c r="W14413">
        <v>0.31763745756710299</v>
      </c>
    </row>
    <row r="14414" spans="1:23" x14ac:dyDescent="0.45">
      <c r="A14414" t="s">
        <v>73408</v>
      </c>
      <c r="B14414" t="s">
        <v>89099</v>
      </c>
      <c r="C14414" t="s">
        <v>73409</v>
      </c>
      <c r="D14414">
        <v>236</v>
      </c>
      <c r="E14414" t="s">
        <v>73414</v>
      </c>
      <c r="F14414" t="s">
        <v>73415</v>
      </c>
      <c r="G14414" t="s">
        <v>91</v>
      </c>
      <c r="H14414">
        <v>4</v>
      </c>
      <c r="I14414" t="s">
        <v>72130</v>
      </c>
      <c r="J14414">
        <v>0.57853389564803603</v>
      </c>
      <c r="K14414">
        <v>-0.20128076216753801</v>
      </c>
      <c r="M14414">
        <v>0.94824397813721595</v>
      </c>
      <c r="N14414">
        <v>-0.29152934691485199</v>
      </c>
      <c r="P14414">
        <v>0</v>
      </c>
      <c r="Q14414">
        <v>0.31612122058868403</v>
      </c>
      <c r="S14414">
        <v>0.16252110288750299</v>
      </c>
      <c r="T14414">
        <v>7.20787188586067E-2</v>
      </c>
      <c r="V14414">
        <v>1.09429399427428</v>
      </c>
      <c r="W14414">
        <v>0.31763745756710299</v>
      </c>
    </row>
    <row r="14415" spans="1:23" x14ac:dyDescent="0.45">
      <c r="A14415" t="s">
        <v>73408</v>
      </c>
      <c r="B14415" t="s">
        <v>89099</v>
      </c>
      <c r="C14415" t="s">
        <v>73409</v>
      </c>
      <c r="D14415">
        <v>238</v>
      </c>
      <c r="E14415" t="s">
        <v>73416</v>
      </c>
      <c r="F14415" t="s">
        <v>73417</v>
      </c>
      <c r="G14415" t="s">
        <v>91</v>
      </c>
      <c r="H14415">
        <v>3</v>
      </c>
      <c r="I14415" t="s">
        <v>72130</v>
      </c>
      <c r="J14415">
        <v>0.57853389564803603</v>
      </c>
      <c r="K14415">
        <v>-0.20128076216753801</v>
      </c>
      <c r="M14415">
        <v>0.94824397813721595</v>
      </c>
      <c r="N14415">
        <v>-0.29152934691485199</v>
      </c>
      <c r="P14415">
        <v>0</v>
      </c>
      <c r="Q14415">
        <v>0.31612122058868403</v>
      </c>
      <c r="S14415">
        <v>0.16252110288750299</v>
      </c>
      <c r="T14415">
        <v>7.20787188586067E-2</v>
      </c>
      <c r="V14415">
        <v>1.09429399427428</v>
      </c>
      <c r="W14415">
        <v>0.31763745756710299</v>
      </c>
    </row>
    <row r="14416" spans="1:23" x14ac:dyDescent="0.45">
      <c r="A14416" t="s">
        <v>29889</v>
      </c>
      <c r="B14416" t="s">
        <v>82517</v>
      </c>
      <c r="C14416" t="s">
        <v>29890</v>
      </c>
      <c r="D14416">
        <v>381</v>
      </c>
      <c r="E14416" t="s">
        <v>29923</v>
      </c>
      <c r="F14416" t="s">
        <v>29924</v>
      </c>
      <c r="G14416" t="s">
        <v>91</v>
      </c>
      <c r="H14416">
        <v>3</v>
      </c>
      <c r="I14416" t="s">
        <v>72130</v>
      </c>
      <c r="J14416">
        <v>3.9315690679049199E-2</v>
      </c>
      <c r="K14416">
        <v>-5.0339882190410896E-3</v>
      </c>
      <c r="M14416">
        <v>1.9792454575996801</v>
      </c>
      <c r="N14416">
        <v>-0.163198966246385</v>
      </c>
      <c r="P14416">
        <v>0.17732320241751201</v>
      </c>
      <c r="Q14416">
        <v>-2.8450439716207601E-2</v>
      </c>
      <c r="S14416">
        <v>0.74982110379403</v>
      </c>
      <c r="T14416">
        <v>-7.4963315327962202E-2</v>
      </c>
      <c r="V14416">
        <v>0.64814778764704295</v>
      </c>
      <c r="W14416">
        <v>-6.7343775431315103E-2</v>
      </c>
    </row>
    <row r="14417" spans="1:23" x14ac:dyDescent="0.45">
      <c r="A14417" t="s">
        <v>29889</v>
      </c>
      <c r="B14417" t="s">
        <v>82517</v>
      </c>
      <c r="C14417" t="s">
        <v>29890</v>
      </c>
      <c r="D14417">
        <v>383</v>
      </c>
      <c r="E14417" t="s">
        <v>67092</v>
      </c>
      <c r="F14417" t="s">
        <v>29924</v>
      </c>
      <c r="G14417" t="s">
        <v>91</v>
      </c>
      <c r="H14417">
        <v>3</v>
      </c>
      <c r="I14417" t="s">
        <v>72130</v>
      </c>
      <c r="J14417">
        <v>0.252275004204149</v>
      </c>
      <c r="K14417">
        <v>-0.11045178245095599</v>
      </c>
      <c r="M14417">
        <v>0.67203522719582898</v>
      </c>
      <c r="N14417">
        <v>-0.241293037638945</v>
      </c>
      <c r="P14417">
        <v>0</v>
      </c>
      <c r="Q14417">
        <v>-0.20711519718170199</v>
      </c>
      <c r="S14417">
        <v>0.31186177688744299</v>
      </c>
      <c r="T14417">
        <v>-0.13663122233222499</v>
      </c>
      <c r="V14417">
        <v>0.34109485354779301</v>
      </c>
      <c r="W14417">
        <v>-0.14699003275702999</v>
      </c>
    </row>
    <row r="14418" spans="1:23" x14ac:dyDescent="0.45">
      <c r="A14418" t="s">
        <v>29889</v>
      </c>
      <c r="B14418" t="s">
        <v>82517</v>
      </c>
      <c r="C14418" t="s">
        <v>29890</v>
      </c>
      <c r="D14418">
        <v>387</v>
      </c>
      <c r="E14418" t="s">
        <v>29938</v>
      </c>
      <c r="F14418" t="s">
        <v>29939</v>
      </c>
      <c r="G14418" t="s">
        <v>91</v>
      </c>
      <c r="H14418">
        <v>3</v>
      </c>
      <c r="I14418" t="s">
        <v>72130</v>
      </c>
      <c r="J14418">
        <v>3.9315690679049199E-2</v>
      </c>
      <c r="K14418">
        <v>-5.0339882190410896E-3</v>
      </c>
      <c r="M14418">
        <v>1.9792454575996801</v>
      </c>
      <c r="N14418">
        <v>-0.163198966246385</v>
      </c>
      <c r="P14418">
        <v>0.17732320241751201</v>
      </c>
      <c r="Q14418">
        <v>-2.8450439716207601E-2</v>
      </c>
      <c r="S14418">
        <v>0.74982110379403</v>
      </c>
      <c r="T14418">
        <v>-7.4963315327962202E-2</v>
      </c>
      <c r="V14418">
        <v>0.64814778764704295</v>
      </c>
      <c r="W14418">
        <v>-6.7343775431315103E-2</v>
      </c>
    </row>
    <row r="14419" spans="1:23" x14ac:dyDescent="0.45">
      <c r="A14419" t="s">
        <v>29889</v>
      </c>
      <c r="B14419" t="s">
        <v>82517</v>
      </c>
      <c r="C14419" t="s">
        <v>29890</v>
      </c>
      <c r="D14419">
        <v>518</v>
      </c>
      <c r="E14419" t="s">
        <v>67096</v>
      </c>
      <c r="F14419" t="s">
        <v>67097</v>
      </c>
      <c r="G14419" t="s">
        <v>91</v>
      </c>
      <c r="H14419">
        <v>3</v>
      </c>
      <c r="I14419" t="s">
        <v>72130</v>
      </c>
      <c r="J14419">
        <v>0.31515978010492401</v>
      </c>
      <c r="K14419">
        <v>6.3162491871760401E-2</v>
      </c>
      <c r="M14419">
        <v>0.228473598380112</v>
      </c>
      <c r="N14419">
        <v>5.7298825337336601E-2</v>
      </c>
      <c r="P14419">
        <v>1.14099970229336</v>
      </c>
      <c r="Q14419">
        <v>-0.18471579716123401</v>
      </c>
      <c r="S14419">
        <v>1.1077275204479899</v>
      </c>
      <c r="T14419">
        <v>-0.15821448008219399</v>
      </c>
      <c r="V14419">
        <v>0.23108184002781301</v>
      </c>
      <c r="W14419">
        <v>4.61897150675456E-2</v>
      </c>
    </row>
    <row r="14420" spans="1:23" x14ac:dyDescent="0.45">
      <c r="A14420" t="s">
        <v>29889</v>
      </c>
      <c r="B14420" t="s">
        <v>82517</v>
      </c>
      <c r="C14420" t="s">
        <v>29890</v>
      </c>
      <c r="D14420">
        <v>519</v>
      </c>
      <c r="E14420" t="s">
        <v>67098</v>
      </c>
      <c r="F14420" t="s">
        <v>67097</v>
      </c>
      <c r="G14420" t="s">
        <v>91</v>
      </c>
      <c r="H14420">
        <v>3</v>
      </c>
      <c r="I14420" t="s">
        <v>72130</v>
      </c>
      <c r="J14420">
        <v>0.31515978010492401</v>
      </c>
      <c r="K14420">
        <v>6.3162491871760401E-2</v>
      </c>
      <c r="M14420">
        <v>0.228473598380112</v>
      </c>
      <c r="N14420">
        <v>5.7298825337336601E-2</v>
      </c>
      <c r="P14420">
        <v>1.14099970229336</v>
      </c>
      <c r="Q14420">
        <v>-0.18471579716123401</v>
      </c>
      <c r="S14420">
        <v>1.1077275204479899</v>
      </c>
      <c r="T14420">
        <v>-0.15821448008219399</v>
      </c>
      <c r="V14420">
        <v>0.23108184002781301</v>
      </c>
      <c r="W14420">
        <v>4.61897150675456E-2</v>
      </c>
    </row>
    <row r="14421" spans="1:23" x14ac:dyDescent="0.45">
      <c r="A14421" t="s">
        <v>29889</v>
      </c>
      <c r="B14421" t="s">
        <v>82517</v>
      </c>
      <c r="C14421" t="s">
        <v>29890</v>
      </c>
      <c r="D14421">
        <v>520</v>
      </c>
      <c r="E14421" t="s">
        <v>67099</v>
      </c>
      <c r="F14421" t="s">
        <v>67097</v>
      </c>
      <c r="G14421" t="s">
        <v>91</v>
      </c>
      <c r="H14421">
        <v>3</v>
      </c>
      <c r="I14421" t="s">
        <v>72130</v>
      </c>
      <c r="J14421">
        <v>0.31515978010492401</v>
      </c>
      <c r="K14421">
        <v>6.3162491871760401E-2</v>
      </c>
      <c r="M14421">
        <v>0.228473598380112</v>
      </c>
      <c r="N14421">
        <v>5.7298825337336601E-2</v>
      </c>
      <c r="P14421">
        <v>1.14099970229336</v>
      </c>
      <c r="Q14421">
        <v>-0.18471579716123401</v>
      </c>
      <c r="S14421">
        <v>1.1077275204479899</v>
      </c>
      <c r="T14421">
        <v>-0.15821448008219399</v>
      </c>
      <c r="V14421">
        <v>0.23108184002781301</v>
      </c>
      <c r="W14421">
        <v>4.61897150675456E-2</v>
      </c>
    </row>
    <row r="14422" spans="1:23" x14ac:dyDescent="0.45">
      <c r="A14422" t="s">
        <v>29965</v>
      </c>
      <c r="B14422" t="s">
        <v>82531</v>
      </c>
      <c r="C14422" t="s">
        <v>29966</v>
      </c>
      <c r="D14422">
        <v>83</v>
      </c>
      <c r="E14422" t="s">
        <v>29967</v>
      </c>
      <c r="F14422" t="s">
        <v>29968</v>
      </c>
      <c r="G14422" t="s">
        <v>91</v>
      </c>
      <c r="H14422">
        <v>4</v>
      </c>
      <c r="I14422" t="s">
        <v>72130</v>
      </c>
      <c r="J14422">
        <v>1.09798051030085</v>
      </c>
      <c r="K14422">
        <v>0.67192822344162895</v>
      </c>
      <c r="M14422">
        <v>0</v>
      </c>
      <c r="N14422">
        <v>0.23297983057358701</v>
      </c>
      <c r="P14422">
        <v>0</v>
      </c>
      <c r="Q14422">
        <v>0.14706152363827399</v>
      </c>
      <c r="S14422">
        <v>0.70615771746754996</v>
      </c>
      <c r="T14422">
        <v>0.51640915870666504</v>
      </c>
      <c r="V14422">
        <v>0.39806539937909502</v>
      </c>
      <c r="W14422">
        <v>0.33132219314575201</v>
      </c>
    </row>
    <row r="14423" spans="1:23" x14ac:dyDescent="0.45">
      <c r="A14423" t="s">
        <v>29965</v>
      </c>
      <c r="B14423" t="s">
        <v>82531</v>
      </c>
      <c r="C14423" t="s">
        <v>29966</v>
      </c>
      <c r="D14423">
        <v>101</v>
      </c>
      <c r="E14423" t="s">
        <v>29973</v>
      </c>
      <c r="F14423" t="s">
        <v>29974</v>
      </c>
      <c r="G14423" t="s">
        <v>91</v>
      </c>
      <c r="H14423">
        <v>5</v>
      </c>
      <c r="I14423" t="s">
        <v>72130</v>
      </c>
      <c r="J14423">
        <v>1.3522631895865</v>
      </c>
      <c r="K14423">
        <v>0.485016559943175</v>
      </c>
      <c r="M14423">
        <v>0.31249586505342702</v>
      </c>
      <c r="N14423">
        <v>0.19735580224257199</v>
      </c>
      <c r="P14423">
        <v>0.33099605749639299</v>
      </c>
      <c r="Q14423">
        <v>0.211739046820279</v>
      </c>
      <c r="S14423">
        <v>0.69418514998325398</v>
      </c>
      <c r="T14423">
        <v>0.322309405008952</v>
      </c>
      <c r="V14423">
        <v>0.30189258695984</v>
      </c>
      <c r="W14423">
        <v>0.166558494567871</v>
      </c>
    </row>
    <row r="14424" spans="1:23" x14ac:dyDescent="0.45">
      <c r="A14424" t="s">
        <v>30046</v>
      </c>
      <c r="B14424" t="s">
        <v>82551</v>
      </c>
      <c r="C14424" t="s">
        <v>30047</v>
      </c>
      <c r="D14424">
        <v>14</v>
      </c>
      <c r="E14424" t="s">
        <v>67106</v>
      </c>
      <c r="F14424" t="s">
        <v>30056</v>
      </c>
      <c r="G14424" t="s">
        <v>91</v>
      </c>
      <c r="H14424">
        <v>3</v>
      </c>
      <c r="I14424" t="s">
        <v>72130</v>
      </c>
      <c r="J14424">
        <v>0.803003466181479</v>
      </c>
      <c r="K14424">
        <v>0.60247046519548497</v>
      </c>
      <c r="M14424">
        <v>0.58165143482466697</v>
      </c>
      <c r="N14424">
        <v>0.582293895574716</v>
      </c>
      <c r="P14424">
        <v>0.46178135856124503</v>
      </c>
      <c r="Q14424">
        <v>0.47893007870378201</v>
      </c>
      <c r="S14424">
        <v>0.57602203382447503</v>
      </c>
      <c r="T14424">
        <v>0.47995553334553998</v>
      </c>
      <c r="V14424">
        <v>0.81387080445705395</v>
      </c>
      <c r="W14424">
        <v>0.62074392954508495</v>
      </c>
    </row>
    <row r="14425" spans="1:23" x14ac:dyDescent="0.45">
      <c r="A14425" t="s">
        <v>30046</v>
      </c>
      <c r="B14425" t="s">
        <v>82551</v>
      </c>
      <c r="C14425" t="s">
        <v>30047</v>
      </c>
      <c r="D14425">
        <v>16</v>
      </c>
      <c r="E14425" t="s">
        <v>67107</v>
      </c>
      <c r="F14425" t="s">
        <v>30056</v>
      </c>
      <c r="G14425" t="s">
        <v>91</v>
      </c>
      <c r="H14425">
        <v>3</v>
      </c>
      <c r="I14425" t="s">
        <v>72130</v>
      </c>
      <c r="J14425">
        <v>0.75225530329314605</v>
      </c>
      <c r="K14425">
        <v>0.79136796486683403</v>
      </c>
      <c r="M14425">
        <v>0.69699880035314399</v>
      </c>
      <c r="N14425">
        <v>0.91857174726632895</v>
      </c>
      <c r="P14425">
        <v>0.49278515368396802</v>
      </c>
      <c r="Q14425">
        <v>0.69512557983398404</v>
      </c>
      <c r="S14425">
        <v>0.76917301325259002</v>
      </c>
      <c r="T14425">
        <v>0.81485931396484401</v>
      </c>
      <c r="V14425">
        <v>0.83831278959846101</v>
      </c>
      <c r="W14425">
        <v>0.866274439493815</v>
      </c>
    </row>
    <row r="14426" spans="1:23" x14ac:dyDescent="0.45">
      <c r="A14426" t="s">
        <v>30046</v>
      </c>
      <c r="B14426" t="s">
        <v>82551</v>
      </c>
      <c r="C14426" t="s">
        <v>30047</v>
      </c>
      <c r="D14426">
        <v>18</v>
      </c>
      <c r="E14426" t="s">
        <v>67108</v>
      </c>
      <c r="F14426" t="s">
        <v>30056</v>
      </c>
      <c r="G14426" t="s">
        <v>91</v>
      </c>
      <c r="H14426">
        <v>3</v>
      </c>
      <c r="I14426" t="s">
        <v>72130</v>
      </c>
      <c r="J14426">
        <v>0.48640454211961398</v>
      </c>
      <c r="K14426">
        <v>0.840936492471134</v>
      </c>
      <c r="M14426">
        <v>0.719430691389639</v>
      </c>
      <c r="N14426">
        <v>1.13506920197431</v>
      </c>
      <c r="P14426">
        <v>0</v>
      </c>
      <c r="Q14426">
        <v>0.71233980655670204</v>
      </c>
      <c r="S14426">
        <v>0.48928365884108899</v>
      </c>
      <c r="T14426">
        <v>0.85575922797707904</v>
      </c>
      <c r="V14426">
        <v>0.58528284012524301</v>
      </c>
      <c r="W14426">
        <v>0.98246725867776297</v>
      </c>
    </row>
    <row r="14427" spans="1:23" x14ac:dyDescent="0.45">
      <c r="A14427" t="s">
        <v>30046</v>
      </c>
      <c r="B14427" t="s">
        <v>82551</v>
      </c>
      <c r="C14427" t="s">
        <v>30047</v>
      </c>
      <c r="D14427">
        <v>20</v>
      </c>
      <c r="E14427" t="s">
        <v>30048</v>
      </c>
      <c r="F14427" t="s">
        <v>30049</v>
      </c>
      <c r="G14427" t="s">
        <v>91</v>
      </c>
      <c r="H14427">
        <v>2</v>
      </c>
      <c r="I14427" t="s">
        <v>72130</v>
      </c>
      <c r="J14427">
        <v>0.47673507417857702</v>
      </c>
      <c r="K14427">
        <v>0.90859497294706504</v>
      </c>
      <c r="M14427">
        <v>0.734085452411668</v>
      </c>
      <c r="N14427">
        <v>1.2652567695168899</v>
      </c>
      <c r="P14427">
        <v>0</v>
      </c>
      <c r="Q14427">
        <v>0.74945642948150604</v>
      </c>
      <c r="S14427">
        <v>0.50177089120380602</v>
      </c>
      <c r="T14427">
        <v>0.95579890643849097</v>
      </c>
      <c r="V14427">
        <v>0.60371321566501002</v>
      </c>
      <c r="W14427">
        <v>1.1025302830864401</v>
      </c>
    </row>
    <row r="14428" spans="1:23" x14ac:dyDescent="0.45">
      <c r="A14428" t="s">
        <v>30046</v>
      </c>
      <c r="B14428" t="s">
        <v>82551</v>
      </c>
      <c r="C14428" t="s">
        <v>30047</v>
      </c>
      <c r="D14428">
        <v>96</v>
      </c>
      <c r="E14428" t="s">
        <v>67109</v>
      </c>
      <c r="F14428" t="s">
        <v>30054</v>
      </c>
      <c r="G14428" t="s">
        <v>91</v>
      </c>
      <c r="H14428">
        <v>2</v>
      </c>
      <c r="I14428" t="s">
        <v>72130</v>
      </c>
      <c r="J14428">
        <v>2.0075085799122001</v>
      </c>
      <c r="K14428">
        <v>-0.17964692604847399</v>
      </c>
      <c r="M14428">
        <v>0.19271985538313199</v>
      </c>
      <c r="N14428">
        <v>-3.61001858344445E-2</v>
      </c>
      <c r="P14428">
        <v>0.80219923648859504</v>
      </c>
      <c r="Q14428">
        <v>0.119602893960887</v>
      </c>
      <c r="S14428">
        <v>6.7465761052212997E-2</v>
      </c>
      <c r="T14428">
        <v>1.1840591430664099E-2</v>
      </c>
      <c r="V14428">
        <v>1.9684654433465301</v>
      </c>
      <c r="W14428">
        <v>0.18154852549235001</v>
      </c>
    </row>
    <row r="14429" spans="1:23" x14ac:dyDescent="0.45">
      <c r="A14429" t="s">
        <v>30046</v>
      </c>
      <c r="B14429" t="s">
        <v>82551</v>
      </c>
      <c r="C14429" t="s">
        <v>30047</v>
      </c>
      <c r="D14429">
        <v>98</v>
      </c>
      <c r="E14429" t="s">
        <v>67110</v>
      </c>
      <c r="F14429" t="s">
        <v>30054</v>
      </c>
      <c r="G14429" t="s">
        <v>91</v>
      </c>
      <c r="H14429">
        <v>2</v>
      </c>
      <c r="I14429" t="s">
        <v>72130</v>
      </c>
      <c r="J14429">
        <v>2.02595275799563</v>
      </c>
      <c r="K14429">
        <v>-0.18070479539724499</v>
      </c>
      <c r="M14429">
        <v>0.19544641550754899</v>
      </c>
      <c r="N14429">
        <v>-3.65316501030555E-2</v>
      </c>
      <c r="P14429">
        <v>0.82445991575681699</v>
      </c>
      <c r="Q14429">
        <v>0.121945183852623</v>
      </c>
      <c r="S14429">
        <v>5.2968101257809E-2</v>
      </c>
      <c r="T14429">
        <v>9.4410451253255194E-3</v>
      </c>
      <c r="V14429">
        <v>1.95818037996683</v>
      </c>
      <c r="W14429">
        <v>0.18126708984375001</v>
      </c>
    </row>
    <row r="14430" spans="1:23" x14ac:dyDescent="0.45">
      <c r="A14430" t="s">
        <v>30046</v>
      </c>
      <c r="B14430" t="s">
        <v>82551</v>
      </c>
      <c r="C14430" t="s">
        <v>30047</v>
      </c>
      <c r="D14430">
        <v>100</v>
      </c>
      <c r="E14430" t="s">
        <v>30053</v>
      </c>
      <c r="F14430" t="s">
        <v>30054</v>
      </c>
      <c r="G14430" t="s">
        <v>91</v>
      </c>
      <c r="H14430">
        <v>2</v>
      </c>
      <c r="I14430" t="s">
        <v>72130</v>
      </c>
      <c r="J14430">
        <v>1.22947490712052</v>
      </c>
      <c r="K14430">
        <v>-0.11459046755081601</v>
      </c>
      <c r="M14430">
        <v>0.124785358926157</v>
      </c>
      <c r="N14430">
        <v>2.0810622435349702E-2</v>
      </c>
      <c r="P14430">
        <v>0.49711337786479098</v>
      </c>
      <c r="Q14430">
        <v>7.4325446424813105E-2</v>
      </c>
      <c r="S14430">
        <v>7.4252448470001203E-2</v>
      </c>
      <c r="T14430">
        <v>-1.1940180460612E-2</v>
      </c>
      <c r="V14430">
        <v>1.4229788833350001</v>
      </c>
      <c r="W14430">
        <v>0.13164661407470701</v>
      </c>
    </row>
    <row r="14431" spans="1:23" x14ac:dyDescent="0.45">
      <c r="A14431" t="s">
        <v>30046</v>
      </c>
      <c r="B14431" t="s">
        <v>82551</v>
      </c>
      <c r="C14431" t="s">
        <v>30047</v>
      </c>
      <c r="D14431">
        <v>103</v>
      </c>
      <c r="E14431" t="s">
        <v>73427</v>
      </c>
      <c r="F14431" t="s">
        <v>73428</v>
      </c>
      <c r="G14431" t="s">
        <v>91</v>
      </c>
      <c r="H14431">
        <v>2</v>
      </c>
      <c r="I14431" t="s">
        <v>72130</v>
      </c>
      <c r="J14431">
        <v>0.92604433112030704</v>
      </c>
      <c r="K14431">
        <v>-0.18723370047176599</v>
      </c>
      <c r="M14431">
        <v>0.42024809799684398</v>
      </c>
      <c r="N14431">
        <v>-0.10237218351925099</v>
      </c>
      <c r="P14431">
        <v>0</v>
      </c>
      <c r="Q14431">
        <v>0.30523200035095199</v>
      </c>
      <c r="S14431">
        <v>1.8875310310189301E-2</v>
      </c>
      <c r="T14431">
        <v>5.7373327367445997E-3</v>
      </c>
      <c r="V14431">
        <v>1.6313124438968001</v>
      </c>
      <c r="W14431">
        <v>0.26373293820549498</v>
      </c>
    </row>
    <row r="14432" spans="1:23" x14ac:dyDescent="0.45">
      <c r="A14432" t="s">
        <v>30046</v>
      </c>
      <c r="B14432" t="s">
        <v>82551</v>
      </c>
      <c r="C14432" t="s">
        <v>30047</v>
      </c>
      <c r="D14432">
        <v>2</v>
      </c>
      <c r="E14432" t="s">
        <v>30055</v>
      </c>
      <c r="F14432" t="s">
        <v>30056</v>
      </c>
      <c r="G14432" t="s">
        <v>91</v>
      </c>
      <c r="H14432">
        <v>3</v>
      </c>
      <c r="I14432" t="s">
        <v>72130</v>
      </c>
      <c r="J14432">
        <v>0.98051690653644696</v>
      </c>
      <c r="K14432">
        <v>0.54242991789793404</v>
      </c>
      <c r="M14432">
        <v>0.51718460827371604</v>
      </c>
      <c r="N14432">
        <v>0.415335490153386</v>
      </c>
      <c r="P14432">
        <v>0.49587415604990298</v>
      </c>
      <c r="Q14432">
        <v>0.396693788725754</v>
      </c>
      <c r="S14432">
        <v>0.54069177089724796</v>
      </c>
      <c r="T14432">
        <v>0.36214488983154303</v>
      </c>
      <c r="V14432">
        <v>0.73470904280468696</v>
      </c>
      <c r="W14432">
        <v>0.45483599344889297</v>
      </c>
    </row>
    <row r="14433" spans="1:23" x14ac:dyDescent="0.45">
      <c r="A14433" t="s">
        <v>30046</v>
      </c>
      <c r="B14433" t="s">
        <v>82551</v>
      </c>
      <c r="C14433" t="s">
        <v>30047</v>
      </c>
      <c r="D14433">
        <v>82</v>
      </c>
      <c r="E14433" t="s">
        <v>73429</v>
      </c>
      <c r="F14433" t="s">
        <v>73430</v>
      </c>
      <c r="G14433" t="s">
        <v>91</v>
      </c>
      <c r="H14433">
        <v>2</v>
      </c>
      <c r="I14433" t="s">
        <v>72130</v>
      </c>
      <c r="J14433">
        <v>1.9465368362312501</v>
      </c>
      <c r="K14433">
        <v>-0.21145607263614</v>
      </c>
      <c r="M14433">
        <v>0.23126510000342301</v>
      </c>
      <c r="N14433">
        <v>-5.1729770807119498E-2</v>
      </c>
      <c r="P14433">
        <v>0.26755842977456501</v>
      </c>
      <c r="Q14433">
        <v>6.3286074276628204E-2</v>
      </c>
      <c r="S14433">
        <v>0.31595215998813497</v>
      </c>
      <c r="T14433">
        <v>-6.3607826232910197E-2</v>
      </c>
      <c r="V14433">
        <v>0.14578917584378601</v>
      </c>
      <c r="W14433">
        <v>-3.1825358072916698E-2</v>
      </c>
    </row>
    <row r="14434" spans="1:23" x14ac:dyDescent="0.45">
      <c r="A14434" t="s">
        <v>30046</v>
      </c>
      <c r="B14434" t="s">
        <v>82551</v>
      </c>
      <c r="C14434" t="s">
        <v>30047</v>
      </c>
      <c r="D14434">
        <v>84</v>
      </c>
      <c r="E14434" t="s">
        <v>73431</v>
      </c>
      <c r="F14434" t="s">
        <v>67117</v>
      </c>
      <c r="G14434" t="s">
        <v>91</v>
      </c>
      <c r="H14434">
        <v>2</v>
      </c>
      <c r="I14434" t="s">
        <v>72130</v>
      </c>
      <c r="J14434">
        <v>2.3028376766012402</v>
      </c>
      <c r="K14434">
        <v>-0.220864216486613</v>
      </c>
      <c r="M14434">
        <v>0.14657075977214701</v>
      </c>
      <c r="N14434">
        <v>3.19592952728271E-2</v>
      </c>
      <c r="P14434">
        <v>5.7910936798562802E-2</v>
      </c>
      <c r="Q14434">
        <v>1.54465478042076E-2</v>
      </c>
      <c r="S14434">
        <v>0.46849162180040799</v>
      </c>
      <c r="T14434">
        <v>-8.1543197631835901E-2</v>
      </c>
      <c r="V14434">
        <v>8.0803993292295997E-2</v>
      </c>
      <c r="W14434">
        <v>-1.7522087097168002E-2</v>
      </c>
    </row>
    <row r="14435" spans="1:23" x14ac:dyDescent="0.45">
      <c r="A14435" t="s">
        <v>30046</v>
      </c>
      <c r="B14435" t="s">
        <v>82551</v>
      </c>
      <c r="C14435" t="s">
        <v>30047</v>
      </c>
      <c r="D14435">
        <v>86</v>
      </c>
      <c r="E14435" t="s">
        <v>67116</v>
      </c>
      <c r="F14435" t="s">
        <v>67117</v>
      </c>
      <c r="G14435" t="s">
        <v>91</v>
      </c>
      <c r="H14435">
        <v>2</v>
      </c>
      <c r="I14435" t="s">
        <v>72130</v>
      </c>
      <c r="J14435">
        <v>2.1804689666050998</v>
      </c>
      <c r="K14435">
        <v>-0.21680963345063001</v>
      </c>
      <c r="M14435">
        <v>0.18339112147672501</v>
      </c>
      <c r="N14435">
        <v>3.9816177808321397E-2</v>
      </c>
      <c r="P14435">
        <v>5.35904362151313E-2</v>
      </c>
      <c r="Q14435">
        <v>1.4521993439773E-2</v>
      </c>
      <c r="S14435">
        <v>0.51995479453790205</v>
      </c>
      <c r="T14435">
        <v>-8.9086558024088505E-2</v>
      </c>
      <c r="V14435">
        <v>0.117273593415383</v>
      </c>
      <c r="W14435">
        <v>-2.4738019307454399E-2</v>
      </c>
    </row>
    <row r="14436" spans="1:23" x14ac:dyDescent="0.45">
      <c r="A14436" t="s">
        <v>30139</v>
      </c>
      <c r="B14436" t="s">
        <v>82587</v>
      </c>
      <c r="C14436" t="s">
        <v>30140</v>
      </c>
      <c r="D14436">
        <v>307</v>
      </c>
      <c r="E14436" t="s">
        <v>67131</v>
      </c>
      <c r="F14436" t="s">
        <v>30142</v>
      </c>
      <c r="G14436" t="s">
        <v>91</v>
      </c>
      <c r="H14436">
        <v>3</v>
      </c>
      <c r="I14436" t="s">
        <v>72130</v>
      </c>
      <c r="J14436">
        <v>0.426392623319231</v>
      </c>
      <c r="K14436">
        <v>-0.11128045962407</v>
      </c>
      <c r="M14436">
        <v>0.35428884395643501</v>
      </c>
      <c r="N14436">
        <v>-0.117672461729783</v>
      </c>
      <c r="P14436">
        <v>0.62332217359207498</v>
      </c>
      <c r="Q14436">
        <v>-0.17177981343762599</v>
      </c>
      <c r="S14436">
        <v>0.59365310200178201</v>
      </c>
      <c r="T14436">
        <v>-0.14458408355712901</v>
      </c>
      <c r="V14436">
        <v>0.43646251834434602</v>
      </c>
      <c r="W14436">
        <v>-0.113633219401042</v>
      </c>
    </row>
    <row r="14437" spans="1:23" x14ac:dyDescent="0.45">
      <c r="A14437" t="s">
        <v>30139</v>
      </c>
      <c r="B14437" t="s">
        <v>82587</v>
      </c>
      <c r="C14437" t="s">
        <v>30140</v>
      </c>
      <c r="D14437">
        <v>312</v>
      </c>
      <c r="E14437" t="s">
        <v>30141</v>
      </c>
      <c r="F14437" t="s">
        <v>30142</v>
      </c>
      <c r="G14437" t="s">
        <v>91</v>
      </c>
      <c r="H14437">
        <v>3</v>
      </c>
      <c r="I14437" t="s">
        <v>72130</v>
      </c>
      <c r="J14437">
        <v>0.408111238204107</v>
      </c>
      <c r="K14437">
        <v>-0.10662158941611299</v>
      </c>
      <c r="M14437">
        <v>0.376039442677784</v>
      </c>
      <c r="N14437">
        <v>-0.122402356221126</v>
      </c>
      <c r="P14437">
        <v>0.60812619671253598</v>
      </c>
      <c r="Q14437">
        <v>-0.16744149964431199</v>
      </c>
      <c r="S14437">
        <v>0.590262860986283</v>
      </c>
      <c r="T14437">
        <v>-0.14271486918131501</v>
      </c>
      <c r="V14437">
        <v>0.46090257248029798</v>
      </c>
      <c r="W14437">
        <v>-0.11744758605956999</v>
      </c>
    </row>
    <row r="14438" spans="1:23" x14ac:dyDescent="0.45">
      <c r="A14438" t="s">
        <v>30139</v>
      </c>
      <c r="B14438" t="s">
        <v>82587</v>
      </c>
      <c r="C14438" t="s">
        <v>30140</v>
      </c>
      <c r="D14438">
        <v>314</v>
      </c>
      <c r="E14438" t="s">
        <v>67132</v>
      </c>
      <c r="F14438" t="s">
        <v>67133</v>
      </c>
      <c r="G14438" t="s">
        <v>91</v>
      </c>
      <c r="H14438">
        <v>3</v>
      </c>
      <c r="I14438" t="s">
        <v>72130</v>
      </c>
      <c r="J14438">
        <v>0.44253698068943997</v>
      </c>
      <c r="K14438">
        <v>-0.11477462450663201</v>
      </c>
      <c r="M14438">
        <v>0.42475853229486699</v>
      </c>
      <c r="N14438">
        <v>-0.13611102104187001</v>
      </c>
      <c r="P14438">
        <v>0.68318072837517196</v>
      </c>
      <c r="Q14438">
        <v>-0.18465366034672201</v>
      </c>
      <c r="S14438">
        <v>0.57350891851129604</v>
      </c>
      <c r="T14438">
        <v>-0.14233371734619099</v>
      </c>
      <c r="V14438">
        <v>0.41271524633033801</v>
      </c>
      <c r="W14438">
        <v>-0.109537493387858</v>
      </c>
    </row>
    <row r="14439" spans="1:23" x14ac:dyDescent="0.45">
      <c r="A14439" t="s">
        <v>30195</v>
      </c>
      <c r="B14439" t="s">
        <v>82612</v>
      </c>
      <c r="C14439" t="s">
        <v>30196</v>
      </c>
      <c r="D14439">
        <v>315</v>
      </c>
      <c r="E14439" t="s">
        <v>67143</v>
      </c>
      <c r="F14439" t="s">
        <v>67144</v>
      </c>
      <c r="G14439" t="s">
        <v>91</v>
      </c>
      <c r="H14439">
        <v>3</v>
      </c>
      <c r="I14439" t="s">
        <v>72130</v>
      </c>
      <c r="J14439">
        <v>2.0778473250774501</v>
      </c>
      <c r="K14439">
        <v>-0.44101967567052602</v>
      </c>
      <c r="M14439">
        <v>1.32453283740112</v>
      </c>
      <c r="N14439">
        <v>-0.39733455731318501</v>
      </c>
      <c r="P14439">
        <v>0.63151908706377902</v>
      </c>
      <c r="Q14439">
        <v>-0.25587330193355201</v>
      </c>
      <c r="S14439">
        <v>0.43237744976562398</v>
      </c>
      <c r="T14439">
        <v>-0.166541620890299</v>
      </c>
      <c r="V14439">
        <v>0.46434229718810399</v>
      </c>
      <c r="W14439">
        <v>0.176764602661133</v>
      </c>
    </row>
    <row r="14440" spans="1:23" x14ac:dyDescent="0.45">
      <c r="A14440" t="s">
        <v>30195</v>
      </c>
      <c r="B14440" t="s">
        <v>82612</v>
      </c>
      <c r="C14440" t="s">
        <v>30196</v>
      </c>
      <c r="D14440">
        <v>317</v>
      </c>
      <c r="E14440" t="s">
        <v>67145</v>
      </c>
      <c r="F14440" t="s">
        <v>67144</v>
      </c>
      <c r="G14440" t="s">
        <v>91</v>
      </c>
      <c r="H14440">
        <v>3</v>
      </c>
      <c r="I14440" t="s">
        <v>72130</v>
      </c>
      <c r="J14440">
        <v>2.0778473250774501</v>
      </c>
      <c r="K14440">
        <v>-0.44101967567052602</v>
      </c>
      <c r="M14440">
        <v>1.32453283740112</v>
      </c>
      <c r="N14440">
        <v>-0.39733455731318501</v>
      </c>
      <c r="P14440">
        <v>0.63151908706377902</v>
      </c>
      <c r="Q14440">
        <v>-0.25587330193355201</v>
      </c>
      <c r="S14440">
        <v>0.43237744976562398</v>
      </c>
      <c r="T14440">
        <v>-0.166541620890299</v>
      </c>
      <c r="V14440">
        <v>0.46434229718810399</v>
      </c>
      <c r="W14440">
        <v>0.176764602661133</v>
      </c>
    </row>
    <row r="14441" spans="1:23" x14ac:dyDescent="0.45">
      <c r="A14441" t="s">
        <v>30195</v>
      </c>
      <c r="B14441" t="s">
        <v>82612</v>
      </c>
      <c r="C14441" t="s">
        <v>30196</v>
      </c>
      <c r="D14441">
        <v>325</v>
      </c>
      <c r="E14441" t="s">
        <v>67146</v>
      </c>
      <c r="F14441" t="s">
        <v>67144</v>
      </c>
      <c r="G14441" t="s">
        <v>91</v>
      </c>
      <c r="H14441">
        <v>3</v>
      </c>
      <c r="I14441" t="s">
        <v>72130</v>
      </c>
      <c r="J14441">
        <v>2.0778473250774501</v>
      </c>
      <c r="K14441">
        <v>-0.44101967567052602</v>
      </c>
      <c r="M14441">
        <v>1.32453283740112</v>
      </c>
      <c r="N14441">
        <v>-0.39733455731318501</v>
      </c>
      <c r="P14441">
        <v>0.63151908706377902</v>
      </c>
      <c r="Q14441">
        <v>-0.25587330193355201</v>
      </c>
      <c r="S14441">
        <v>0.43237744976562398</v>
      </c>
      <c r="T14441">
        <v>-0.166541620890299</v>
      </c>
      <c r="V14441">
        <v>0.46434229718810399</v>
      </c>
      <c r="W14441">
        <v>0.176764602661133</v>
      </c>
    </row>
    <row r="14442" spans="1:23" x14ac:dyDescent="0.45">
      <c r="A14442" t="s">
        <v>30195</v>
      </c>
      <c r="B14442" t="s">
        <v>82612</v>
      </c>
      <c r="C14442" t="s">
        <v>30196</v>
      </c>
      <c r="D14442">
        <v>340</v>
      </c>
      <c r="E14442" t="s">
        <v>73436</v>
      </c>
      <c r="F14442" t="s">
        <v>73437</v>
      </c>
      <c r="G14442" t="s">
        <v>91</v>
      </c>
      <c r="H14442">
        <v>2</v>
      </c>
      <c r="I14442" t="s">
        <v>72130</v>
      </c>
      <c r="J14442">
        <v>1.0175710815874499</v>
      </c>
      <c r="K14442">
        <v>-0.104326217602461</v>
      </c>
      <c r="M14442">
        <v>0.70656935894603501</v>
      </c>
      <c r="N14442">
        <v>-9.9149355521568894E-2</v>
      </c>
      <c r="P14442">
        <v>0.21371415863224</v>
      </c>
      <c r="Q14442">
        <v>-3.8923592403017203E-2</v>
      </c>
      <c r="S14442">
        <v>0.74034329321836201</v>
      </c>
      <c r="T14442">
        <v>-8.8148752848307296E-2</v>
      </c>
      <c r="V14442">
        <v>0.20054930449379199</v>
      </c>
      <c r="W14442">
        <v>-3.1337102254231801E-2</v>
      </c>
    </row>
    <row r="14443" spans="1:23" x14ac:dyDescent="0.45">
      <c r="A14443" t="s">
        <v>30195</v>
      </c>
      <c r="B14443" t="s">
        <v>82612</v>
      </c>
      <c r="C14443" t="s">
        <v>30196</v>
      </c>
      <c r="D14443">
        <v>342</v>
      </c>
      <c r="E14443" t="s">
        <v>67147</v>
      </c>
      <c r="F14443" t="s">
        <v>67148</v>
      </c>
      <c r="G14443" t="s">
        <v>91</v>
      </c>
      <c r="H14443">
        <v>2</v>
      </c>
      <c r="I14443" t="s">
        <v>72130</v>
      </c>
      <c r="J14443">
        <v>1.33670624598402</v>
      </c>
      <c r="K14443">
        <v>-0.12740272742051301</v>
      </c>
      <c r="M14443">
        <v>0.59622364175893505</v>
      </c>
      <c r="N14443">
        <v>-8.7783758456890404E-2</v>
      </c>
      <c r="P14443">
        <v>0.27727658942328098</v>
      </c>
      <c r="Q14443">
        <v>-4.9674149217276697E-2</v>
      </c>
      <c r="S14443">
        <v>0.61213262142617297</v>
      </c>
      <c r="T14443">
        <v>-7.8638750712076794E-2</v>
      </c>
      <c r="V14443">
        <v>0.33967643991399099</v>
      </c>
      <c r="W14443">
        <v>-5.0238965352376298E-2</v>
      </c>
    </row>
    <row r="14444" spans="1:23" x14ac:dyDescent="0.45">
      <c r="A14444" t="s">
        <v>30195</v>
      </c>
      <c r="B14444" t="s">
        <v>82612</v>
      </c>
      <c r="C14444" t="s">
        <v>30196</v>
      </c>
      <c r="D14444">
        <v>348</v>
      </c>
      <c r="E14444" t="s">
        <v>73438</v>
      </c>
      <c r="F14444" t="s">
        <v>73439</v>
      </c>
      <c r="G14444" t="s">
        <v>91</v>
      </c>
      <c r="H14444">
        <v>3</v>
      </c>
      <c r="I14444" t="s">
        <v>72130</v>
      </c>
      <c r="J14444">
        <v>0.76250000261060302</v>
      </c>
      <c r="K14444">
        <v>-8.1048837074866695E-2</v>
      </c>
      <c r="M14444">
        <v>0.560532526444528</v>
      </c>
      <c r="N14444">
        <v>-7.8211655983558101E-2</v>
      </c>
      <c r="P14444">
        <v>0.264256882128237</v>
      </c>
      <c r="Q14444">
        <v>-4.3359953781654102E-2</v>
      </c>
      <c r="S14444">
        <v>0.66552439389353801</v>
      </c>
      <c r="T14444">
        <v>-7.6211611429850307E-2</v>
      </c>
      <c r="V14444">
        <v>4.9154615976654797E-2</v>
      </c>
      <c r="W14444">
        <v>8.2235336303710903E-3</v>
      </c>
    </row>
    <row r="14445" spans="1:23" x14ac:dyDescent="0.45">
      <c r="A14445" t="s">
        <v>30195</v>
      </c>
      <c r="B14445" t="s">
        <v>82612</v>
      </c>
      <c r="C14445" t="s">
        <v>30196</v>
      </c>
      <c r="D14445">
        <v>349</v>
      </c>
      <c r="E14445" t="s">
        <v>73440</v>
      </c>
      <c r="F14445" t="s">
        <v>73441</v>
      </c>
      <c r="G14445" t="s">
        <v>91</v>
      </c>
      <c r="H14445">
        <v>3</v>
      </c>
      <c r="I14445" t="s">
        <v>72130</v>
      </c>
      <c r="J14445">
        <v>1.3735947108823401</v>
      </c>
      <c r="K14445">
        <v>-0.18035737673441599</v>
      </c>
      <c r="M14445">
        <v>0.92546766535597902</v>
      </c>
      <c r="N14445">
        <v>-0.169182538986206</v>
      </c>
      <c r="P14445">
        <v>0.24056600847964399</v>
      </c>
      <c r="Q14445">
        <v>-6.2318423698688397E-2</v>
      </c>
      <c r="S14445">
        <v>0.52698496074208101</v>
      </c>
      <c r="T14445">
        <v>-0.10026921590169301</v>
      </c>
      <c r="V14445">
        <v>0.382125314089448</v>
      </c>
      <c r="W14445">
        <v>-7.7570495605468706E-2</v>
      </c>
    </row>
    <row r="14446" spans="1:23" x14ac:dyDescent="0.45">
      <c r="A14446" t="s">
        <v>30195</v>
      </c>
      <c r="B14446" t="s">
        <v>82612</v>
      </c>
      <c r="C14446" t="s">
        <v>30196</v>
      </c>
      <c r="D14446">
        <v>397</v>
      </c>
      <c r="E14446" t="s">
        <v>73444</v>
      </c>
      <c r="F14446" t="s">
        <v>73445</v>
      </c>
      <c r="G14446" t="s">
        <v>91</v>
      </c>
      <c r="H14446">
        <v>3</v>
      </c>
      <c r="I14446" t="s">
        <v>72130</v>
      </c>
      <c r="J14446">
        <v>0.79213193641267099</v>
      </c>
      <c r="K14446">
        <v>-0.135476882641132</v>
      </c>
      <c r="M14446">
        <v>6.9116941068441407E-2</v>
      </c>
      <c r="N14446">
        <v>-2.1292264644916199E-2</v>
      </c>
      <c r="P14446">
        <v>1.13059901599148</v>
      </c>
      <c r="Q14446">
        <v>-0.19804742418486501</v>
      </c>
      <c r="S14446">
        <v>0.70385583898623405</v>
      </c>
      <c r="T14446">
        <v>-0.12613300323486301</v>
      </c>
      <c r="V14446">
        <v>0.186722268753094</v>
      </c>
      <c r="W14446">
        <v>-4.40140151977539E-2</v>
      </c>
    </row>
    <row r="14447" spans="1:23" x14ac:dyDescent="0.45">
      <c r="A14447" t="s">
        <v>30195</v>
      </c>
      <c r="B14447" t="s">
        <v>82612</v>
      </c>
      <c r="C14447" t="s">
        <v>30196</v>
      </c>
      <c r="D14447">
        <v>400</v>
      </c>
      <c r="E14447" t="s">
        <v>73446</v>
      </c>
      <c r="F14447" t="s">
        <v>73447</v>
      </c>
      <c r="G14447" t="s">
        <v>91</v>
      </c>
      <c r="H14447">
        <v>3</v>
      </c>
      <c r="I14447" t="s">
        <v>72130</v>
      </c>
      <c r="J14447">
        <v>0.66243423901836995</v>
      </c>
      <c r="K14447">
        <v>-0.151722901906723</v>
      </c>
      <c r="M14447">
        <v>0.27499931090963797</v>
      </c>
      <c r="N14447">
        <v>-9.3223406718327406E-2</v>
      </c>
      <c r="P14447">
        <v>0.98700696580715896</v>
      </c>
      <c r="Q14447">
        <v>-0.23112515745491799</v>
      </c>
      <c r="S14447">
        <v>0.69788473008654694</v>
      </c>
      <c r="T14447">
        <v>-0.16039326985677099</v>
      </c>
      <c r="V14447">
        <v>0.244148874736142</v>
      </c>
      <c r="W14447">
        <v>-7.0432217915852899E-2</v>
      </c>
    </row>
    <row r="14448" spans="1:23" x14ac:dyDescent="0.45">
      <c r="A14448" t="s">
        <v>30195</v>
      </c>
      <c r="B14448" t="s">
        <v>82612</v>
      </c>
      <c r="C14448" t="s">
        <v>30196</v>
      </c>
      <c r="D14448">
        <v>395</v>
      </c>
      <c r="E14448" t="s">
        <v>73448</v>
      </c>
      <c r="F14448" t="s">
        <v>73449</v>
      </c>
      <c r="G14448" t="s">
        <v>91</v>
      </c>
      <c r="H14448">
        <v>3</v>
      </c>
      <c r="I14448" t="s">
        <v>72130</v>
      </c>
      <c r="J14448">
        <v>0.60697159327074501</v>
      </c>
      <c r="K14448">
        <v>-0.159820892871955</v>
      </c>
      <c r="M14448">
        <v>0.332312618677014</v>
      </c>
      <c r="N14448">
        <v>-0.122509497862596</v>
      </c>
      <c r="P14448">
        <v>0.87657907337955099</v>
      </c>
      <c r="Q14448">
        <v>-0.240275942046067</v>
      </c>
      <c r="S14448">
        <v>0.66865934052245701</v>
      </c>
      <c r="T14448">
        <v>-0.17526453653971399</v>
      </c>
      <c r="V14448">
        <v>0.26121113620875802</v>
      </c>
      <c r="W14448">
        <v>-8.3849449157714806E-2</v>
      </c>
    </row>
    <row r="14449" spans="1:23" x14ac:dyDescent="0.45">
      <c r="A14449" t="s">
        <v>30318</v>
      </c>
      <c r="B14449" t="s">
        <v>82640</v>
      </c>
      <c r="C14449" t="s">
        <v>30319</v>
      </c>
      <c r="D14449">
        <v>598</v>
      </c>
      <c r="E14449" t="s">
        <v>30351</v>
      </c>
      <c r="F14449" t="s">
        <v>30352</v>
      </c>
      <c r="G14449" t="s">
        <v>91</v>
      </c>
      <c r="H14449">
        <v>3</v>
      </c>
      <c r="I14449" t="s">
        <v>72130</v>
      </c>
      <c r="J14449">
        <v>0.50161522257389102</v>
      </c>
      <c r="K14449">
        <v>-0.18845820426940901</v>
      </c>
      <c r="M14449">
        <v>0.35134887015834898</v>
      </c>
      <c r="N14449">
        <v>-0.17382025718689001</v>
      </c>
      <c r="P14449">
        <v>5.5048433334574397E-2</v>
      </c>
      <c r="Q14449">
        <v>-3.3275686461349999E-2</v>
      </c>
      <c r="S14449">
        <v>0.28296382802353698</v>
      </c>
      <c r="T14449">
        <v>-0.12212966918945301</v>
      </c>
      <c r="V14449">
        <v>0.59133190334358998</v>
      </c>
      <c r="W14449">
        <v>-0.219005813598633</v>
      </c>
    </row>
    <row r="14450" spans="1:23" x14ac:dyDescent="0.45">
      <c r="A14450" t="s">
        <v>30318</v>
      </c>
      <c r="B14450" t="s">
        <v>82640</v>
      </c>
      <c r="C14450" t="s">
        <v>30319</v>
      </c>
      <c r="D14450">
        <v>603</v>
      </c>
      <c r="E14450" t="s">
        <v>30353</v>
      </c>
      <c r="F14450" t="s">
        <v>30352</v>
      </c>
      <c r="G14450" t="s">
        <v>91</v>
      </c>
      <c r="H14450">
        <v>3</v>
      </c>
      <c r="I14450" t="s">
        <v>72130</v>
      </c>
      <c r="J14450">
        <v>0.50161522257389102</v>
      </c>
      <c r="K14450">
        <v>-0.18845820426940901</v>
      </c>
      <c r="M14450">
        <v>0.35134887015834898</v>
      </c>
      <c r="N14450">
        <v>-0.17382025718689001</v>
      </c>
      <c r="P14450">
        <v>5.5048433334574397E-2</v>
      </c>
      <c r="Q14450">
        <v>-3.3275686461349999E-2</v>
      </c>
      <c r="S14450">
        <v>0.28296382802353698</v>
      </c>
      <c r="T14450">
        <v>-0.12212966918945301</v>
      </c>
      <c r="V14450">
        <v>0.59133190334358998</v>
      </c>
      <c r="W14450">
        <v>-0.219005813598633</v>
      </c>
    </row>
    <row r="14451" spans="1:23" x14ac:dyDescent="0.45">
      <c r="A14451" t="s">
        <v>30318</v>
      </c>
      <c r="B14451" t="s">
        <v>82640</v>
      </c>
      <c r="C14451" t="s">
        <v>30319</v>
      </c>
      <c r="D14451">
        <v>605</v>
      </c>
      <c r="E14451" t="s">
        <v>30354</v>
      </c>
      <c r="F14451" t="s">
        <v>30352</v>
      </c>
      <c r="G14451" t="s">
        <v>91</v>
      </c>
      <c r="H14451">
        <v>3</v>
      </c>
      <c r="I14451" t="s">
        <v>72130</v>
      </c>
      <c r="J14451">
        <v>0.50161522257389102</v>
      </c>
      <c r="K14451">
        <v>-0.18845820426940901</v>
      </c>
      <c r="M14451">
        <v>0.35134887015834898</v>
      </c>
      <c r="N14451">
        <v>-0.17382025718689001</v>
      </c>
      <c r="P14451">
        <v>5.5048433334574397E-2</v>
      </c>
      <c r="Q14451">
        <v>-3.3275686461349999E-2</v>
      </c>
      <c r="S14451">
        <v>0.28296382802353698</v>
      </c>
      <c r="T14451">
        <v>-0.12212966918945301</v>
      </c>
      <c r="V14451">
        <v>0.59133190334358998</v>
      </c>
      <c r="W14451">
        <v>-0.219005813598633</v>
      </c>
    </row>
    <row r="14452" spans="1:23" x14ac:dyDescent="0.45">
      <c r="A14452" t="s">
        <v>30393</v>
      </c>
      <c r="B14452" t="s">
        <v>89620</v>
      </c>
      <c r="C14452" t="s">
        <v>30394</v>
      </c>
      <c r="D14452">
        <v>460</v>
      </c>
      <c r="E14452" t="s">
        <v>30418</v>
      </c>
      <c r="F14452" t="s">
        <v>30419</v>
      </c>
      <c r="G14452" t="s">
        <v>91</v>
      </c>
      <c r="H14452">
        <v>3</v>
      </c>
      <c r="I14452" t="s">
        <v>72130</v>
      </c>
      <c r="J14452">
        <v>0.11455908705111199</v>
      </c>
      <c r="K14452">
        <v>-4.04131534772042E-2</v>
      </c>
      <c r="M14452">
        <v>2.3912343863773999E-2</v>
      </c>
      <c r="N14452">
        <v>-1.13163911379301E-2</v>
      </c>
      <c r="P14452">
        <v>0.16290151189354801</v>
      </c>
      <c r="Q14452">
        <v>-6.3973854328023994E-2</v>
      </c>
      <c r="S14452">
        <v>1.6980879890785201</v>
      </c>
      <c r="T14452">
        <v>-0.294260915120443</v>
      </c>
      <c r="V14452">
        <v>1.18897358158835</v>
      </c>
      <c r="W14452">
        <v>-0.22843863169352199</v>
      </c>
    </row>
    <row r="14453" spans="1:23" x14ac:dyDescent="0.45">
      <c r="A14453" t="s">
        <v>30393</v>
      </c>
      <c r="B14453" t="s">
        <v>89620</v>
      </c>
      <c r="C14453" t="s">
        <v>30394</v>
      </c>
      <c r="D14453">
        <v>463</v>
      </c>
      <c r="E14453" t="s">
        <v>67170</v>
      </c>
      <c r="F14453" t="s">
        <v>67171</v>
      </c>
      <c r="G14453" t="s">
        <v>91</v>
      </c>
      <c r="H14453">
        <v>3</v>
      </c>
      <c r="I14453" t="s">
        <v>72130</v>
      </c>
      <c r="J14453">
        <v>0.329931139564758</v>
      </c>
      <c r="K14453">
        <v>-0.107818670761891</v>
      </c>
      <c r="M14453">
        <v>6.4797403735218098E-2</v>
      </c>
      <c r="N14453">
        <v>-3.1575111242441001E-2</v>
      </c>
      <c r="P14453">
        <v>0.58992544155284499</v>
      </c>
      <c r="Q14453">
        <v>-0.19383923760775901</v>
      </c>
      <c r="S14453">
        <v>1.0820945388762699</v>
      </c>
      <c r="T14453">
        <v>-0.24606051127115899</v>
      </c>
      <c r="V14453">
        <v>1.0863171290595299</v>
      </c>
      <c r="W14453">
        <v>-0.24714960734049499</v>
      </c>
    </row>
    <row r="14454" spans="1:23" x14ac:dyDescent="0.45">
      <c r="A14454" t="s">
        <v>30696</v>
      </c>
      <c r="B14454" t="s">
        <v>82722</v>
      </c>
      <c r="C14454" t="s">
        <v>30697</v>
      </c>
      <c r="D14454">
        <v>495</v>
      </c>
      <c r="E14454" t="s">
        <v>30700</v>
      </c>
      <c r="F14454" t="s">
        <v>30701</v>
      </c>
      <c r="G14454" t="s">
        <v>91</v>
      </c>
      <c r="H14454">
        <v>4</v>
      </c>
      <c r="I14454" t="s">
        <v>72130</v>
      </c>
      <c r="J14454">
        <v>1.01847845226544</v>
      </c>
      <c r="K14454">
        <v>-0.80181975853748799</v>
      </c>
      <c r="M14454">
        <v>0.78321641683718302</v>
      </c>
      <c r="N14454">
        <v>-0.81448582502511802</v>
      </c>
      <c r="P14454">
        <v>0.75237436491847998</v>
      </c>
      <c r="Q14454">
        <v>-0.7808790700189</v>
      </c>
      <c r="S14454">
        <v>0.74874071518058904</v>
      </c>
      <c r="T14454">
        <v>-0.67446295420328795</v>
      </c>
      <c r="V14454">
        <v>0.57090336776562101</v>
      </c>
      <c r="W14454">
        <v>-0.551098505655924</v>
      </c>
    </row>
    <row r="14455" spans="1:23" x14ac:dyDescent="0.45">
      <c r="A14455" t="s">
        <v>30696</v>
      </c>
      <c r="B14455" t="s">
        <v>82722</v>
      </c>
      <c r="C14455" t="s">
        <v>30697</v>
      </c>
      <c r="D14455">
        <v>498</v>
      </c>
      <c r="E14455" t="s">
        <v>30702</v>
      </c>
      <c r="F14455" t="s">
        <v>30701</v>
      </c>
      <c r="G14455" t="s">
        <v>91</v>
      </c>
      <c r="H14455">
        <v>4</v>
      </c>
      <c r="I14455" t="s">
        <v>72130</v>
      </c>
      <c r="J14455">
        <v>1.01847845226544</v>
      </c>
      <c r="K14455">
        <v>-0.80181975853748799</v>
      </c>
      <c r="M14455">
        <v>0.78321641683718302</v>
      </c>
      <c r="N14455">
        <v>-0.81448582502511802</v>
      </c>
      <c r="P14455">
        <v>0.75237436491847998</v>
      </c>
      <c r="Q14455">
        <v>-0.7808790700189</v>
      </c>
      <c r="S14455">
        <v>0.74874071518058904</v>
      </c>
      <c r="T14455">
        <v>-0.67446295420328795</v>
      </c>
      <c r="V14455">
        <v>0.57090336776562101</v>
      </c>
      <c r="W14455">
        <v>-0.551098505655924</v>
      </c>
    </row>
    <row r="14456" spans="1:23" x14ac:dyDescent="0.45">
      <c r="A14456" t="s">
        <v>30696</v>
      </c>
      <c r="B14456" t="s">
        <v>82722</v>
      </c>
      <c r="C14456" t="s">
        <v>30697</v>
      </c>
      <c r="D14456">
        <v>1702</v>
      </c>
      <c r="E14456" t="s">
        <v>73457</v>
      </c>
      <c r="F14456" t="s">
        <v>30706</v>
      </c>
      <c r="G14456" t="s">
        <v>91</v>
      </c>
      <c r="H14456">
        <v>3</v>
      </c>
      <c r="I14456" t="s">
        <v>72130</v>
      </c>
      <c r="J14456">
        <v>1.3128234750486201</v>
      </c>
      <c r="K14456">
        <v>-0.63080958831004597</v>
      </c>
      <c r="M14456">
        <v>1.6763774839316601</v>
      </c>
      <c r="N14456">
        <v>-0.92065139917226901</v>
      </c>
      <c r="P14456">
        <v>0.48313668576570401</v>
      </c>
      <c r="Q14456">
        <v>-0.40306266422929399</v>
      </c>
      <c r="S14456">
        <v>1.4914918804271</v>
      </c>
      <c r="T14456">
        <v>0.74815914789835603</v>
      </c>
      <c r="V14456">
        <v>0.15582312867414999</v>
      </c>
      <c r="W14456">
        <v>-0.128510258992513</v>
      </c>
    </row>
    <row r="14457" spans="1:23" x14ac:dyDescent="0.45">
      <c r="A14457" t="s">
        <v>30696</v>
      </c>
      <c r="B14457" t="s">
        <v>82722</v>
      </c>
      <c r="C14457" t="s">
        <v>30697</v>
      </c>
      <c r="D14457">
        <v>1711</v>
      </c>
      <c r="E14457" t="s">
        <v>30705</v>
      </c>
      <c r="F14457" t="s">
        <v>30706</v>
      </c>
      <c r="G14457" t="s">
        <v>91</v>
      </c>
      <c r="H14457">
        <v>3</v>
      </c>
      <c r="I14457" t="s">
        <v>72130</v>
      </c>
      <c r="J14457">
        <v>1.2856044312696799</v>
      </c>
      <c r="K14457">
        <v>-0.62434108440692604</v>
      </c>
      <c r="M14457">
        <v>1.64847310110282</v>
      </c>
      <c r="N14457">
        <v>-0.91402633373553899</v>
      </c>
      <c r="P14457">
        <v>0.46640862623853002</v>
      </c>
      <c r="Q14457">
        <v>-0.39304783426482098</v>
      </c>
      <c r="S14457">
        <v>1.5758779732631201</v>
      </c>
      <c r="T14457">
        <v>0.77385410944620803</v>
      </c>
      <c r="V14457">
        <v>0.13887866487262299</v>
      </c>
      <c r="W14457">
        <v>-0.115384724934896</v>
      </c>
    </row>
    <row r="14458" spans="1:23" x14ac:dyDescent="0.45">
      <c r="A14458" t="s">
        <v>30696</v>
      </c>
      <c r="B14458" t="s">
        <v>82722</v>
      </c>
      <c r="C14458" t="s">
        <v>30697</v>
      </c>
      <c r="D14458">
        <v>504</v>
      </c>
      <c r="E14458" t="s">
        <v>30709</v>
      </c>
      <c r="F14458" t="s">
        <v>30701</v>
      </c>
      <c r="G14458" t="s">
        <v>91</v>
      </c>
      <c r="H14458">
        <v>4</v>
      </c>
      <c r="I14458" t="s">
        <v>72130</v>
      </c>
      <c r="J14458">
        <v>0.846215643656407</v>
      </c>
      <c r="K14458">
        <v>-0.75795043216032099</v>
      </c>
      <c r="M14458">
        <v>0</v>
      </c>
      <c r="N14458">
        <v>-0.75590694651884205</v>
      </c>
      <c r="P14458">
        <v>0</v>
      </c>
      <c r="Q14458">
        <v>-0.83285203732942303</v>
      </c>
      <c r="S14458">
        <v>0.50129920832280805</v>
      </c>
      <c r="T14458">
        <v>-0.54903256893158003</v>
      </c>
      <c r="V14458">
        <v>0.43182457486159498</v>
      </c>
      <c r="W14458">
        <v>-0.48881208896637002</v>
      </c>
    </row>
    <row r="14459" spans="1:23" x14ac:dyDescent="0.45">
      <c r="A14459" t="s">
        <v>30696</v>
      </c>
      <c r="B14459" t="s">
        <v>82722</v>
      </c>
      <c r="C14459" t="s">
        <v>30697</v>
      </c>
      <c r="D14459">
        <v>505</v>
      </c>
      <c r="E14459" t="s">
        <v>30710</v>
      </c>
      <c r="F14459" t="s">
        <v>30701</v>
      </c>
      <c r="G14459" t="s">
        <v>91</v>
      </c>
      <c r="H14459">
        <v>4</v>
      </c>
      <c r="I14459" t="s">
        <v>72130</v>
      </c>
      <c r="J14459">
        <v>1.0296565957856301</v>
      </c>
      <c r="K14459">
        <v>-0.83481978758787501</v>
      </c>
      <c r="M14459">
        <v>0.84846384244750295</v>
      </c>
      <c r="N14459">
        <v>-0.89194758121783901</v>
      </c>
      <c r="P14459">
        <v>0.74470113971006702</v>
      </c>
      <c r="Q14459">
        <v>-0.80462404777263796</v>
      </c>
      <c r="S14459">
        <v>0.78301119981326595</v>
      </c>
      <c r="T14459">
        <v>-0.72007558186848997</v>
      </c>
      <c r="V14459">
        <v>0.61723609364207899</v>
      </c>
      <c r="W14459">
        <v>-0.60366341908772803</v>
      </c>
    </row>
    <row r="14460" spans="1:23" x14ac:dyDescent="0.45">
      <c r="A14460" t="s">
        <v>30696</v>
      </c>
      <c r="B14460" t="s">
        <v>82722</v>
      </c>
      <c r="C14460" t="s">
        <v>30697</v>
      </c>
      <c r="D14460">
        <v>372</v>
      </c>
      <c r="E14460" t="s">
        <v>30717</v>
      </c>
      <c r="F14460" t="s">
        <v>30718</v>
      </c>
      <c r="G14460" t="s">
        <v>91</v>
      </c>
      <c r="H14460">
        <v>3</v>
      </c>
      <c r="I14460" t="s">
        <v>72130</v>
      </c>
      <c r="J14460">
        <v>0.151634299523185</v>
      </c>
      <c r="K14460">
        <v>-4.9855610903571601E-2</v>
      </c>
      <c r="M14460">
        <v>0</v>
      </c>
      <c r="N14460">
        <v>-0.11608662324793199</v>
      </c>
      <c r="P14460">
        <v>0</v>
      </c>
      <c r="Q14460">
        <v>-0.177363470980996</v>
      </c>
      <c r="S14460">
        <v>7.3818112832133895E-2</v>
      </c>
      <c r="T14460">
        <v>-2.5658130645752002E-2</v>
      </c>
      <c r="V14460">
        <v>0.221196146493015</v>
      </c>
      <c r="W14460">
        <v>7.1757555007934598E-2</v>
      </c>
    </row>
    <row r="14461" spans="1:23" x14ac:dyDescent="0.45">
      <c r="A14461" t="s">
        <v>30696</v>
      </c>
      <c r="B14461" t="s">
        <v>82722</v>
      </c>
      <c r="C14461" t="s">
        <v>30697</v>
      </c>
      <c r="D14461">
        <v>376</v>
      </c>
      <c r="E14461" t="s">
        <v>30719</v>
      </c>
      <c r="F14461" t="s">
        <v>30718</v>
      </c>
      <c r="G14461" t="s">
        <v>91</v>
      </c>
      <c r="H14461">
        <v>3</v>
      </c>
      <c r="I14461" t="s">
        <v>72130</v>
      </c>
      <c r="J14461">
        <v>0.151634299523185</v>
      </c>
      <c r="K14461">
        <v>-4.9855610903571601E-2</v>
      </c>
      <c r="M14461">
        <v>0</v>
      </c>
      <c r="N14461">
        <v>-0.11608662324793199</v>
      </c>
      <c r="P14461">
        <v>0</v>
      </c>
      <c r="Q14461">
        <v>-0.177363470980996</v>
      </c>
      <c r="S14461">
        <v>7.3818112832133895E-2</v>
      </c>
      <c r="T14461">
        <v>-2.5658130645752002E-2</v>
      </c>
      <c r="V14461">
        <v>0.221196146493015</v>
      </c>
      <c r="W14461">
        <v>7.1757555007934598E-2</v>
      </c>
    </row>
    <row r="14462" spans="1:23" x14ac:dyDescent="0.45">
      <c r="A14462" t="s">
        <v>30696</v>
      </c>
      <c r="B14462" t="s">
        <v>82722</v>
      </c>
      <c r="C14462" t="s">
        <v>30697</v>
      </c>
      <c r="D14462">
        <v>964</v>
      </c>
      <c r="E14462" t="s">
        <v>30720</v>
      </c>
      <c r="F14462" t="s">
        <v>30721</v>
      </c>
      <c r="G14462" t="s">
        <v>91</v>
      </c>
      <c r="H14462">
        <v>3</v>
      </c>
      <c r="I14462" t="s">
        <v>72130</v>
      </c>
      <c r="J14462">
        <v>0.181369419703858</v>
      </c>
      <c r="K14462">
        <v>9.2491220025455206E-2</v>
      </c>
      <c r="M14462">
        <v>6.7381568844369993E-2</v>
      </c>
      <c r="N14462">
        <v>-3.7675310583675597E-2</v>
      </c>
      <c r="P14462">
        <v>0</v>
      </c>
      <c r="Q14462">
        <v>-0.39976499080658001</v>
      </c>
      <c r="S14462">
        <v>1.1376146996770999</v>
      </c>
      <c r="T14462">
        <v>0.31068299798404497</v>
      </c>
      <c r="V14462">
        <v>1.2785415082557401</v>
      </c>
      <c r="W14462">
        <v>-0.327655329423792</v>
      </c>
    </row>
    <row r="14463" spans="1:23" x14ac:dyDescent="0.45">
      <c r="A14463" t="s">
        <v>30696</v>
      </c>
      <c r="B14463" t="s">
        <v>82722</v>
      </c>
      <c r="C14463" t="s">
        <v>30697</v>
      </c>
      <c r="D14463">
        <v>453</v>
      </c>
      <c r="E14463" t="s">
        <v>30747</v>
      </c>
      <c r="F14463" t="s">
        <v>30748</v>
      </c>
      <c r="G14463" t="s">
        <v>91</v>
      </c>
      <c r="H14463">
        <v>3</v>
      </c>
      <c r="I14463" t="s">
        <v>72130</v>
      </c>
      <c r="J14463">
        <v>0.59629923978538701</v>
      </c>
      <c r="K14463">
        <v>-0.25504857454544499</v>
      </c>
      <c r="M14463">
        <v>0.257703152933563</v>
      </c>
      <c r="N14463">
        <v>-0.16146181179926899</v>
      </c>
      <c r="P14463">
        <v>0.87808551851245797</v>
      </c>
      <c r="Q14463">
        <v>-0.38857979610048499</v>
      </c>
      <c r="S14463">
        <v>0.77974065141191096</v>
      </c>
      <c r="T14463">
        <v>-0.312034594217936</v>
      </c>
      <c r="V14463">
        <v>0.49584672769719101</v>
      </c>
      <c r="W14463">
        <v>-0.219596532185872</v>
      </c>
    </row>
    <row r="14464" spans="1:23" x14ac:dyDescent="0.45">
      <c r="A14464" t="s">
        <v>30767</v>
      </c>
      <c r="B14464" t="s">
        <v>82731</v>
      </c>
      <c r="C14464" t="s">
        <v>30768</v>
      </c>
      <c r="D14464">
        <v>209</v>
      </c>
      <c r="E14464" t="s">
        <v>30773</v>
      </c>
      <c r="F14464" t="s">
        <v>30774</v>
      </c>
      <c r="G14464" t="s">
        <v>91</v>
      </c>
      <c r="H14464">
        <v>2</v>
      </c>
      <c r="I14464" t="s">
        <v>72130</v>
      </c>
      <c r="J14464">
        <v>0.47696831836188103</v>
      </c>
      <c r="K14464">
        <v>0.39816254224532699</v>
      </c>
      <c r="M14464">
        <v>1.0530205795418699</v>
      </c>
      <c r="N14464">
        <v>0.87854101107670701</v>
      </c>
      <c r="P14464">
        <v>5.5969205869267201E-2</v>
      </c>
      <c r="Q14464">
        <v>-7.71000303071121E-2</v>
      </c>
      <c r="S14464">
        <v>4.6924760884630601E-2</v>
      </c>
      <c r="T14464">
        <v>-5.2371775309244799E-2</v>
      </c>
      <c r="V14464">
        <v>1.4005597538123</v>
      </c>
      <c r="W14464">
        <v>-0.85854827880859397</v>
      </c>
    </row>
    <row r="14465" spans="1:23" x14ac:dyDescent="0.45">
      <c r="A14465" t="s">
        <v>30767</v>
      </c>
      <c r="B14465" t="s">
        <v>82731</v>
      </c>
      <c r="C14465" t="s">
        <v>30768</v>
      </c>
      <c r="D14465">
        <v>214</v>
      </c>
      <c r="E14465" t="s">
        <v>67201</v>
      </c>
      <c r="F14465" t="s">
        <v>30774</v>
      </c>
      <c r="G14465" t="s">
        <v>91</v>
      </c>
      <c r="H14465">
        <v>2</v>
      </c>
      <c r="I14465" t="s">
        <v>72130</v>
      </c>
      <c r="J14465">
        <v>0.47696831836188103</v>
      </c>
      <c r="K14465">
        <v>0.39816254224532699</v>
      </c>
      <c r="M14465">
        <v>1.0530205795418699</v>
      </c>
      <c r="N14465">
        <v>0.87854101107670701</v>
      </c>
      <c r="P14465">
        <v>5.5969205869267201E-2</v>
      </c>
      <c r="Q14465">
        <v>-7.71000303071121E-2</v>
      </c>
      <c r="S14465">
        <v>4.6924760884630601E-2</v>
      </c>
      <c r="T14465">
        <v>-5.2371775309244799E-2</v>
      </c>
      <c r="V14465">
        <v>1.4005597538123</v>
      </c>
      <c r="W14465">
        <v>-0.85854827880859397</v>
      </c>
    </row>
    <row r="14466" spans="1:23" x14ac:dyDescent="0.45">
      <c r="A14466" t="s">
        <v>30767</v>
      </c>
      <c r="B14466" t="s">
        <v>82731</v>
      </c>
      <c r="C14466" t="s">
        <v>30768</v>
      </c>
      <c r="D14466">
        <v>216</v>
      </c>
      <c r="E14466" t="s">
        <v>67202</v>
      </c>
      <c r="F14466" t="s">
        <v>30774</v>
      </c>
      <c r="G14466" t="s">
        <v>91</v>
      </c>
      <c r="H14466">
        <v>2</v>
      </c>
      <c r="I14466" t="s">
        <v>72130</v>
      </c>
      <c r="J14466">
        <v>0.47696831836188103</v>
      </c>
      <c r="K14466">
        <v>0.39816254224532699</v>
      </c>
      <c r="M14466">
        <v>1.0530205795418699</v>
      </c>
      <c r="N14466">
        <v>0.87854101107670701</v>
      </c>
      <c r="P14466">
        <v>5.5969205869267201E-2</v>
      </c>
      <c r="Q14466">
        <v>-7.71000303071121E-2</v>
      </c>
      <c r="S14466">
        <v>4.6924760884630601E-2</v>
      </c>
      <c r="T14466">
        <v>-5.2371775309244799E-2</v>
      </c>
      <c r="V14466">
        <v>1.4005597538123</v>
      </c>
      <c r="W14466">
        <v>-0.85854827880859397</v>
      </c>
    </row>
    <row r="14467" spans="1:23" x14ac:dyDescent="0.45">
      <c r="A14467" t="s">
        <v>30809</v>
      </c>
      <c r="B14467" t="s">
        <v>82748</v>
      </c>
      <c r="C14467" t="s">
        <v>30810</v>
      </c>
      <c r="D14467">
        <v>713</v>
      </c>
      <c r="E14467" t="s">
        <v>30821</v>
      </c>
      <c r="F14467" t="s">
        <v>30822</v>
      </c>
      <c r="G14467" t="s">
        <v>91</v>
      </c>
      <c r="H14467">
        <v>2</v>
      </c>
      <c r="I14467" t="s">
        <v>72130</v>
      </c>
      <c r="J14467">
        <v>0.91398280440748303</v>
      </c>
      <c r="K14467">
        <v>-0.30309741637285997</v>
      </c>
      <c r="M14467">
        <v>0.54773115425051</v>
      </c>
      <c r="N14467">
        <v>-0.21357934615191301</v>
      </c>
      <c r="P14467">
        <v>0</v>
      </c>
      <c r="Q14467">
        <v>-0.182404446601868</v>
      </c>
      <c r="S14467">
        <v>9.1909041870008298E-2</v>
      </c>
      <c r="T14467">
        <v>-4.7888405182782298E-2</v>
      </c>
      <c r="V14467">
        <v>0.78622360698544902</v>
      </c>
      <c r="W14467">
        <v>-0.288040287354413</v>
      </c>
    </row>
    <row r="14468" spans="1:23" x14ac:dyDescent="0.45">
      <c r="A14468" t="s">
        <v>30809</v>
      </c>
      <c r="B14468" t="s">
        <v>82748</v>
      </c>
      <c r="C14468" t="s">
        <v>30810</v>
      </c>
      <c r="D14468">
        <v>714</v>
      </c>
      <c r="E14468" t="s">
        <v>30823</v>
      </c>
      <c r="F14468" t="s">
        <v>30824</v>
      </c>
      <c r="G14468" t="s">
        <v>91</v>
      </c>
      <c r="H14468">
        <v>2</v>
      </c>
      <c r="I14468" t="s">
        <v>72130</v>
      </c>
      <c r="J14468">
        <v>0.63958667177622597</v>
      </c>
      <c r="K14468">
        <v>-0.176531614401402</v>
      </c>
      <c r="M14468">
        <v>1.1070022911215101</v>
      </c>
      <c r="N14468">
        <v>-0.34519241406367401</v>
      </c>
      <c r="P14468">
        <v>0.25588326367923198</v>
      </c>
      <c r="Q14468">
        <v>-0.11401944324888</v>
      </c>
      <c r="S14468">
        <v>0.191239581795005</v>
      </c>
      <c r="T14468">
        <v>7.4447580973307295E-2</v>
      </c>
      <c r="V14468">
        <v>0.51171918288732199</v>
      </c>
      <c r="W14468">
        <v>-0.16995466868082701</v>
      </c>
    </row>
    <row r="14469" spans="1:23" x14ac:dyDescent="0.45">
      <c r="A14469" t="s">
        <v>30809</v>
      </c>
      <c r="B14469" t="s">
        <v>82748</v>
      </c>
      <c r="C14469" t="s">
        <v>30810</v>
      </c>
      <c r="D14469">
        <v>717</v>
      </c>
      <c r="E14469" t="s">
        <v>30825</v>
      </c>
      <c r="F14469" t="s">
        <v>30826</v>
      </c>
      <c r="G14469" t="s">
        <v>91</v>
      </c>
      <c r="H14469">
        <v>4</v>
      </c>
      <c r="I14469" t="s">
        <v>72130</v>
      </c>
      <c r="J14469">
        <v>0.74802876941594798</v>
      </c>
      <c r="K14469">
        <v>-0.226511802428808</v>
      </c>
      <c r="M14469">
        <v>0.57612769470337299</v>
      </c>
      <c r="N14469">
        <v>-0.23460595424358699</v>
      </c>
      <c r="P14469">
        <v>0.424751876507378</v>
      </c>
      <c r="Q14469">
        <v>-0.182585913559486</v>
      </c>
      <c r="S14469">
        <v>0.126246943952769</v>
      </c>
      <c r="T14469">
        <v>5.63833491007487E-2</v>
      </c>
      <c r="V14469">
        <v>0.74809566616322098</v>
      </c>
      <c r="W14469">
        <v>-0.239888292948405</v>
      </c>
    </row>
    <row r="14470" spans="1:23" x14ac:dyDescent="0.45">
      <c r="A14470" t="s">
        <v>31163</v>
      </c>
      <c r="B14470" t="s">
        <v>82827</v>
      </c>
      <c r="C14470" t="s">
        <v>31164</v>
      </c>
      <c r="D14470">
        <v>368</v>
      </c>
      <c r="E14470" t="s">
        <v>73485</v>
      </c>
      <c r="F14470" t="s">
        <v>67250</v>
      </c>
      <c r="G14470" t="s">
        <v>91</v>
      </c>
      <c r="H14470">
        <v>3</v>
      </c>
      <c r="I14470" t="s">
        <v>72130</v>
      </c>
      <c r="J14470">
        <v>0.96086257527839203</v>
      </c>
      <c r="K14470">
        <v>-0.22652685336577599</v>
      </c>
      <c r="M14470">
        <v>1.5194561521827701</v>
      </c>
      <c r="N14470">
        <v>-0.38355759473947398</v>
      </c>
      <c r="P14470">
        <v>3.8850608480098399E-4</v>
      </c>
      <c r="Q14470">
        <v>2.0260646425444801E-4</v>
      </c>
      <c r="S14470">
        <v>0.54291449650851198</v>
      </c>
      <c r="T14470">
        <v>-0.16772431691487599</v>
      </c>
      <c r="V14470">
        <v>5.2896314432110403E-2</v>
      </c>
      <c r="W14470">
        <v>2.2387161254882802E-2</v>
      </c>
    </row>
    <row r="14471" spans="1:23" x14ac:dyDescent="0.45">
      <c r="A14471" t="s">
        <v>31163</v>
      </c>
      <c r="B14471" t="s">
        <v>82827</v>
      </c>
      <c r="C14471" t="s">
        <v>31164</v>
      </c>
      <c r="D14471">
        <v>372</v>
      </c>
      <c r="E14471" t="s">
        <v>67249</v>
      </c>
      <c r="F14471" t="s">
        <v>67250</v>
      </c>
      <c r="G14471" t="s">
        <v>91</v>
      </c>
      <c r="H14471">
        <v>3</v>
      </c>
      <c r="I14471" t="s">
        <v>72130</v>
      </c>
      <c r="J14471">
        <v>0.91923865193132703</v>
      </c>
      <c r="K14471">
        <v>-0.219586635247255</v>
      </c>
      <c r="M14471">
        <v>1.5401854920811699</v>
      </c>
      <c r="N14471">
        <v>-0.38717645865220301</v>
      </c>
      <c r="P14471">
        <v>6.3237173596501998E-3</v>
      </c>
      <c r="Q14471">
        <v>3.27409546950768E-3</v>
      </c>
      <c r="S14471">
        <v>0.54172401391485703</v>
      </c>
      <c r="T14471">
        <v>-0.16734207153320299</v>
      </c>
      <c r="V14471">
        <v>2.9403233861491501E-2</v>
      </c>
      <c r="W14471">
        <v>1.2747243245442699E-2</v>
      </c>
    </row>
    <row r="14472" spans="1:23" x14ac:dyDescent="0.45">
      <c r="A14472" t="s">
        <v>31163</v>
      </c>
      <c r="B14472" t="s">
        <v>82827</v>
      </c>
      <c r="C14472" t="s">
        <v>31164</v>
      </c>
      <c r="D14472">
        <v>375</v>
      </c>
      <c r="E14472" t="s">
        <v>67251</v>
      </c>
      <c r="F14472" t="s">
        <v>67252</v>
      </c>
      <c r="G14472" t="s">
        <v>91</v>
      </c>
      <c r="H14472">
        <v>3</v>
      </c>
      <c r="I14472" t="s">
        <v>72130</v>
      </c>
      <c r="J14472">
        <v>0.89021546294428699</v>
      </c>
      <c r="K14472">
        <v>-0.21334491020593899</v>
      </c>
      <c r="M14472">
        <v>1.6115335703768801</v>
      </c>
      <c r="N14472">
        <v>-0.39692975924565199</v>
      </c>
      <c r="P14472">
        <v>9.5592185589086706E-3</v>
      </c>
      <c r="Q14472">
        <v>4.9178024818157303E-3</v>
      </c>
      <c r="S14472">
        <v>0.53214913830190202</v>
      </c>
      <c r="T14472">
        <v>-0.16472152709960899</v>
      </c>
      <c r="V14472">
        <v>3.8194371936397999E-2</v>
      </c>
      <c r="W14472">
        <v>1.6369463602701799E-2</v>
      </c>
    </row>
    <row r="14473" spans="1:23" x14ac:dyDescent="0.45">
      <c r="A14473" t="s">
        <v>31167</v>
      </c>
      <c r="B14473" t="s">
        <v>82831</v>
      </c>
      <c r="C14473" t="s">
        <v>31168</v>
      </c>
      <c r="D14473">
        <v>1366</v>
      </c>
      <c r="E14473" t="s">
        <v>73486</v>
      </c>
      <c r="F14473" t="s">
        <v>73487</v>
      </c>
      <c r="G14473" t="s">
        <v>91</v>
      </c>
      <c r="H14473">
        <v>3</v>
      </c>
      <c r="I14473" t="s">
        <v>72130</v>
      </c>
      <c r="J14473">
        <v>0.84256760541891496</v>
      </c>
      <c r="K14473">
        <v>0.407924462587406</v>
      </c>
      <c r="M14473">
        <v>0.71211659201140698</v>
      </c>
      <c r="N14473">
        <v>0.44285834752596298</v>
      </c>
      <c r="P14473">
        <v>0.63626818924902195</v>
      </c>
      <c r="Q14473">
        <v>0.39920961445775499</v>
      </c>
      <c r="S14473">
        <v>0.62813883449141605</v>
      </c>
      <c r="T14473">
        <v>0.337793846130371</v>
      </c>
      <c r="V14473">
        <v>0.81187110898148296</v>
      </c>
      <c r="W14473">
        <v>0.40721116383870398</v>
      </c>
    </row>
    <row r="14474" spans="1:23" x14ac:dyDescent="0.45">
      <c r="A14474" t="s">
        <v>31167</v>
      </c>
      <c r="B14474" t="s">
        <v>82831</v>
      </c>
      <c r="C14474" t="s">
        <v>31168</v>
      </c>
      <c r="D14474">
        <v>1367</v>
      </c>
      <c r="E14474" t="s">
        <v>73488</v>
      </c>
      <c r="F14474" t="s">
        <v>73487</v>
      </c>
      <c r="G14474" t="s">
        <v>91</v>
      </c>
      <c r="H14474">
        <v>3</v>
      </c>
      <c r="I14474" t="s">
        <v>72130</v>
      </c>
      <c r="J14474">
        <v>0.82452594492276299</v>
      </c>
      <c r="K14474">
        <v>0.39987351955511602</v>
      </c>
      <c r="M14474">
        <v>0.71010755584434604</v>
      </c>
      <c r="N14474">
        <v>0.44003862601060101</v>
      </c>
      <c r="P14474">
        <v>0.636651812779927</v>
      </c>
      <c r="Q14474">
        <v>0.39722274911814698</v>
      </c>
      <c r="S14474">
        <v>0.64878736350356603</v>
      </c>
      <c r="T14474">
        <v>0.34388558705647798</v>
      </c>
      <c r="V14474">
        <v>0.80767999013439695</v>
      </c>
      <c r="W14474">
        <v>0.40332969665527302</v>
      </c>
    </row>
    <row r="14475" spans="1:23" x14ac:dyDescent="0.45">
      <c r="A14475" t="s">
        <v>31167</v>
      </c>
      <c r="B14475" t="s">
        <v>82831</v>
      </c>
      <c r="C14475" t="s">
        <v>31168</v>
      </c>
      <c r="D14475">
        <v>1370</v>
      </c>
      <c r="E14475" t="s">
        <v>73489</v>
      </c>
      <c r="F14475" t="s">
        <v>73487</v>
      </c>
      <c r="G14475" t="s">
        <v>91</v>
      </c>
      <c r="H14475">
        <v>3</v>
      </c>
      <c r="I14475" t="s">
        <v>72130</v>
      </c>
      <c r="J14475">
        <v>0.82452594492276299</v>
      </c>
      <c r="K14475">
        <v>0.39987351955511602</v>
      </c>
      <c r="M14475">
        <v>0.71010755584434604</v>
      </c>
      <c r="N14475">
        <v>0.44003862601060101</v>
      </c>
      <c r="P14475">
        <v>0.636651812779927</v>
      </c>
      <c r="Q14475">
        <v>0.39722274911814698</v>
      </c>
      <c r="S14475">
        <v>0.64878736350356603</v>
      </c>
      <c r="T14475">
        <v>0.34388558705647798</v>
      </c>
      <c r="V14475">
        <v>0.80767999013439695</v>
      </c>
      <c r="W14475">
        <v>0.40332969665527302</v>
      </c>
    </row>
    <row r="14476" spans="1:23" x14ac:dyDescent="0.45">
      <c r="A14476" t="s">
        <v>31167</v>
      </c>
      <c r="B14476" t="s">
        <v>82831</v>
      </c>
      <c r="C14476" t="s">
        <v>31168</v>
      </c>
      <c r="D14476">
        <v>1371</v>
      </c>
      <c r="E14476" t="s">
        <v>73490</v>
      </c>
      <c r="F14476" t="s">
        <v>73487</v>
      </c>
      <c r="G14476" t="s">
        <v>91</v>
      </c>
      <c r="H14476">
        <v>3</v>
      </c>
      <c r="I14476" t="s">
        <v>72130</v>
      </c>
      <c r="J14476">
        <v>0.82452594492276299</v>
      </c>
      <c r="K14476">
        <v>0.39987351955511602</v>
      </c>
      <c r="M14476">
        <v>0.71010755584434604</v>
      </c>
      <c r="N14476">
        <v>0.44003862601060101</v>
      </c>
      <c r="P14476">
        <v>0.636651812779927</v>
      </c>
      <c r="Q14476">
        <v>0.39722274911814698</v>
      </c>
      <c r="S14476">
        <v>0.64878736350356603</v>
      </c>
      <c r="T14476">
        <v>0.34388558705647798</v>
      </c>
      <c r="V14476">
        <v>0.80767999013439695</v>
      </c>
      <c r="W14476">
        <v>0.40332969665527302</v>
      </c>
    </row>
    <row r="14477" spans="1:23" x14ac:dyDescent="0.45">
      <c r="A14477" t="s">
        <v>31357</v>
      </c>
      <c r="B14477" t="s">
        <v>82903</v>
      </c>
      <c r="C14477" t="s">
        <v>31358</v>
      </c>
      <c r="D14477">
        <v>113</v>
      </c>
      <c r="E14477" t="s">
        <v>31368</v>
      </c>
      <c r="F14477" t="s">
        <v>31360</v>
      </c>
      <c r="G14477" t="s">
        <v>91</v>
      </c>
      <c r="H14477">
        <v>2</v>
      </c>
      <c r="I14477" t="s">
        <v>72130</v>
      </c>
      <c r="J14477">
        <v>4.3462229975695398E-2</v>
      </c>
      <c r="K14477">
        <v>-2.9975308312310101E-2</v>
      </c>
      <c r="M14477">
        <v>0</v>
      </c>
      <c r="N14477">
        <v>1.28830538855659E-2</v>
      </c>
      <c r="P14477">
        <v>0.13829270890377199</v>
      </c>
      <c r="Q14477">
        <v>8.4640891928421794E-2</v>
      </c>
      <c r="S14477">
        <v>0.15259717181868299</v>
      </c>
      <c r="T14477">
        <v>9.4845912035773805E-2</v>
      </c>
      <c r="V14477">
        <v>0.461245704729488</v>
      </c>
      <c r="W14477">
        <v>0.23278441148645701</v>
      </c>
    </row>
    <row r="14478" spans="1:23" x14ac:dyDescent="0.45">
      <c r="A14478" t="s">
        <v>31357</v>
      </c>
      <c r="B14478" t="s">
        <v>82903</v>
      </c>
      <c r="C14478" t="s">
        <v>31358</v>
      </c>
      <c r="D14478">
        <v>130</v>
      </c>
      <c r="E14478" t="s">
        <v>67273</v>
      </c>
      <c r="F14478" t="s">
        <v>67272</v>
      </c>
      <c r="G14478" t="s">
        <v>91</v>
      </c>
      <c r="H14478">
        <v>3</v>
      </c>
      <c r="I14478" t="s">
        <v>72130</v>
      </c>
      <c r="J14478">
        <v>3.0479098070288198E-2</v>
      </c>
      <c r="K14478">
        <v>-2.1162086062961199E-2</v>
      </c>
      <c r="M14478">
        <v>0</v>
      </c>
      <c r="N14478">
        <v>2.1696276134914799E-2</v>
      </c>
      <c r="P14478">
        <v>0.14904009963929901</v>
      </c>
      <c r="Q14478">
        <v>8.9770103755750105E-2</v>
      </c>
      <c r="S14478">
        <v>0.19180762976180199</v>
      </c>
      <c r="T14478">
        <v>0.114167465883143</v>
      </c>
      <c r="V14478">
        <v>0.55740841939769703</v>
      </c>
      <c r="W14478">
        <v>0.26437164755428499</v>
      </c>
    </row>
    <row r="14479" spans="1:23" x14ac:dyDescent="0.45">
      <c r="A14479" t="s">
        <v>31398</v>
      </c>
      <c r="B14479" t="s">
        <v>82913</v>
      </c>
      <c r="C14479" t="s">
        <v>31399</v>
      </c>
      <c r="D14479">
        <v>92</v>
      </c>
      <c r="E14479" t="s">
        <v>67276</v>
      </c>
      <c r="F14479" t="s">
        <v>67277</v>
      </c>
      <c r="G14479" t="s">
        <v>91</v>
      </c>
      <c r="H14479">
        <v>3</v>
      </c>
      <c r="I14479" t="s">
        <v>72130</v>
      </c>
      <c r="J14479">
        <v>0.17144536291668999</v>
      </c>
      <c r="K14479">
        <v>5.3083377006726398E-2</v>
      </c>
      <c r="M14479">
        <v>0.216665481154034</v>
      </c>
      <c r="N14479">
        <v>7.9438961469210104E-2</v>
      </c>
      <c r="P14479">
        <v>0.52875614100881096</v>
      </c>
      <c r="Q14479">
        <v>0.15187802808038101</v>
      </c>
      <c r="S14479">
        <v>1.60630937473984</v>
      </c>
      <c r="T14479">
        <v>0.26659156799316402</v>
      </c>
      <c r="V14479">
        <v>0.91716377343320199</v>
      </c>
      <c r="W14479">
        <v>0.180468101501465</v>
      </c>
    </row>
    <row r="14480" spans="1:23" x14ac:dyDescent="0.45">
      <c r="A14480" t="s">
        <v>31398</v>
      </c>
      <c r="B14480" t="s">
        <v>82913</v>
      </c>
      <c r="C14480" t="s">
        <v>31399</v>
      </c>
      <c r="D14480">
        <v>93</v>
      </c>
      <c r="E14480" t="s">
        <v>67278</v>
      </c>
      <c r="F14480" t="s">
        <v>67277</v>
      </c>
      <c r="G14480" t="s">
        <v>91</v>
      </c>
      <c r="H14480">
        <v>3</v>
      </c>
      <c r="I14480" t="s">
        <v>72130</v>
      </c>
      <c r="J14480">
        <v>0.17144536291668999</v>
      </c>
      <c r="K14480">
        <v>5.3083377006726398E-2</v>
      </c>
      <c r="M14480">
        <v>0.216665481154034</v>
      </c>
      <c r="N14480">
        <v>7.9438961469210104E-2</v>
      </c>
      <c r="P14480">
        <v>0.52875614100881096</v>
      </c>
      <c r="Q14480">
        <v>0.15187802808038101</v>
      </c>
      <c r="S14480">
        <v>1.60630937473984</v>
      </c>
      <c r="T14480">
        <v>0.26659156799316402</v>
      </c>
      <c r="V14480">
        <v>0.91716377343320199</v>
      </c>
      <c r="W14480">
        <v>0.180468101501465</v>
      </c>
    </row>
    <row r="14481" spans="1:23" x14ac:dyDescent="0.45">
      <c r="A14481" t="s">
        <v>31398</v>
      </c>
      <c r="B14481" t="s">
        <v>82913</v>
      </c>
      <c r="C14481" t="s">
        <v>31399</v>
      </c>
      <c r="D14481">
        <v>99</v>
      </c>
      <c r="E14481" t="s">
        <v>67279</v>
      </c>
      <c r="F14481" t="s">
        <v>67277</v>
      </c>
      <c r="G14481" t="s">
        <v>91</v>
      </c>
      <c r="H14481">
        <v>3</v>
      </c>
      <c r="I14481" t="s">
        <v>72130</v>
      </c>
      <c r="J14481">
        <v>0.17144536291668999</v>
      </c>
      <c r="K14481">
        <v>5.3083377006726398E-2</v>
      </c>
      <c r="M14481">
        <v>0.216665481154034</v>
      </c>
      <c r="N14481">
        <v>7.9438961469210104E-2</v>
      </c>
      <c r="P14481">
        <v>0.52875614100881096</v>
      </c>
      <c r="Q14481">
        <v>0.15187802808038101</v>
      </c>
      <c r="S14481">
        <v>1.60630937473984</v>
      </c>
      <c r="T14481">
        <v>0.26659156799316402</v>
      </c>
      <c r="V14481">
        <v>0.91716377343320199</v>
      </c>
      <c r="W14481">
        <v>0.180468101501465</v>
      </c>
    </row>
    <row r="14482" spans="1:23" x14ac:dyDescent="0.45">
      <c r="A14482" t="s">
        <v>31499</v>
      </c>
      <c r="B14482" t="s">
        <v>89625</v>
      </c>
      <c r="C14482" t="s">
        <v>31500</v>
      </c>
      <c r="D14482">
        <v>383</v>
      </c>
      <c r="E14482" t="s">
        <v>31522</v>
      </c>
      <c r="F14482" t="s">
        <v>31523</v>
      </c>
      <c r="G14482" t="s">
        <v>91</v>
      </c>
      <c r="H14482">
        <v>3</v>
      </c>
      <c r="I14482" t="s">
        <v>72130</v>
      </c>
      <c r="J14482">
        <v>1.03250167718546</v>
      </c>
      <c r="K14482">
        <v>-0.23983850845923799</v>
      </c>
      <c r="M14482">
        <v>0.27396265173780499</v>
      </c>
      <c r="N14482">
        <v>-0.10546388992896399</v>
      </c>
      <c r="P14482">
        <v>0.56542743227355396</v>
      </c>
      <c r="Q14482">
        <v>-0.18519199305567199</v>
      </c>
      <c r="S14482">
        <v>0.330017470203262</v>
      </c>
      <c r="T14482">
        <v>-0.107327677408854</v>
      </c>
      <c r="V14482">
        <v>0.30768388447318001</v>
      </c>
      <c r="W14482">
        <v>-0.101496276855469</v>
      </c>
    </row>
    <row r="14483" spans="1:23" x14ac:dyDescent="0.45">
      <c r="A14483" t="s">
        <v>31499</v>
      </c>
      <c r="B14483" t="s">
        <v>89625</v>
      </c>
      <c r="C14483" t="s">
        <v>31500</v>
      </c>
      <c r="D14483">
        <v>384</v>
      </c>
      <c r="E14483" t="s">
        <v>31524</v>
      </c>
      <c r="F14483" t="s">
        <v>31523</v>
      </c>
      <c r="G14483" t="s">
        <v>91</v>
      </c>
      <c r="H14483">
        <v>3</v>
      </c>
      <c r="I14483" t="s">
        <v>72130</v>
      </c>
      <c r="J14483">
        <v>1.03250167718546</v>
      </c>
      <c r="K14483">
        <v>-0.23983850845923799</v>
      </c>
      <c r="M14483">
        <v>0.27396265173780499</v>
      </c>
      <c r="N14483">
        <v>-0.10546388992896399</v>
      </c>
      <c r="P14483">
        <v>0.56542743227355396</v>
      </c>
      <c r="Q14483">
        <v>-0.18519199305567199</v>
      </c>
      <c r="S14483">
        <v>0.330017470203262</v>
      </c>
      <c r="T14483">
        <v>-0.107327677408854</v>
      </c>
      <c r="V14483">
        <v>0.30768388447318001</v>
      </c>
      <c r="W14483">
        <v>-0.101496276855469</v>
      </c>
    </row>
    <row r="14484" spans="1:23" x14ac:dyDescent="0.45">
      <c r="A14484" t="s">
        <v>31586</v>
      </c>
      <c r="B14484" t="s">
        <v>88012</v>
      </c>
      <c r="C14484" t="s">
        <v>31587</v>
      </c>
      <c r="D14484">
        <v>163</v>
      </c>
      <c r="E14484" t="s">
        <v>31590</v>
      </c>
      <c r="F14484" t="s">
        <v>31591</v>
      </c>
      <c r="G14484" t="s">
        <v>91</v>
      </c>
      <c r="H14484">
        <v>3</v>
      </c>
      <c r="I14484" t="s">
        <v>72130</v>
      </c>
      <c r="J14484">
        <v>0.461567034402254</v>
      </c>
      <c r="K14484">
        <v>0.106566747029622</v>
      </c>
      <c r="M14484">
        <v>0</v>
      </c>
      <c r="N14484">
        <v>7.86813100179036E-2</v>
      </c>
      <c r="P14484">
        <v>0.46973633694850497</v>
      </c>
      <c r="Q14484">
        <v>-0.105360118966354</v>
      </c>
      <c r="S14484">
        <v>1.59292325278494</v>
      </c>
      <c r="T14484">
        <v>-0.23615705265718301</v>
      </c>
      <c r="V14484">
        <v>0.39124918204992798</v>
      </c>
      <c r="W14484">
        <v>-8.0277078291949105E-2</v>
      </c>
    </row>
    <row r="14485" spans="1:23" x14ac:dyDescent="0.45">
      <c r="A14485" t="s">
        <v>31586</v>
      </c>
      <c r="B14485" t="s">
        <v>88012</v>
      </c>
      <c r="C14485" t="s">
        <v>31587</v>
      </c>
      <c r="D14485">
        <v>166</v>
      </c>
      <c r="E14485" t="s">
        <v>67303</v>
      </c>
      <c r="F14485" t="s">
        <v>31591</v>
      </c>
      <c r="G14485" t="s">
        <v>91</v>
      </c>
      <c r="H14485">
        <v>3</v>
      </c>
      <c r="I14485" t="s">
        <v>72130</v>
      </c>
      <c r="J14485">
        <v>0.461567034402254</v>
      </c>
      <c r="K14485">
        <v>0.106566747029622</v>
      </c>
      <c r="M14485">
        <v>0</v>
      </c>
      <c r="N14485">
        <v>7.86813100179036E-2</v>
      </c>
      <c r="P14485">
        <v>0.46973633694850497</v>
      </c>
      <c r="Q14485">
        <v>-0.105360118966354</v>
      </c>
      <c r="S14485">
        <v>1.59292325278494</v>
      </c>
      <c r="T14485">
        <v>-0.23615705265718301</v>
      </c>
      <c r="V14485">
        <v>0.39124918204992798</v>
      </c>
      <c r="W14485">
        <v>-8.0277078291949105E-2</v>
      </c>
    </row>
    <row r="14486" spans="1:23" x14ac:dyDescent="0.45">
      <c r="A14486" t="s">
        <v>31612</v>
      </c>
      <c r="B14486" t="s">
        <v>82964</v>
      </c>
      <c r="C14486" t="s">
        <v>31613</v>
      </c>
      <c r="D14486">
        <v>209</v>
      </c>
      <c r="E14486" t="s">
        <v>31632</v>
      </c>
      <c r="F14486" t="s">
        <v>31633</v>
      </c>
      <c r="G14486" t="s">
        <v>91</v>
      </c>
      <c r="H14486">
        <v>4</v>
      </c>
      <c r="I14486" t="s">
        <v>72130</v>
      </c>
      <c r="J14486">
        <v>1.24750371264272</v>
      </c>
      <c r="K14486">
        <v>-0.50569990965036204</v>
      </c>
      <c r="M14486">
        <v>0.71715544059288705</v>
      </c>
      <c r="N14486">
        <v>-0.41465023847726701</v>
      </c>
      <c r="P14486">
        <v>6.6386316936808002E-3</v>
      </c>
      <c r="Q14486">
        <v>6.1709798615554303E-3</v>
      </c>
      <c r="S14486">
        <v>1.5137528414409001</v>
      </c>
      <c r="T14486">
        <v>0.591708971659342</v>
      </c>
      <c r="V14486">
        <v>0.17468710761019901</v>
      </c>
      <c r="W14486">
        <v>0.110063069661458</v>
      </c>
    </row>
    <row r="14487" spans="1:23" x14ac:dyDescent="0.45">
      <c r="A14487" t="s">
        <v>31648</v>
      </c>
      <c r="B14487" t="s">
        <v>82976</v>
      </c>
      <c r="C14487" t="s">
        <v>31649</v>
      </c>
      <c r="D14487">
        <v>1479</v>
      </c>
      <c r="E14487" t="s">
        <v>31690</v>
      </c>
      <c r="F14487" t="s">
        <v>31691</v>
      </c>
      <c r="G14487" t="s">
        <v>91</v>
      </c>
      <c r="H14487">
        <v>3</v>
      </c>
      <c r="I14487" t="s">
        <v>72130</v>
      </c>
      <c r="J14487">
        <v>0.40511344627450402</v>
      </c>
      <c r="K14487">
        <v>-0.33711642689175098</v>
      </c>
      <c r="M14487">
        <v>0</v>
      </c>
      <c r="N14487">
        <v>-0.264256424374051</v>
      </c>
      <c r="P14487">
        <v>0.47217499762401699</v>
      </c>
      <c r="Q14487">
        <v>-0.36890253267790102</v>
      </c>
      <c r="S14487">
        <v>0.549453080844302</v>
      </c>
      <c r="T14487">
        <v>-0.422133782330681</v>
      </c>
      <c r="V14487">
        <v>0.66624488185906094</v>
      </c>
      <c r="W14487">
        <v>-0.48864374441259001</v>
      </c>
    </row>
    <row r="14488" spans="1:23" x14ac:dyDescent="0.45">
      <c r="A14488" t="s">
        <v>31648</v>
      </c>
      <c r="B14488" t="s">
        <v>82976</v>
      </c>
      <c r="C14488" t="s">
        <v>31649</v>
      </c>
      <c r="D14488">
        <v>1481</v>
      </c>
      <c r="E14488" t="s">
        <v>31692</v>
      </c>
      <c r="F14488" t="s">
        <v>31693</v>
      </c>
      <c r="G14488" t="s">
        <v>91</v>
      </c>
      <c r="H14488">
        <v>3</v>
      </c>
      <c r="I14488" t="s">
        <v>72130</v>
      </c>
      <c r="J14488">
        <v>0.57473491083956496</v>
      </c>
      <c r="K14488">
        <v>-0.55503020567052497</v>
      </c>
      <c r="M14488">
        <v>0.47997032483573199</v>
      </c>
      <c r="N14488">
        <v>-0.48125205320470499</v>
      </c>
      <c r="P14488">
        <v>0</v>
      </c>
      <c r="Q14488">
        <v>-0.35099117755889903</v>
      </c>
      <c r="S14488">
        <v>0.39402816389404399</v>
      </c>
      <c r="T14488">
        <v>-0.422062439077041</v>
      </c>
      <c r="V14488">
        <v>0.42761357410991202</v>
      </c>
      <c r="W14488">
        <v>-0.45030693446888598</v>
      </c>
    </row>
    <row r="14489" spans="1:23" x14ac:dyDescent="0.45">
      <c r="A14489" t="s">
        <v>31648</v>
      </c>
      <c r="B14489" t="s">
        <v>82976</v>
      </c>
      <c r="C14489" t="s">
        <v>31649</v>
      </c>
      <c r="D14489">
        <v>1482</v>
      </c>
      <c r="E14489" t="s">
        <v>67326</v>
      </c>
      <c r="F14489" t="s">
        <v>31693</v>
      </c>
      <c r="G14489" t="s">
        <v>91</v>
      </c>
      <c r="H14489">
        <v>3</v>
      </c>
      <c r="I14489" t="s">
        <v>72130</v>
      </c>
      <c r="J14489">
        <v>0.78313656710144297</v>
      </c>
      <c r="K14489">
        <v>-0.39133521226736201</v>
      </c>
      <c r="M14489">
        <v>0.48509479365190999</v>
      </c>
      <c r="N14489">
        <v>-0.33431454805227401</v>
      </c>
      <c r="P14489">
        <v>0.40451758448699399</v>
      </c>
      <c r="Q14489">
        <v>-0.285447679716965</v>
      </c>
      <c r="S14489">
        <v>0.57136507170329498</v>
      </c>
      <c r="T14489">
        <v>-0.31722002665201798</v>
      </c>
      <c r="V14489">
        <v>0.69812889899472397</v>
      </c>
      <c r="W14489">
        <v>-0.368481292724609</v>
      </c>
    </row>
    <row r="14490" spans="1:23" x14ac:dyDescent="0.45">
      <c r="A14490" t="s">
        <v>31966</v>
      </c>
      <c r="B14490" t="s">
        <v>83053</v>
      </c>
      <c r="C14490" t="s">
        <v>31967</v>
      </c>
      <c r="D14490">
        <v>267</v>
      </c>
      <c r="E14490" t="s">
        <v>31976</v>
      </c>
      <c r="F14490" t="s">
        <v>31977</v>
      </c>
      <c r="G14490" t="s">
        <v>91</v>
      </c>
      <c r="H14490">
        <v>3</v>
      </c>
      <c r="I14490" t="s">
        <v>72130</v>
      </c>
      <c r="J14490">
        <v>0.99983133887797004</v>
      </c>
      <c r="K14490">
        <v>-0.46619825892978201</v>
      </c>
      <c r="M14490">
        <v>0</v>
      </c>
      <c r="N14490">
        <v>-0.44215541415744403</v>
      </c>
      <c r="P14490">
        <v>7.6017511698938098E-2</v>
      </c>
      <c r="Q14490">
        <v>-5.9416018034282501E-2</v>
      </c>
      <c r="S14490">
        <v>1.3778273315487399</v>
      </c>
      <c r="T14490">
        <v>0.59417463751400201</v>
      </c>
      <c r="V14490">
        <v>6.8185952042145101E-2</v>
      </c>
      <c r="W14490">
        <v>4.9587740617639903E-2</v>
      </c>
    </row>
    <row r="14491" spans="1:23" x14ac:dyDescent="0.45">
      <c r="A14491" t="s">
        <v>31966</v>
      </c>
      <c r="B14491" t="s">
        <v>83053</v>
      </c>
      <c r="C14491" t="s">
        <v>31967</v>
      </c>
      <c r="D14491">
        <v>258</v>
      </c>
      <c r="E14491" t="s">
        <v>31978</v>
      </c>
      <c r="F14491" t="s">
        <v>31979</v>
      </c>
      <c r="G14491" t="s">
        <v>91</v>
      </c>
      <c r="H14491">
        <v>3</v>
      </c>
      <c r="I14491" t="s">
        <v>72130</v>
      </c>
      <c r="J14491">
        <v>1.2115415244268899</v>
      </c>
      <c r="K14491">
        <v>-0.61445741092457495</v>
      </c>
      <c r="M14491">
        <v>1.01322990063263</v>
      </c>
      <c r="N14491">
        <v>-0.54006795322193801</v>
      </c>
      <c r="P14491">
        <v>0</v>
      </c>
      <c r="Q14491">
        <v>-0.15265986919403099</v>
      </c>
      <c r="S14491">
        <v>1.34958421402402</v>
      </c>
      <c r="T14491">
        <v>0.69004828789654904</v>
      </c>
      <c r="V14491">
        <v>6.2234662601049803E-2</v>
      </c>
      <c r="W14491">
        <v>5.3101132897769701E-2</v>
      </c>
    </row>
    <row r="14492" spans="1:23" x14ac:dyDescent="0.45">
      <c r="A14492" t="s">
        <v>31966</v>
      </c>
      <c r="B14492" t="s">
        <v>83053</v>
      </c>
      <c r="C14492" t="s">
        <v>31967</v>
      </c>
      <c r="D14492">
        <v>259</v>
      </c>
      <c r="E14492" t="s">
        <v>31980</v>
      </c>
      <c r="F14492" t="s">
        <v>31981</v>
      </c>
      <c r="G14492" t="s">
        <v>91</v>
      </c>
      <c r="H14492">
        <v>3</v>
      </c>
      <c r="I14492" t="s">
        <v>72130</v>
      </c>
      <c r="J14492">
        <v>1.36066675196716</v>
      </c>
      <c r="K14492">
        <v>-0.52243276131458805</v>
      </c>
      <c r="M14492">
        <v>1.0293747139324401</v>
      </c>
      <c r="N14492">
        <v>-0.52544716688302895</v>
      </c>
      <c r="P14492">
        <v>5.4627781638198702E-2</v>
      </c>
      <c r="Q14492">
        <v>-4.8096229290140097E-2</v>
      </c>
      <c r="S14492">
        <v>2.2558866981707801</v>
      </c>
      <c r="T14492">
        <v>0.73389904022216801</v>
      </c>
      <c r="V14492">
        <v>0.16972112924628399</v>
      </c>
      <c r="W14492">
        <v>0.100667877197266</v>
      </c>
    </row>
    <row r="14493" spans="1:23" x14ac:dyDescent="0.45">
      <c r="A14493" t="s">
        <v>31997</v>
      </c>
      <c r="B14493" t="s">
        <v>83065</v>
      </c>
      <c r="C14493" t="s">
        <v>31998</v>
      </c>
      <c r="D14493">
        <v>254</v>
      </c>
      <c r="E14493" t="s">
        <v>32001</v>
      </c>
      <c r="F14493" t="s">
        <v>32002</v>
      </c>
      <c r="G14493" t="s">
        <v>91</v>
      </c>
      <c r="H14493">
        <v>3</v>
      </c>
      <c r="I14493" t="s">
        <v>72130</v>
      </c>
      <c r="J14493">
        <v>4.9749696398969499E-2</v>
      </c>
      <c r="K14493">
        <v>-2.88438656750847E-2</v>
      </c>
      <c r="M14493">
        <v>0</v>
      </c>
      <c r="N14493">
        <v>-0.115037188810461</v>
      </c>
      <c r="P14493">
        <v>0</v>
      </c>
      <c r="Q14493">
        <v>0.107667847683555</v>
      </c>
      <c r="S14493">
        <v>1.27906572435459</v>
      </c>
      <c r="T14493">
        <v>0.40051090717315702</v>
      </c>
      <c r="V14493">
        <v>0.30068101981741102</v>
      </c>
      <c r="W14493">
        <v>0.13137567043304399</v>
      </c>
    </row>
    <row r="14494" spans="1:23" x14ac:dyDescent="0.45">
      <c r="A14494" t="s">
        <v>31997</v>
      </c>
      <c r="B14494" t="s">
        <v>83065</v>
      </c>
      <c r="C14494" t="s">
        <v>31998</v>
      </c>
      <c r="D14494">
        <v>240</v>
      </c>
      <c r="E14494" t="s">
        <v>67349</v>
      </c>
      <c r="F14494" t="s">
        <v>32002</v>
      </c>
      <c r="G14494" t="s">
        <v>91</v>
      </c>
      <c r="H14494">
        <v>3</v>
      </c>
      <c r="I14494" t="s">
        <v>72130</v>
      </c>
      <c r="J14494">
        <v>0.135938068026178</v>
      </c>
      <c r="K14494">
        <v>-7.0617241017958701E-2</v>
      </c>
      <c r="M14494">
        <v>0</v>
      </c>
      <c r="N14494">
        <v>-8.2401556127211603E-2</v>
      </c>
      <c r="P14494">
        <v>0</v>
      </c>
      <c r="Q14494">
        <v>0.124054130754973</v>
      </c>
      <c r="S14494">
        <v>1.03739295932973</v>
      </c>
      <c r="T14494">
        <v>0.341774642467499</v>
      </c>
      <c r="V14494">
        <v>0.31981953582272199</v>
      </c>
      <c r="W14494">
        <v>0.138173997402191</v>
      </c>
    </row>
    <row r="14495" spans="1:23" x14ac:dyDescent="0.45">
      <c r="A14495" t="s">
        <v>31997</v>
      </c>
      <c r="B14495" t="s">
        <v>83065</v>
      </c>
      <c r="C14495" t="s">
        <v>31998</v>
      </c>
      <c r="D14495">
        <v>244</v>
      </c>
      <c r="E14495" t="s">
        <v>32003</v>
      </c>
      <c r="F14495" t="s">
        <v>32002</v>
      </c>
      <c r="G14495" t="s">
        <v>91</v>
      </c>
      <c r="H14495">
        <v>3</v>
      </c>
      <c r="I14495" t="s">
        <v>72130</v>
      </c>
      <c r="J14495">
        <v>0.117274935046688</v>
      </c>
      <c r="K14495">
        <v>-6.0410120907951802E-2</v>
      </c>
      <c r="M14495">
        <v>0</v>
      </c>
      <c r="N14495">
        <v>-0.142953255597283</v>
      </c>
      <c r="P14495">
        <v>0</v>
      </c>
      <c r="Q14495">
        <v>0.12484547966405</v>
      </c>
      <c r="S14495">
        <v>1.0800112009718801</v>
      </c>
      <c r="T14495">
        <v>0.344087183475494</v>
      </c>
      <c r="V14495">
        <v>0.27537795980165097</v>
      </c>
      <c r="W14495">
        <v>0.11950665712356601</v>
      </c>
    </row>
    <row r="14496" spans="1:23" x14ac:dyDescent="0.45">
      <c r="A14496" t="s">
        <v>31997</v>
      </c>
      <c r="B14496" t="s">
        <v>83065</v>
      </c>
      <c r="C14496" t="s">
        <v>31998</v>
      </c>
      <c r="D14496">
        <v>323</v>
      </c>
      <c r="E14496" t="s">
        <v>32004</v>
      </c>
      <c r="F14496" t="s">
        <v>32005</v>
      </c>
      <c r="G14496" t="s">
        <v>91</v>
      </c>
      <c r="H14496">
        <v>4</v>
      </c>
      <c r="I14496" t="s">
        <v>72130</v>
      </c>
      <c r="J14496">
        <v>0.22473301217182201</v>
      </c>
      <c r="K14496">
        <v>-8.8964117897881403E-2</v>
      </c>
      <c r="M14496">
        <v>0</v>
      </c>
      <c r="N14496">
        <v>-0.112262858284844</v>
      </c>
      <c r="P14496">
        <v>0.62487618526229605</v>
      </c>
      <c r="Q14496">
        <v>-0.19066859546460599</v>
      </c>
      <c r="S14496">
        <v>0.526940523153965</v>
      </c>
      <c r="T14496">
        <v>-0.17378952923943</v>
      </c>
      <c r="V14496">
        <v>0.56476215686270204</v>
      </c>
      <c r="W14496">
        <v>-0.183037070667042</v>
      </c>
    </row>
    <row r="14497" spans="1:23" x14ac:dyDescent="0.45">
      <c r="A14497" t="s">
        <v>31997</v>
      </c>
      <c r="B14497" t="s">
        <v>83065</v>
      </c>
      <c r="C14497" t="s">
        <v>31998</v>
      </c>
      <c r="D14497">
        <v>325</v>
      </c>
      <c r="E14497" t="s">
        <v>32006</v>
      </c>
      <c r="F14497" t="s">
        <v>32007</v>
      </c>
      <c r="G14497" t="s">
        <v>91</v>
      </c>
      <c r="H14497">
        <v>4</v>
      </c>
      <c r="I14497" t="s">
        <v>72130</v>
      </c>
      <c r="J14497">
        <v>0.73717093088181096</v>
      </c>
      <c r="K14497">
        <v>-0.165365518667759</v>
      </c>
      <c r="M14497">
        <v>0.64770508106188096</v>
      </c>
      <c r="N14497">
        <v>-0.18199537350581199</v>
      </c>
      <c r="P14497">
        <v>0.32532358280347901</v>
      </c>
      <c r="Q14497">
        <v>-0.106875551157984</v>
      </c>
      <c r="S14497">
        <v>0.97030696903090197</v>
      </c>
      <c r="T14497">
        <v>-0.203888003031413</v>
      </c>
      <c r="V14497">
        <v>0.43390069994122998</v>
      </c>
      <c r="W14497">
        <v>-0.111779594421387</v>
      </c>
    </row>
    <row r="14498" spans="1:23" x14ac:dyDescent="0.45">
      <c r="A14498" t="s">
        <v>31997</v>
      </c>
      <c r="B14498" t="s">
        <v>83065</v>
      </c>
      <c r="C14498" t="s">
        <v>31998</v>
      </c>
      <c r="D14498">
        <v>328</v>
      </c>
      <c r="E14498" t="s">
        <v>32010</v>
      </c>
      <c r="F14498" t="s">
        <v>32011</v>
      </c>
      <c r="G14498" t="s">
        <v>91</v>
      </c>
      <c r="H14498">
        <v>4</v>
      </c>
      <c r="I14498" t="s">
        <v>72130</v>
      </c>
      <c r="J14498">
        <v>0.65250341978328397</v>
      </c>
      <c r="K14498">
        <v>-0.14860931420937601</v>
      </c>
      <c r="M14498">
        <v>0.55439917757760804</v>
      </c>
      <c r="N14498">
        <v>-0.15907271091754599</v>
      </c>
      <c r="P14498">
        <v>0.26600999598971498</v>
      </c>
      <c r="Q14498">
        <v>-8.83832306697451E-2</v>
      </c>
      <c r="S14498">
        <v>1.0752363366330799</v>
      </c>
      <c r="T14498">
        <v>-0.21032739003499401</v>
      </c>
      <c r="V14498">
        <v>0.57357387019511397</v>
      </c>
      <c r="W14498">
        <v>-0.13272246042887401</v>
      </c>
    </row>
    <row r="14499" spans="1:23" x14ac:dyDescent="0.45">
      <c r="A14499" t="s">
        <v>2619</v>
      </c>
      <c r="B14499" t="s">
        <v>76314</v>
      </c>
      <c r="C14499" t="s">
        <v>2620</v>
      </c>
      <c r="D14499">
        <v>165</v>
      </c>
      <c r="E14499" t="s">
        <v>73515</v>
      </c>
      <c r="F14499" t="s">
        <v>32128</v>
      </c>
      <c r="G14499" t="s">
        <v>91</v>
      </c>
      <c r="H14499">
        <v>3</v>
      </c>
      <c r="I14499" t="s">
        <v>72130</v>
      </c>
      <c r="J14499">
        <v>0.87824085734787105</v>
      </c>
      <c r="K14499">
        <v>-0.18189093394157199</v>
      </c>
      <c r="M14499">
        <v>2.2857325544491099E-2</v>
      </c>
      <c r="N14499">
        <v>9.0030340047983007E-3</v>
      </c>
      <c r="P14499">
        <v>0.81323066752485695</v>
      </c>
      <c r="Q14499">
        <v>0.200490376044964</v>
      </c>
      <c r="S14499">
        <v>0.92975045419676305</v>
      </c>
      <c r="T14499">
        <v>0.17944961547851601</v>
      </c>
      <c r="V14499">
        <v>1.2387400358230101</v>
      </c>
      <c r="W14499">
        <v>0.21615336100260399</v>
      </c>
    </row>
    <row r="14500" spans="1:23" x14ac:dyDescent="0.45">
      <c r="A14500" t="s">
        <v>2619</v>
      </c>
      <c r="B14500" t="s">
        <v>76314</v>
      </c>
      <c r="C14500" t="s">
        <v>2620</v>
      </c>
      <c r="D14500">
        <v>167</v>
      </c>
      <c r="E14500" t="s">
        <v>73516</v>
      </c>
      <c r="F14500" t="s">
        <v>32128</v>
      </c>
      <c r="G14500" t="s">
        <v>91</v>
      </c>
      <c r="H14500">
        <v>3</v>
      </c>
      <c r="I14500" t="s">
        <v>72130</v>
      </c>
      <c r="J14500">
        <v>0.87824085734787105</v>
      </c>
      <c r="K14500">
        <v>-0.18189093394157199</v>
      </c>
      <c r="M14500">
        <v>2.2857325544491099E-2</v>
      </c>
      <c r="N14500">
        <v>9.0030340047983007E-3</v>
      </c>
      <c r="P14500">
        <v>0.81323066752485695</v>
      </c>
      <c r="Q14500">
        <v>0.200490376044964</v>
      </c>
      <c r="S14500">
        <v>0.92975045419676305</v>
      </c>
      <c r="T14500">
        <v>0.17944961547851601</v>
      </c>
      <c r="V14500">
        <v>1.2387400358230101</v>
      </c>
      <c r="W14500">
        <v>0.21615336100260399</v>
      </c>
    </row>
    <row r="14501" spans="1:23" x14ac:dyDescent="0.45">
      <c r="A14501" t="s">
        <v>2619</v>
      </c>
      <c r="B14501" t="s">
        <v>76314</v>
      </c>
      <c r="C14501" t="s">
        <v>2620</v>
      </c>
      <c r="D14501">
        <v>171</v>
      </c>
      <c r="E14501" t="s">
        <v>32127</v>
      </c>
      <c r="F14501" t="s">
        <v>32128</v>
      </c>
      <c r="G14501" t="s">
        <v>91</v>
      </c>
      <c r="H14501">
        <v>3</v>
      </c>
      <c r="I14501" t="s">
        <v>72130</v>
      </c>
      <c r="J14501">
        <v>0.87824085734787105</v>
      </c>
      <c r="K14501">
        <v>-0.18189093394157199</v>
      </c>
      <c r="M14501">
        <v>2.2857325544491099E-2</v>
      </c>
      <c r="N14501">
        <v>9.0030340047983007E-3</v>
      </c>
      <c r="P14501">
        <v>0.81323066752485695</v>
      </c>
      <c r="Q14501">
        <v>0.200490376044964</v>
      </c>
      <c r="S14501">
        <v>0.92975045419676305</v>
      </c>
      <c r="T14501">
        <v>0.17944961547851601</v>
      </c>
      <c r="V14501">
        <v>1.2387400358230101</v>
      </c>
      <c r="W14501">
        <v>0.21615336100260399</v>
      </c>
    </row>
    <row r="14502" spans="1:23" x14ac:dyDescent="0.45">
      <c r="A14502" t="s">
        <v>32281</v>
      </c>
      <c r="B14502" t="s">
        <v>83137</v>
      </c>
      <c r="C14502" t="s">
        <v>32282</v>
      </c>
      <c r="D14502">
        <v>1183</v>
      </c>
      <c r="E14502" t="s">
        <v>73521</v>
      </c>
      <c r="F14502" t="s">
        <v>32288</v>
      </c>
      <c r="G14502" t="s">
        <v>91</v>
      </c>
      <c r="H14502">
        <v>3</v>
      </c>
      <c r="I14502" t="s">
        <v>72130</v>
      </c>
      <c r="J14502">
        <v>0.32286969645101599</v>
      </c>
      <c r="K14502">
        <v>9.4130289860260799E-2</v>
      </c>
      <c r="M14502">
        <v>0.23075035053465501</v>
      </c>
      <c r="N14502">
        <v>-7.9993633123544503E-2</v>
      </c>
      <c r="P14502">
        <v>0.15862308533682801</v>
      </c>
      <c r="Q14502">
        <v>6.0633823789399202E-2</v>
      </c>
      <c r="S14502">
        <v>0.83217646600542305</v>
      </c>
      <c r="T14502">
        <v>0.18267447153727201</v>
      </c>
      <c r="V14502">
        <v>1.20813903278071</v>
      </c>
      <c r="W14502">
        <v>0.22660929361979201</v>
      </c>
    </row>
    <row r="14503" spans="1:23" x14ac:dyDescent="0.45">
      <c r="A14503" t="s">
        <v>32483</v>
      </c>
      <c r="B14503" t="s">
        <v>83172</v>
      </c>
      <c r="C14503" t="s">
        <v>32484</v>
      </c>
      <c r="D14503">
        <v>297</v>
      </c>
      <c r="E14503" t="s">
        <v>73534</v>
      </c>
      <c r="F14503" t="s">
        <v>73535</v>
      </c>
      <c r="G14503" t="s">
        <v>91</v>
      </c>
      <c r="H14503">
        <v>4</v>
      </c>
      <c r="I14503" t="s">
        <v>72130</v>
      </c>
      <c r="J14503">
        <v>4.0043220009083003E-2</v>
      </c>
      <c r="K14503">
        <v>1.6377650774442198E-2</v>
      </c>
      <c r="M14503">
        <v>0.105285970292383</v>
      </c>
      <c r="N14503">
        <v>4.9747191942655103E-2</v>
      </c>
      <c r="P14503">
        <v>0.42071049243679098</v>
      </c>
      <c r="Q14503">
        <v>-0.14998034773201799</v>
      </c>
      <c r="S14503">
        <v>0.86539003614343202</v>
      </c>
      <c r="T14503">
        <v>-0.21370538075765</v>
      </c>
      <c r="V14503">
        <v>0.73567060415910401</v>
      </c>
      <c r="W14503">
        <v>-0.18942197163899699</v>
      </c>
    </row>
    <row r="14504" spans="1:23" x14ac:dyDescent="0.45">
      <c r="A14504" t="s">
        <v>32483</v>
      </c>
      <c r="B14504" t="s">
        <v>83172</v>
      </c>
      <c r="C14504" t="s">
        <v>32484</v>
      </c>
      <c r="D14504">
        <v>299</v>
      </c>
      <c r="E14504" t="s">
        <v>73536</v>
      </c>
      <c r="F14504" t="s">
        <v>73537</v>
      </c>
      <c r="G14504" t="s">
        <v>91</v>
      </c>
      <c r="H14504">
        <v>4</v>
      </c>
      <c r="I14504" t="s">
        <v>72130</v>
      </c>
      <c r="J14504">
        <v>4.0043220009083003E-2</v>
      </c>
      <c r="K14504">
        <v>1.6377650774442198E-2</v>
      </c>
      <c r="M14504">
        <v>0.105285970292383</v>
      </c>
      <c r="N14504">
        <v>4.9747191942655103E-2</v>
      </c>
      <c r="P14504">
        <v>0.42071049243679098</v>
      </c>
      <c r="Q14504">
        <v>-0.14998034773201799</v>
      </c>
      <c r="S14504">
        <v>0.86539003614343202</v>
      </c>
      <c r="T14504">
        <v>-0.21370538075765</v>
      </c>
      <c r="V14504">
        <v>0.73567060415910401</v>
      </c>
      <c r="W14504">
        <v>-0.18942197163899699</v>
      </c>
    </row>
    <row r="14505" spans="1:23" x14ac:dyDescent="0.45">
      <c r="A14505" t="s">
        <v>32483</v>
      </c>
      <c r="B14505" t="s">
        <v>83172</v>
      </c>
      <c r="C14505" t="s">
        <v>32484</v>
      </c>
      <c r="D14505">
        <v>300</v>
      </c>
      <c r="E14505" t="s">
        <v>73538</v>
      </c>
      <c r="F14505" t="s">
        <v>73539</v>
      </c>
      <c r="G14505" t="s">
        <v>91</v>
      </c>
      <c r="H14505">
        <v>3</v>
      </c>
      <c r="I14505" t="s">
        <v>72130</v>
      </c>
      <c r="J14505">
        <v>4.0043220009083003E-2</v>
      </c>
      <c r="K14505">
        <v>1.6377650774442198E-2</v>
      </c>
      <c r="M14505">
        <v>0.105285970292383</v>
      </c>
      <c r="N14505">
        <v>4.9747191942655103E-2</v>
      </c>
      <c r="P14505">
        <v>0.42071049243679098</v>
      </c>
      <c r="Q14505">
        <v>-0.14998034773201799</v>
      </c>
      <c r="S14505">
        <v>0.86539003614343202</v>
      </c>
      <c r="T14505">
        <v>-0.21370538075765</v>
      </c>
      <c r="V14505">
        <v>0.73567060415910401</v>
      </c>
      <c r="W14505">
        <v>-0.18942197163899699</v>
      </c>
    </row>
    <row r="14506" spans="1:23" x14ac:dyDescent="0.45">
      <c r="A14506" t="s">
        <v>32483</v>
      </c>
      <c r="B14506" t="s">
        <v>83172</v>
      </c>
      <c r="C14506" t="s">
        <v>32484</v>
      </c>
      <c r="D14506">
        <v>304</v>
      </c>
      <c r="E14506" t="s">
        <v>32487</v>
      </c>
      <c r="F14506" t="s">
        <v>32488</v>
      </c>
      <c r="G14506" t="s">
        <v>91</v>
      </c>
      <c r="H14506">
        <v>4</v>
      </c>
      <c r="I14506" t="s">
        <v>72130</v>
      </c>
      <c r="J14506">
        <v>4.0043220009083003E-2</v>
      </c>
      <c r="K14506">
        <v>1.6377650774442198E-2</v>
      </c>
      <c r="M14506">
        <v>0.105285970292383</v>
      </c>
      <c r="N14506">
        <v>4.9747191942655103E-2</v>
      </c>
      <c r="P14506">
        <v>0.42071049243679098</v>
      </c>
      <c r="Q14506">
        <v>-0.14998034773201799</v>
      </c>
      <c r="S14506">
        <v>0.86539003614343202</v>
      </c>
      <c r="T14506">
        <v>-0.21370538075765</v>
      </c>
      <c r="V14506">
        <v>0.73567060415910401</v>
      </c>
      <c r="W14506">
        <v>-0.18942197163899699</v>
      </c>
    </row>
    <row r="14507" spans="1:23" x14ac:dyDescent="0.45">
      <c r="A14507" t="s">
        <v>9080</v>
      </c>
      <c r="B14507" t="s">
        <v>89627</v>
      </c>
      <c r="C14507" t="s">
        <v>9081</v>
      </c>
      <c r="D14507">
        <v>544</v>
      </c>
      <c r="E14507" t="s">
        <v>32520</v>
      </c>
      <c r="F14507" t="s">
        <v>32521</v>
      </c>
      <c r="G14507" t="s">
        <v>91</v>
      </c>
      <c r="H14507">
        <v>2</v>
      </c>
      <c r="I14507" t="s">
        <v>72130</v>
      </c>
      <c r="J14507">
        <v>0.216721756676406</v>
      </c>
      <c r="K14507">
        <v>2.90192029415033E-2</v>
      </c>
      <c r="M14507">
        <v>1.0339939196021799</v>
      </c>
      <c r="N14507">
        <v>0.117469475819514</v>
      </c>
      <c r="P14507">
        <v>1.2500065604624</v>
      </c>
      <c r="Q14507">
        <v>0.12732625829762401</v>
      </c>
      <c r="S14507">
        <v>1.5335695502515301</v>
      </c>
      <c r="T14507">
        <v>-0.12283034006754601</v>
      </c>
      <c r="V14507">
        <v>5.7796894572167697E-2</v>
      </c>
      <c r="W14507">
        <v>-8.3881505330403693E-3</v>
      </c>
    </row>
    <row r="14508" spans="1:23" x14ac:dyDescent="0.45">
      <c r="A14508" t="s">
        <v>9080</v>
      </c>
      <c r="B14508" t="s">
        <v>89627</v>
      </c>
      <c r="C14508" t="s">
        <v>9081</v>
      </c>
      <c r="D14508">
        <v>548</v>
      </c>
      <c r="E14508" t="s">
        <v>32522</v>
      </c>
      <c r="F14508" t="s">
        <v>32523</v>
      </c>
      <c r="G14508" t="s">
        <v>91</v>
      </c>
      <c r="H14508">
        <v>2</v>
      </c>
      <c r="I14508" t="s">
        <v>72130</v>
      </c>
      <c r="J14508">
        <v>0.216721756676406</v>
      </c>
      <c r="K14508">
        <v>2.90192029415033E-2</v>
      </c>
      <c r="M14508">
        <v>1.0339939196021799</v>
      </c>
      <c r="N14508">
        <v>0.117469475819514</v>
      </c>
      <c r="P14508">
        <v>1.2500065604624</v>
      </c>
      <c r="Q14508">
        <v>0.12732625829762401</v>
      </c>
      <c r="S14508">
        <v>1.5335695502515301</v>
      </c>
      <c r="T14508">
        <v>-0.12283034006754601</v>
      </c>
      <c r="V14508">
        <v>5.7796894572167697E-2</v>
      </c>
      <c r="W14508">
        <v>-8.3881505330403693E-3</v>
      </c>
    </row>
    <row r="14509" spans="1:23" x14ac:dyDescent="0.45">
      <c r="A14509" t="s">
        <v>9080</v>
      </c>
      <c r="B14509" t="s">
        <v>89627</v>
      </c>
      <c r="C14509" t="s">
        <v>9081</v>
      </c>
      <c r="D14509">
        <v>552</v>
      </c>
      <c r="E14509" t="s">
        <v>67411</v>
      </c>
      <c r="F14509" t="s">
        <v>67412</v>
      </c>
      <c r="G14509" t="s">
        <v>91</v>
      </c>
      <c r="H14509">
        <v>2</v>
      </c>
      <c r="I14509" t="s">
        <v>72130</v>
      </c>
      <c r="J14509">
        <v>0.287765552779015</v>
      </c>
      <c r="K14509">
        <v>3.6256013772426501E-2</v>
      </c>
      <c r="M14509">
        <v>1.0241433751065501</v>
      </c>
      <c r="N14509">
        <v>0.115867633085984</v>
      </c>
      <c r="P14509">
        <v>1.3365429977241601</v>
      </c>
      <c r="Q14509">
        <v>0.13110876083374001</v>
      </c>
      <c r="S14509">
        <v>1.47918748763795</v>
      </c>
      <c r="T14509">
        <v>-0.118427874247233</v>
      </c>
      <c r="V14509">
        <v>0.104209393768256</v>
      </c>
      <c r="W14509">
        <v>-1.43972651163737E-2</v>
      </c>
    </row>
    <row r="14510" spans="1:23" x14ac:dyDescent="0.45">
      <c r="A14510" t="s">
        <v>32713</v>
      </c>
      <c r="B14510" t="s">
        <v>83216</v>
      </c>
      <c r="C14510" t="s">
        <v>32714</v>
      </c>
      <c r="D14510">
        <v>1029</v>
      </c>
      <c r="E14510" t="s">
        <v>32715</v>
      </c>
      <c r="F14510" t="s">
        <v>32716</v>
      </c>
      <c r="G14510" t="s">
        <v>91</v>
      </c>
      <c r="H14510">
        <v>3</v>
      </c>
      <c r="I14510" t="s">
        <v>72130</v>
      </c>
      <c r="J14510">
        <v>0.83151245860672096</v>
      </c>
      <c r="K14510">
        <v>-0.33243648822491001</v>
      </c>
      <c r="M14510">
        <v>0.278613108011185</v>
      </c>
      <c r="N14510">
        <v>-0.174583123280452</v>
      </c>
      <c r="P14510">
        <v>0.26538184470651</v>
      </c>
      <c r="Q14510">
        <v>-0.165342848876427</v>
      </c>
      <c r="S14510">
        <v>1.5719610736110099</v>
      </c>
      <c r="T14510">
        <v>-0.45266784032185903</v>
      </c>
      <c r="V14510">
        <v>0.330725489610386</v>
      </c>
      <c r="W14510">
        <v>0.157970301310221</v>
      </c>
    </row>
    <row r="14511" spans="1:23" x14ac:dyDescent="0.45">
      <c r="A14511" t="s">
        <v>32713</v>
      </c>
      <c r="B14511" t="s">
        <v>83216</v>
      </c>
      <c r="C14511" t="s">
        <v>32714</v>
      </c>
      <c r="D14511">
        <v>1152</v>
      </c>
      <c r="E14511" t="s">
        <v>32726</v>
      </c>
      <c r="F14511" t="s">
        <v>32727</v>
      </c>
      <c r="G14511" t="s">
        <v>91</v>
      </c>
      <c r="H14511">
        <v>2</v>
      </c>
      <c r="I14511" t="s">
        <v>72130</v>
      </c>
      <c r="J14511">
        <v>0.25678631621845499</v>
      </c>
      <c r="K14511">
        <v>-0.147478019489962</v>
      </c>
      <c r="M14511">
        <v>0.426628721524413</v>
      </c>
      <c r="N14511">
        <v>-0.22209588219137799</v>
      </c>
      <c r="P14511">
        <v>0</v>
      </c>
      <c r="Q14511">
        <v>-0.173085880279541</v>
      </c>
      <c r="S14511">
        <v>0.54293924906292201</v>
      </c>
      <c r="T14511">
        <v>-0.26201921350815699</v>
      </c>
      <c r="V14511">
        <v>0.48119688180704601</v>
      </c>
      <c r="W14511">
        <v>-0.23827844507554</v>
      </c>
    </row>
    <row r="14512" spans="1:23" x14ac:dyDescent="0.45">
      <c r="A14512" t="s">
        <v>32713</v>
      </c>
      <c r="B14512" t="s">
        <v>83216</v>
      </c>
      <c r="C14512" t="s">
        <v>32714</v>
      </c>
      <c r="D14512">
        <v>1153</v>
      </c>
      <c r="E14512" t="s">
        <v>32728</v>
      </c>
      <c r="F14512" t="s">
        <v>32727</v>
      </c>
      <c r="G14512" t="s">
        <v>91</v>
      </c>
      <c r="H14512">
        <v>2</v>
      </c>
      <c r="I14512" t="s">
        <v>72130</v>
      </c>
      <c r="J14512">
        <v>7.8810298404342505E-2</v>
      </c>
      <c r="K14512">
        <v>-4.31681240306181E-2</v>
      </c>
      <c r="M14512">
        <v>0.3466091229048</v>
      </c>
      <c r="N14512">
        <v>-0.15550189859726801</v>
      </c>
      <c r="P14512">
        <v>0</v>
      </c>
      <c r="Q14512">
        <v>-0.12413835525512699</v>
      </c>
      <c r="S14512">
        <v>0.47646722861455298</v>
      </c>
      <c r="T14512">
        <v>-0.19655022901647201</v>
      </c>
      <c r="V14512">
        <v>0.39647838126253299</v>
      </c>
      <c r="W14512">
        <v>-0.16952977460973401</v>
      </c>
    </row>
    <row r="14513" spans="1:23" x14ac:dyDescent="0.45">
      <c r="A14513" t="s">
        <v>32713</v>
      </c>
      <c r="B14513" t="s">
        <v>83216</v>
      </c>
      <c r="C14513" t="s">
        <v>32714</v>
      </c>
      <c r="D14513">
        <v>1155</v>
      </c>
      <c r="E14513" t="s">
        <v>73541</v>
      </c>
      <c r="F14513" t="s">
        <v>73542</v>
      </c>
      <c r="G14513" t="s">
        <v>91</v>
      </c>
      <c r="H14513">
        <v>2</v>
      </c>
      <c r="I14513" t="s">
        <v>72130</v>
      </c>
      <c r="J14513">
        <v>2.5126221470158701E-2</v>
      </c>
      <c r="K14513">
        <v>1.0713998009176801E-2</v>
      </c>
      <c r="M14513">
        <v>0.23207046181561</v>
      </c>
      <c r="N14513">
        <v>-8.3031710456399399E-2</v>
      </c>
      <c r="P14513">
        <v>0</v>
      </c>
      <c r="Q14513">
        <v>-2.32436180114746E-2</v>
      </c>
      <c r="S14513">
        <v>0.39696275512417001</v>
      </c>
      <c r="T14513">
        <v>-0.126322213341208</v>
      </c>
      <c r="V14513">
        <v>0.31137791808986198</v>
      </c>
      <c r="W14513">
        <v>-0.10429901235243901</v>
      </c>
    </row>
    <row r="14514" spans="1:23" x14ac:dyDescent="0.45">
      <c r="A14514" t="s">
        <v>32713</v>
      </c>
      <c r="B14514" t="s">
        <v>83216</v>
      </c>
      <c r="C14514" t="s">
        <v>32714</v>
      </c>
      <c r="D14514">
        <v>1159</v>
      </c>
      <c r="E14514" t="s">
        <v>32729</v>
      </c>
      <c r="F14514" t="s">
        <v>32730</v>
      </c>
      <c r="G14514" t="s">
        <v>91</v>
      </c>
      <c r="H14514">
        <v>3</v>
      </c>
      <c r="I14514" t="s">
        <v>72130</v>
      </c>
      <c r="J14514">
        <v>0.119976915775708</v>
      </c>
      <c r="K14514">
        <v>4.4231891632080099E-2</v>
      </c>
      <c r="M14514">
        <v>9.6665521946553895E-2</v>
      </c>
      <c r="N14514">
        <v>-3.6541461944580099E-2</v>
      </c>
      <c r="P14514">
        <v>0</v>
      </c>
      <c r="Q14514">
        <v>7.7705383300781495E-4</v>
      </c>
      <c r="S14514">
        <v>0.39150158424180698</v>
      </c>
      <c r="T14514">
        <v>-0.118779182434082</v>
      </c>
      <c r="V14514">
        <v>0.291861601690033</v>
      </c>
      <c r="W14514">
        <v>-9.3648910522460896E-2</v>
      </c>
    </row>
    <row r="14515" spans="1:23" x14ac:dyDescent="0.45">
      <c r="A14515" t="s">
        <v>32713</v>
      </c>
      <c r="B14515" t="s">
        <v>83216</v>
      </c>
      <c r="C14515" t="s">
        <v>32714</v>
      </c>
      <c r="D14515">
        <v>273</v>
      </c>
      <c r="E14515" t="s">
        <v>67450</v>
      </c>
      <c r="F14515" t="s">
        <v>67451</v>
      </c>
      <c r="G14515" t="s">
        <v>91</v>
      </c>
      <c r="H14515">
        <v>3</v>
      </c>
      <c r="I14515" t="s">
        <v>72130</v>
      </c>
      <c r="J14515">
        <v>0.49888177327445199</v>
      </c>
      <c r="K14515">
        <v>8.4051957497229907E-2</v>
      </c>
      <c r="M14515">
        <v>0.28189790836327</v>
      </c>
      <c r="N14515">
        <v>6.0158601173987802E-2</v>
      </c>
      <c r="P14515">
        <v>0.21121891971739401</v>
      </c>
      <c r="Q14515">
        <v>-4.9502257643074803E-2</v>
      </c>
      <c r="S14515">
        <v>0.790623183115436</v>
      </c>
      <c r="T14515">
        <v>-0.11443302154541</v>
      </c>
      <c r="V14515">
        <v>8.0439822628285501E-2</v>
      </c>
      <c r="W14515">
        <v>-1.7906557718912801E-2</v>
      </c>
    </row>
    <row r="14516" spans="1:23" x14ac:dyDescent="0.45">
      <c r="A14516" t="s">
        <v>32713</v>
      </c>
      <c r="B14516" t="s">
        <v>83216</v>
      </c>
      <c r="C14516" t="s">
        <v>32714</v>
      </c>
      <c r="D14516">
        <v>274</v>
      </c>
      <c r="E14516" t="s">
        <v>73543</v>
      </c>
      <c r="F14516" t="s">
        <v>67451</v>
      </c>
      <c r="G14516" t="s">
        <v>91</v>
      </c>
      <c r="H14516">
        <v>3</v>
      </c>
      <c r="I14516" t="s">
        <v>72130</v>
      </c>
      <c r="J14516">
        <v>0.53625013621417095</v>
      </c>
      <c r="K14516">
        <v>8.5691519272633104E-2</v>
      </c>
      <c r="M14516">
        <v>0.29639613752205501</v>
      </c>
      <c r="N14516">
        <v>6.0636428686288699E-2</v>
      </c>
      <c r="P14516">
        <v>0.240350975243242</v>
      </c>
      <c r="Q14516">
        <v>-5.33115781586746E-2</v>
      </c>
      <c r="S14516">
        <v>0.78119753787483603</v>
      </c>
      <c r="T14516">
        <v>-0.108371327718099</v>
      </c>
      <c r="V14516">
        <v>6.8810969274935005E-2</v>
      </c>
      <c r="W14516">
        <v>-1.4994214375813801E-2</v>
      </c>
    </row>
    <row r="14517" spans="1:23" x14ac:dyDescent="0.45">
      <c r="A14517" t="s">
        <v>32713</v>
      </c>
      <c r="B14517" t="s">
        <v>83216</v>
      </c>
      <c r="C14517" t="s">
        <v>32714</v>
      </c>
      <c r="D14517">
        <v>275</v>
      </c>
      <c r="E14517" t="s">
        <v>67452</v>
      </c>
      <c r="F14517" t="s">
        <v>67453</v>
      </c>
      <c r="G14517" t="s">
        <v>91</v>
      </c>
      <c r="H14517">
        <v>3</v>
      </c>
      <c r="I14517" t="s">
        <v>72130</v>
      </c>
      <c r="J14517">
        <v>0.54066718788213097</v>
      </c>
      <c r="K14517">
        <v>8.6873733080350402E-2</v>
      </c>
      <c r="M14517">
        <v>0.321572789311174</v>
      </c>
      <c r="N14517">
        <v>6.5613948381864101E-2</v>
      </c>
      <c r="P14517">
        <v>0.219109358515267</v>
      </c>
      <c r="Q14517">
        <v>-4.9782654334758897E-2</v>
      </c>
      <c r="S14517">
        <v>0.78036811935364903</v>
      </c>
      <c r="T14517">
        <v>-0.109366442362467</v>
      </c>
      <c r="V14517">
        <v>5.7386590628444797E-2</v>
      </c>
      <c r="W14517">
        <v>-1.27350743611654E-2</v>
      </c>
    </row>
    <row r="14518" spans="1:23" x14ac:dyDescent="0.45">
      <c r="A14518" t="s">
        <v>32713</v>
      </c>
      <c r="B14518" t="s">
        <v>83216</v>
      </c>
      <c r="C14518" t="s">
        <v>32714</v>
      </c>
      <c r="D14518">
        <v>276</v>
      </c>
      <c r="E14518" t="s">
        <v>73544</v>
      </c>
      <c r="F14518" t="s">
        <v>73545</v>
      </c>
      <c r="G14518" t="s">
        <v>91</v>
      </c>
      <c r="H14518">
        <v>3</v>
      </c>
      <c r="I14518" t="s">
        <v>72130</v>
      </c>
      <c r="J14518">
        <v>0.53625013621417095</v>
      </c>
      <c r="K14518">
        <v>8.5691519272633104E-2</v>
      </c>
      <c r="M14518">
        <v>0.29639613752205501</v>
      </c>
      <c r="N14518">
        <v>6.0636428686288699E-2</v>
      </c>
      <c r="P14518">
        <v>0.240350975243242</v>
      </c>
      <c r="Q14518">
        <v>-5.33115781586746E-2</v>
      </c>
      <c r="S14518">
        <v>0.78119753787483603</v>
      </c>
      <c r="T14518">
        <v>-0.108371327718099</v>
      </c>
      <c r="V14518">
        <v>6.8810969274935005E-2</v>
      </c>
      <c r="W14518">
        <v>-1.4994214375813801E-2</v>
      </c>
    </row>
    <row r="14519" spans="1:23" x14ac:dyDescent="0.45">
      <c r="A14519" t="s">
        <v>32994</v>
      </c>
      <c r="B14519" t="s">
        <v>83277</v>
      </c>
      <c r="C14519" t="s">
        <v>32995</v>
      </c>
      <c r="D14519">
        <v>181</v>
      </c>
      <c r="E14519" t="s">
        <v>73559</v>
      </c>
      <c r="F14519" t="s">
        <v>73560</v>
      </c>
      <c r="G14519" t="s">
        <v>91</v>
      </c>
      <c r="H14519">
        <v>3</v>
      </c>
      <c r="I14519" t="s">
        <v>72130</v>
      </c>
      <c r="J14519">
        <v>0.37079135311980699</v>
      </c>
      <c r="K14519">
        <v>-0.19096637994815099</v>
      </c>
      <c r="M14519">
        <v>0.34713154232621701</v>
      </c>
      <c r="N14519">
        <v>-0.222276302484366</v>
      </c>
      <c r="P14519">
        <v>0.32288590443770898</v>
      </c>
      <c r="Q14519">
        <v>-0.19999548484539201</v>
      </c>
      <c r="S14519">
        <v>0.80265481487372903</v>
      </c>
      <c r="T14519">
        <v>-0.33548355102539101</v>
      </c>
      <c r="V14519">
        <v>0.73741616896627904</v>
      </c>
      <c r="W14519">
        <v>-0.31489022572835301</v>
      </c>
    </row>
    <row r="14520" spans="1:23" x14ac:dyDescent="0.45">
      <c r="A14520" t="s">
        <v>32994</v>
      </c>
      <c r="B14520" t="s">
        <v>83277</v>
      </c>
      <c r="C14520" t="s">
        <v>32995</v>
      </c>
      <c r="D14520">
        <v>182</v>
      </c>
      <c r="E14520" t="s">
        <v>73561</v>
      </c>
      <c r="F14520" t="s">
        <v>73560</v>
      </c>
      <c r="G14520" t="s">
        <v>91</v>
      </c>
      <c r="H14520">
        <v>3</v>
      </c>
      <c r="I14520" t="s">
        <v>72130</v>
      </c>
      <c r="J14520">
        <v>0.44678481134630599</v>
      </c>
      <c r="K14520">
        <v>-0.225696190809592</v>
      </c>
      <c r="M14520">
        <v>0.49750599764174103</v>
      </c>
      <c r="N14520">
        <v>-0.301049177463238</v>
      </c>
      <c r="P14520">
        <v>0.31109890188786699</v>
      </c>
      <c r="Q14520">
        <v>-0.20046151917556199</v>
      </c>
      <c r="S14520">
        <v>0.63902248729072497</v>
      </c>
      <c r="T14520">
        <v>-0.29657427469889303</v>
      </c>
      <c r="V14520">
        <v>0.62640098802229704</v>
      </c>
      <c r="W14520">
        <v>-0.29327583312988298</v>
      </c>
    </row>
    <row r="14521" spans="1:23" x14ac:dyDescent="0.45">
      <c r="A14521" t="s">
        <v>32994</v>
      </c>
      <c r="B14521" t="s">
        <v>83277</v>
      </c>
      <c r="C14521" t="s">
        <v>32995</v>
      </c>
      <c r="D14521">
        <v>184</v>
      </c>
      <c r="E14521" t="s">
        <v>67468</v>
      </c>
      <c r="F14521" t="s">
        <v>67469</v>
      </c>
      <c r="G14521" t="s">
        <v>91</v>
      </c>
      <c r="H14521">
        <v>3</v>
      </c>
      <c r="I14521" t="s">
        <v>72130</v>
      </c>
      <c r="J14521">
        <v>0.32288633506697101</v>
      </c>
      <c r="K14521">
        <v>-0.15458012238527</v>
      </c>
      <c r="M14521">
        <v>0.309102164113713</v>
      </c>
      <c r="N14521">
        <v>-0.18306176479046199</v>
      </c>
      <c r="P14521">
        <v>0.32743300038459999</v>
      </c>
      <c r="Q14521">
        <v>-0.18218959611037699</v>
      </c>
      <c r="S14521">
        <v>0.77991520814349102</v>
      </c>
      <c r="T14521">
        <v>-0.29566862742106098</v>
      </c>
      <c r="V14521">
        <v>0.73790493997840401</v>
      </c>
      <c r="W14521">
        <v>-0.28431958516438799</v>
      </c>
    </row>
    <row r="14522" spans="1:23" x14ac:dyDescent="0.45">
      <c r="A14522" t="s">
        <v>32994</v>
      </c>
      <c r="B14522" t="s">
        <v>83277</v>
      </c>
      <c r="C14522" t="s">
        <v>32995</v>
      </c>
      <c r="D14522">
        <v>186</v>
      </c>
      <c r="E14522" t="s">
        <v>33008</v>
      </c>
      <c r="F14522" t="s">
        <v>33009</v>
      </c>
      <c r="G14522" t="s">
        <v>91</v>
      </c>
      <c r="H14522">
        <v>2</v>
      </c>
      <c r="I14522" t="s">
        <v>72130</v>
      </c>
      <c r="J14522">
        <v>0.33866544237485302</v>
      </c>
      <c r="K14522">
        <v>-0.15916928878197301</v>
      </c>
      <c r="M14522">
        <v>0.27351802516470203</v>
      </c>
      <c r="N14522">
        <v>-0.164166065362784</v>
      </c>
      <c r="P14522">
        <v>0.31760224670141401</v>
      </c>
      <c r="Q14522">
        <v>-0.176098445366169</v>
      </c>
      <c r="S14522">
        <v>0.79008906496324405</v>
      </c>
      <c r="T14522">
        <v>-0.29474468231201201</v>
      </c>
      <c r="V14522">
        <v>0.78919712413394505</v>
      </c>
      <c r="W14522">
        <v>-0.29441630045572897</v>
      </c>
    </row>
    <row r="14523" spans="1:23" x14ac:dyDescent="0.45">
      <c r="A14523" t="s">
        <v>33026</v>
      </c>
      <c r="B14523" t="s">
        <v>83284</v>
      </c>
      <c r="C14523" t="s">
        <v>33027</v>
      </c>
      <c r="D14523">
        <v>317</v>
      </c>
      <c r="E14523" t="s">
        <v>67470</v>
      </c>
      <c r="F14523" t="s">
        <v>67471</v>
      </c>
      <c r="G14523" t="s">
        <v>91</v>
      </c>
      <c r="H14523">
        <v>3</v>
      </c>
      <c r="I14523" t="s">
        <v>72130</v>
      </c>
      <c r="J14523">
        <v>0.66660984004340296</v>
      </c>
      <c r="K14523">
        <v>-0.27270009578802601</v>
      </c>
      <c r="M14523">
        <v>0.35978651001629303</v>
      </c>
      <c r="N14523">
        <v>-0.20768589239854099</v>
      </c>
      <c r="P14523">
        <v>0.59908090508809497</v>
      </c>
      <c r="Q14523">
        <v>-0.29534361280243998</v>
      </c>
      <c r="S14523">
        <v>0.56364601242212697</v>
      </c>
      <c r="T14523">
        <v>-0.24645888010660799</v>
      </c>
      <c r="V14523">
        <v>0.44334971516441801</v>
      </c>
      <c r="W14523">
        <v>-0.204070281982422</v>
      </c>
    </row>
    <row r="14524" spans="1:23" x14ac:dyDescent="0.45">
      <c r="A14524" t="s">
        <v>33026</v>
      </c>
      <c r="B14524" t="s">
        <v>83284</v>
      </c>
      <c r="C14524" t="s">
        <v>33027</v>
      </c>
      <c r="D14524">
        <v>320</v>
      </c>
      <c r="E14524" t="s">
        <v>67472</v>
      </c>
      <c r="F14524" t="s">
        <v>67471</v>
      </c>
      <c r="G14524" t="s">
        <v>91</v>
      </c>
      <c r="H14524">
        <v>3</v>
      </c>
      <c r="I14524" t="s">
        <v>72130</v>
      </c>
      <c r="J14524">
        <v>0.68154284432001699</v>
      </c>
      <c r="K14524">
        <v>-0.27252248005989299</v>
      </c>
      <c r="M14524">
        <v>0.37613869408385098</v>
      </c>
      <c r="N14524">
        <v>-0.21158587015592101</v>
      </c>
      <c r="P14524">
        <v>0.52942057737394599</v>
      </c>
      <c r="Q14524">
        <v>-0.26593325055878703</v>
      </c>
      <c r="S14524">
        <v>0.541515580716186</v>
      </c>
      <c r="T14524">
        <v>-0.23534941355387401</v>
      </c>
      <c r="V14524">
        <v>0.47221208903467599</v>
      </c>
      <c r="W14524">
        <v>-0.21126023610432901</v>
      </c>
    </row>
    <row r="14525" spans="1:23" x14ac:dyDescent="0.45">
      <c r="A14525" t="s">
        <v>33026</v>
      </c>
      <c r="B14525" t="s">
        <v>83284</v>
      </c>
      <c r="C14525" t="s">
        <v>33027</v>
      </c>
      <c r="D14525">
        <v>321</v>
      </c>
      <c r="E14525" t="s">
        <v>33030</v>
      </c>
      <c r="F14525" t="s">
        <v>33031</v>
      </c>
      <c r="G14525" t="s">
        <v>91</v>
      </c>
      <c r="H14525">
        <v>2</v>
      </c>
      <c r="I14525" t="s">
        <v>72130</v>
      </c>
      <c r="J14525">
        <v>0.68154284432001699</v>
      </c>
      <c r="K14525">
        <v>-0.27252248005989299</v>
      </c>
      <c r="M14525">
        <v>0.37613869408385098</v>
      </c>
      <c r="N14525">
        <v>-0.21158587015592101</v>
      </c>
      <c r="P14525">
        <v>0.52942057737394599</v>
      </c>
      <c r="Q14525">
        <v>-0.26593325055878703</v>
      </c>
      <c r="S14525">
        <v>0.541515580716186</v>
      </c>
      <c r="T14525">
        <v>-0.23534941355387401</v>
      </c>
      <c r="V14525">
        <v>0.47221208903467599</v>
      </c>
      <c r="W14525">
        <v>-0.21126023610432901</v>
      </c>
    </row>
    <row r="14526" spans="1:23" x14ac:dyDescent="0.45">
      <c r="A14526" t="s">
        <v>33074</v>
      </c>
      <c r="B14526" t="s">
        <v>83290</v>
      </c>
      <c r="C14526" t="s">
        <v>33075</v>
      </c>
      <c r="D14526">
        <v>172</v>
      </c>
      <c r="E14526" t="s">
        <v>33082</v>
      </c>
      <c r="F14526" t="s">
        <v>33083</v>
      </c>
      <c r="G14526" t="s">
        <v>91</v>
      </c>
      <c r="H14526">
        <v>2</v>
      </c>
      <c r="I14526" t="s">
        <v>72130</v>
      </c>
      <c r="J14526">
        <v>0.54067945625292602</v>
      </c>
      <c r="K14526">
        <v>0.205565128570948</v>
      </c>
      <c r="M14526">
        <v>0.69805433873725597</v>
      </c>
      <c r="N14526">
        <v>0.30478651706989002</v>
      </c>
      <c r="P14526">
        <v>0.20664987824551101</v>
      </c>
      <c r="Q14526">
        <v>-0.114736228153623</v>
      </c>
      <c r="S14526">
        <v>1.0442547139340499E-2</v>
      </c>
      <c r="T14526">
        <v>-5.6917699178059902E-3</v>
      </c>
      <c r="V14526">
        <v>1.0077745786157799</v>
      </c>
      <c r="W14526">
        <v>-0.31844862620035802</v>
      </c>
    </row>
    <row r="14527" spans="1:23" x14ac:dyDescent="0.45">
      <c r="A14527" t="s">
        <v>33074</v>
      </c>
      <c r="B14527" t="s">
        <v>83290</v>
      </c>
      <c r="C14527" t="s">
        <v>33075</v>
      </c>
      <c r="D14527">
        <v>173</v>
      </c>
      <c r="E14527" t="s">
        <v>33084</v>
      </c>
      <c r="F14527" t="s">
        <v>33083</v>
      </c>
      <c r="G14527" t="s">
        <v>91</v>
      </c>
      <c r="H14527">
        <v>3</v>
      </c>
      <c r="I14527" t="s">
        <v>72130</v>
      </c>
      <c r="J14527">
        <v>0.61107410661706396</v>
      </c>
      <c r="K14527">
        <v>0.24906184734442299</v>
      </c>
      <c r="M14527">
        <v>0.73498482759249695</v>
      </c>
      <c r="N14527">
        <v>0.348875944431011</v>
      </c>
      <c r="P14527">
        <v>7.8539265250717499E-2</v>
      </c>
      <c r="Q14527">
        <v>-5.4005721519733298E-2</v>
      </c>
      <c r="S14527">
        <v>5.6437955178767901E-2</v>
      </c>
      <c r="T14527">
        <v>3.3359298706054703E-2</v>
      </c>
      <c r="V14527">
        <v>0.76665464148421403</v>
      </c>
      <c r="W14527">
        <v>-0.295124282836914</v>
      </c>
    </row>
    <row r="14528" spans="1:23" x14ac:dyDescent="0.45">
      <c r="A14528" t="s">
        <v>33074</v>
      </c>
      <c r="B14528" t="s">
        <v>83290</v>
      </c>
      <c r="C14528" t="s">
        <v>33075</v>
      </c>
      <c r="D14528">
        <v>176</v>
      </c>
      <c r="E14528" t="s">
        <v>67473</v>
      </c>
      <c r="F14528" t="s">
        <v>67474</v>
      </c>
      <c r="G14528" t="s">
        <v>91</v>
      </c>
      <c r="H14528">
        <v>3</v>
      </c>
      <c r="I14528" t="s">
        <v>72130</v>
      </c>
      <c r="J14528">
        <v>0.50227322302465205</v>
      </c>
      <c r="K14528">
        <v>0.15940147179823699</v>
      </c>
      <c r="M14528">
        <v>0.53812624312718305</v>
      </c>
      <c r="N14528">
        <v>0.204482610409076</v>
      </c>
      <c r="P14528">
        <v>0.28682493396444297</v>
      </c>
      <c r="Q14528">
        <v>-0.121773193622458</v>
      </c>
      <c r="S14528">
        <v>0.136359911711494</v>
      </c>
      <c r="T14528">
        <v>-5.3995094299316398E-2</v>
      </c>
      <c r="V14528">
        <v>1.1286601187179299</v>
      </c>
      <c r="W14528">
        <v>-0.27244436899821001</v>
      </c>
    </row>
    <row r="14529" spans="1:23" x14ac:dyDescent="0.45">
      <c r="A14529" t="s">
        <v>33074</v>
      </c>
      <c r="B14529" t="s">
        <v>83290</v>
      </c>
      <c r="C14529" t="s">
        <v>33075</v>
      </c>
      <c r="D14529">
        <v>179</v>
      </c>
      <c r="E14529" t="s">
        <v>67475</v>
      </c>
      <c r="F14529" t="s">
        <v>67476</v>
      </c>
      <c r="G14529" t="s">
        <v>91</v>
      </c>
      <c r="H14529">
        <v>3</v>
      </c>
      <c r="I14529" t="s">
        <v>72130</v>
      </c>
      <c r="J14529">
        <v>0.71164270644480498</v>
      </c>
      <c r="K14529">
        <v>0.30571906383220998</v>
      </c>
      <c r="M14529">
        <v>1.06704431118395</v>
      </c>
      <c r="N14529">
        <v>0.50396792705242499</v>
      </c>
      <c r="P14529">
        <v>7.2482885862972496E-2</v>
      </c>
      <c r="Q14529">
        <v>-5.6506469331938598E-2</v>
      </c>
      <c r="S14529">
        <v>0.16196329687212799</v>
      </c>
      <c r="T14529">
        <v>9.8822758992512999E-2</v>
      </c>
      <c r="V14529">
        <v>0.67201580877590705</v>
      </c>
      <c r="W14529">
        <v>-0.30307975769043</v>
      </c>
    </row>
    <row r="14530" spans="1:23" x14ac:dyDescent="0.45">
      <c r="A14530" t="s">
        <v>33189</v>
      </c>
      <c r="B14530" t="s">
        <v>83305</v>
      </c>
      <c r="C14530" t="s">
        <v>33190</v>
      </c>
      <c r="D14530">
        <v>470</v>
      </c>
      <c r="E14530" t="s">
        <v>67485</v>
      </c>
      <c r="F14530" t="s">
        <v>67486</v>
      </c>
      <c r="G14530" t="s">
        <v>91</v>
      </c>
      <c r="H14530">
        <v>5</v>
      </c>
      <c r="I14530" t="s">
        <v>72130</v>
      </c>
      <c r="J14530">
        <v>0.52144539635727705</v>
      </c>
      <c r="K14530">
        <v>6.1896904920920301E-2</v>
      </c>
      <c r="M14530">
        <v>1.1809799277581099</v>
      </c>
      <c r="N14530">
        <v>0.13840002280015201</v>
      </c>
      <c r="P14530">
        <v>0.20007868514132299</v>
      </c>
      <c r="Q14530">
        <v>3.5759761415678902E-2</v>
      </c>
      <c r="S14530">
        <v>0.51084704286620097</v>
      </c>
      <c r="T14530">
        <v>6.2851943969726598E-2</v>
      </c>
      <c r="V14530">
        <v>0.97108552557035899</v>
      </c>
      <c r="W14530">
        <v>9.96545537312825E-2</v>
      </c>
    </row>
    <row r="14531" spans="1:23" x14ac:dyDescent="0.45">
      <c r="A14531" t="s">
        <v>33189</v>
      </c>
      <c r="B14531" t="s">
        <v>83305</v>
      </c>
      <c r="C14531" t="s">
        <v>33190</v>
      </c>
      <c r="D14531">
        <v>471</v>
      </c>
      <c r="E14531" t="s">
        <v>67487</v>
      </c>
      <c r="F14531" t="s">
        <v>67486</v>
      </c>
      <c r="G14531" t="s">
        <v>91</v>
      </c>
      <c r="H14531">
        <v>5</v>
      </c>
      <c r="I14531" t="s">
        <v>72130</v>
      </c>
      <c r="J14531">
        <v>0.52144539635727705</v>
      </c>
      <c r="K14531">
        <v>6.1896904920920301E-2</v>
      </c>
      <c r="M14531">
        <v>1.1809799277581099</v>
      </c>
      <c r="N14531">
        <v>0.13840002280015201</v>
      </c>
      <c r="P14531">
        <v>0.20007868514132299</v>
      </c>
      <c r="Q14531">
        <v>3.5759761415678902E-2</v>
      </c>
      <c r="S14531">
        <v>0.51084704286620097</v>
      </c>
      <c r="T14531">
        <v>6.2851943969726598E-2</v>
      </c>
      <c r="V14531">
        <v>0.97108552557035899</v>
      </c>
      <c r="W14531">
        <v>9.96545537312825E-2</v>
      </c>
    </row>
    <row r="14532" spans="1:23" x14ac:dyDescent="0.45">
      <c r="A14532" t="s">
        <v>33189</v>
      </c>
      <c r="B14532" t="s">
        <v>83305</v>
      </c>
      <c r="C14532" t="s">
        <v>33190</v>
      </c>
      <c r="D14532">
        <v>472</v>
      </c>
      <c r="E14532" t="s">
        <v>67488</v>
      </c>
      <c r="F14532" t="s">
        <v>67486</v>
      </c>
      <c r="G14532" t="s">
        <v>91</v>
      </c>
      <c r="H14532">
        <v>5</v>
      </c>
      <c r="I14532" t="s">
        <v>72130</v>
      </c>
      <c r="J14532">
        <v>0.52144539635727705</v>
      </c>
      <c r="K14532">
        <v>6.1896904920920301E-2</v>
      </c>
      <c r="M14532">
        <v>1.1809799277581099</v>
      </c>
      <c r="N14532">
        <v>0.13840002280015201</v>
      </c>
      <c r="P14532">
        <v>0.20007868514132299</v>
      </c>
      <c r="Q14532">
        <v>3.5759761415678902E-2</v>
      </c>
      <c r="S14532">
        <v>0.51084704286620097</v>
      </c>
      <c r="T14532">
        <v>6.2851943969726598E-2</v>
      </c>
      <c r="V14532">
        <v>0.97108552557035899</v>
      </c>
      <c r="W14532">
        <v>9.96545537312825E-2</v>
      </c>
    </row>
    <row r="14533" spans="1:23" x14ac:dyDescent="0.45">
      <c r="A14533" t="s">
        <v>33217</v>
      </c>
      <c r="B14533" t="s">
        <v>83311</v>
      </c>
      <c r="C14533" t="s">
        <v>33218</v>
      </c>
      <c r="D14533">
        <v>1132</v>
      </c>
      <c r="E14533" t="s">
        <v>33282</v>
      </c>
      <c r="F14533" t="s">
        <v>33283</v>
      </c>
      <c r="G14533" t="s">
        <v>91</v>
      </c>
      <c r="H14533">
        <v>3</v>
      </c>
      <c r="I14533" t="s">
        <v>72130</v>
      </c>
      <c r="J14533">
        <v>0.64497245701658901</v>
      </c>
      <c r="K14533">
        <v>0.23028259807162799</v>
      </c>
      <c r="M14533">
        <v>0</v>
      </c>
      <c r="N14533">
        <v>0.44280820422702399</v>
      </c>
      <c r="P14533">
        <v>5.16688364338996E-2</v>
      </c>
      <c r="Q14533">
        <v>-2.8404160549766098E-2</v>
      </c>
      <c r="S14533">
        <v>0.919034254499417</v>
      </c>
      <c r="T14533">
        <v>0.28549867517807898</v>
      </c>
      <c r="V14533">
        <v>1.63741774006786</v>
      </c>
      <c r="W14533">
        <v>0.426521118949441</v>
      </c>
    </row>
    <row r="14534" spans="1:23" x14ac:dyDescent="0.45">
      <c r="A14534" t="s">
        <v>33217</v>
      </c>
      <c r="B14534" t="s">
        <v>83311</v>
      </c>
      <c r="C14534" t="s">
        <v>33218</v>
      </c>
      <c r="D14534">
        <v>1136</v>
      </c>
      <c r="E14534" t="s">
        <v>33284</v>
      </c>
      <c r="F14534" t="s">
        <v>33283</v>
      </c>
      <c r="G14534" t="s">
        <v>91</v>
      </c>
      <c r="H14534">
        <v>3</v>
      </c>
      <c r="I14534" t="s">
        <v>72130</v>
      </c>
      <c r="J14534">
        <v>0.64942400476773099</v>
      </c>
      <c r="K14534">
        <v>0.23123659027947299</v>
      </c>
      <c r="M14534">
        <v>0</v>
      </c>
      <c r="N14534">
        <v>0.28428543938530798</v>
      </c>
      <c r="P14534">
        <v>0.113128452669114</v>
      </c>
      <c r="Q14534">
        <v>5.6351260135048299E-2</v>
      </c>
      <c r="S14534">
        <v>0.85304901802621402</v>
      </c>
      <c r="T14534">
        <v>0.260723983540255</v>
      </c>
      <c r="V14534">
        <v>1.48656935835905</v>
      </c>
      <c r="W14534">
        <v>0.39509359528036703</v>
      </c>
    </row>
    <row r="14535" spans="1:23" x14ac:dyDescent="0.45">
      <c r="A14535" t="s">
        <v>33217</v>
      </c>
      <c r="B14535" t="s">
        <v>83311</v>
      </c>
      <c r="C14535" t="s">
        <v>33218</v>
      </c>
      <c r="D14535">
        <v>1139</v>
      </c>
      <c r="E14535" t="s">
        <v>67505</v>
      </c>
      <c r="F14535" t="s">
        <v>67506</v>
      </c>
      <c r="G14535" t="s">
        <v>91</v>
      </c>
      <c r="H14535">
        <v>3</v>
      </c>
      <c r="I14535" t="s">
        <v>72130</v>
      </c>
      <c r="J14535">
        <v>1.07160261719771</v>
      </c>
      <c r="K14535">
        <v>0.30543018610049499</v>
      </c>
      <c r="M14535">
        <v>0.37921889500371397</v>
      </c>
      <c r="N14535">
        <v>0.17211351027855501</v>
      </c>
      <c r="P14535">
        <v>5.2126053361642999E-2</v>
      </c>
      <c r="Q14535">
        <v>3.0372372988996799E-2</v>
      </c>
      <c r="S14535">
        <v>1.63431148077602</v>
      </c>
      <c r="T14535">
        <v>0.35732917785644502</v>
      </c>
      <c r="V14535">
        <v>2.4655042160551002</v>
      </c>
      <c r="W14535">
        <v>0.47533079783121701</v>
      </c>
    </row>
    <row r="14536" spans="1:23" x14ac:dyDescent="0.45">
      <c r="A14536" t="s">
        <v>33406</v>
      </c>
      <c r="B14536" t="s">
        <v>83340</v>
      </c>
      <c r="C14536" t="s">
        <v>33407</v>
      </c>
      <c r="D14536">
        <v>141</v>
      </c>
      <c r="E14536" t="s">
        <v>33412</v>
      </c>
      <c r="F14536" t="s">
        <v>33413</v>
      </c>
      <c r="G14536" t="s">
        <v>91</v>
      </c>
      <c r="H14536">
        <v>3</v>
      </c>
      <c r="I14536" t="s">
        <v>72130</v>
      </c>
      <c r="J14536">
        <v>0.548800784041104</v>
      </c>
      <c r="K14536">
        <v>-0.16203477443792899</v>
      </c>
      <c r="M14536">
        <v>0.74397851004746196</v>
      </c>
      <c r="N14536">
        <v>-0.25059837561387299</v>
      </c>
      <c r="P14536">
        <v>0.31313862211103</v>
      </c>
      <c r="Q14536">
        <v>-0.12764159564314201</v>
      </c>
      <c r="S14536">
        <v>2.0304328311373399E-2</v>
      </c>
      <c r="T14536">
        <v>9.2712783813476592E-3</v>
      </c>
      <c r="V14536">
        <v>0.114763341136478</v>
      </c>
      <c r="W14536">
        <v>4.5856450398763002E-2</v>
      </c>
    </row>
    <row r="14537" spans="1:23" x14ac:dyDescent="0.45">
      <c r="A14537" t="s">
        <v>33406</v>
      </c>
      <c r="B14537" t="s">
        <v>83340</v>
      </c>
      <c r="C14537" t="s">
        <v>33407</v>
      </c>
      <c r="D14537">
        <v>145</v>
      </c>
      <c r="E14537" t="s">
        <v>67514</v>
      </c>
      <c r="F14537" t="s">
        <v>67515</v>
      </c>
      <c r="G14537" t="s">
        <v>91</v>
      </c>
      <c r="H14537">
        <v>3</v>
      </c>
      <c r="I14537" t="s">
        <v>72130</v>
      </c>
      <c r="J14537">
        <v>0.548800784041104</v>
      </c>
      <c r="K14537">
        <v>-0.16203477443792899</v>
      </c>
      <c r="M14537">
        <v>0.74397851004746196</v>
      </c>
      <c r="N14537">
        <v>-0.25059837561387299</v>
      </c>
      <c r="P14537">
        <v>0.31313862211103</v>
      </c>
      <c r="Q14537">
        <v>-0.12764159564314201</v>
      </c>
      <c r="S14537">
        <v>2.0304328311373399E-2</v>
      </c>
      <c r="T14537">
        <v>9.2712783813476592E-3</v>
      </c>
      <c r="V14537">
        <v>0.114763341136478</v>
      </c>
      <c r="W14537">
        <v>4.5856450398763002E-2</v>
      </c>
    </row>
    <row r="14538" spans="1:23" x14ac:dyDescent="0.45">
      <c r="A14538" t="s">
        <v>33406</v>
      </c>
      <c r="B14538" t="s">
        <v>83340</v>
      </c>
      <c r="C14538" t="s">
        <v>33407</v>
      </c>
      <c r="D14538">
        <v>148</v>
      </c>
      <c r="E14538" t="s">
        <v>33414</v>
      </c>
      <c r="F14538" t="s">
        <v>33415</v>
      </c>
      <c r="G14538" t="s">
        <v>91</v>
      </c>
      <c r="H14538">
        <v>3</v>
      </c>
      <c r="I14538" t="s">
        <v>72130</v>
      </c>
      <c r="J14538">
        <v>0.548800784041104</v>
      </c>
      <c r="K14538">
        <v>-0.16203477443792899</v>
      </c>
      <c r="M14538">
        <v>0.74397851004746196</v>
      </c>
      <c r="N14538">
        <v>-0.25059837561387299</v>
      </c>
      <c r="P14538">
        <v>0.31313862211103</v>
      </c>
      <c r="Q14538">
        <v>-0.12764159564314201</v>
      </c>
      <c r="S14538">
        <v>2.0304328311373399E-2</v>
      </c>
      <c r="T14538">
        <v>9.2712783813476592E-3</v>
      </c>
      <c r="V14538">
        <v>0.114763341136478</v>
      </c>
      <c r="W14538">
        <v>4.5856450398763002E-2</v>
      </c>
    </row>
    <row r="14539" spans="1:23" x14ac:dyDescent="0.45">
      <c r="A14539" t="s">
        <v>33406</v>
      </c>
      <c r="B14539" t="s">
        <v>83340</v>
      </c>
      <c r="C14539" t="s">
        <v>33407</v>
      </c>
      <c r="D14539">
        <v>82</v>
      </c>
      <c r="E14539" t="s">
        <v>73564</v>
      </c>
      <c r="F14539" t="s">
        <v>71065</v>
      </c>
      <c r="G14539" t="s">
        <v>91</v>
      </c>
      <c r="H14539">
        <v>3</v>
      </c>
      <c r="I14539" t="s">
        <v>72130</v>
      </c>
      <c r="J14539">
        <v>0.61683892001586205</v>
      </c>
      <c r="K14539">
        <v>-0.399166137744219</v>
      </c>
      <c r="M14539">
        <v>0.58613675909423002</v>
      </c>
      <c r="N14539">
        <v>-0.47113739527188803</v>
      </c>
      <c r="P14539">
        <v>0.52042457478885296</v>
      </c>
      <c r="Q14539">
        <v>-0.41677302327649302</v>
      </c>
      <c r="S14539">
        <v>0.73517858475738995</v>
      </c>
      <c r="T14539">
        <v>-0.42861143112182598</v>
      </c>
      <c r="V14539">
        <v>1.1008536782726801</v>
      </c>
      <c r="W14539">
        <v>0.57498042424519902</v>
      </c>
    </row>
    <row r="14540" spans="1:23" x14ac:dyDescent="0.45">
      <c r="A14540" t="s">
        <v>33406</v>
      </c>
      <c r="B14540" t="s">
        <v>83340</v>
      </c>
      <c r="C14540" t="s">
        <v>33407</v>
      </c>
      <c r="D14540">
        <v>88</v>
      </c>
      <c r="E14540" t="s">
        <v>33418</v>
      </c>
      <c r="F14540" t="s">
        <v>33419</v>
      </c>
      <c r="G14540" t="s">
        <v>91</v>
      </c>
      <c r="H14540">
        <v>4</v>
      </c>
      <c r="I14540" t="s">
        <v>72130</v>
      </c>
      <c r="J14540">
        <v>0.157278351489684</v>
      </c>
      <c r="K14540">
        <v>-9.0014378229776995E-2</v>
      </c>
      <c r="M14540">
        <v>0.146611923949762</v>
      </c>
      <c r="N14540">
        <v>-0.103822469711304</v>
      </c>
      <c r="P14540">
        <v>3.3717428785007102E-2</v>
      </c>
      <c r="Q14540">
        <v>-2.50828677210315E-2</v>
      </c>
      <c r="S14540">
        <v>0.16242494626687701</v>
      </c>
      <c r="T14540">
        <v>7.5488001505533905E-2</v>
      </c>
      <c r="V14540">
        <v>3.5849295251257698</v>
      </c>
      <c r="W14540">
        <v>0.72146788279215501</v>
      </c>
    </row>
    <row r="14541" spans="1:23" x14ac:dyDescent="0.45">
      <c r="A14541" t="s">
        <v>33406</v>
      </c>
      <c r="B14541" t="s">
        <v>83340</v>
      </c>
      <c r="C14541" t="s">
        <v>33407</v>
      </c>
      <c r="D14541">
        <v>92</v>
      </c>
      <c r="E14541" t="s">
        <v>67516</v>
      </c>
      <c r="F14541" t="s">
        <v>67517</v>
      </c>
      <c r="G14541" t="s">
        <v>91</v>
      </c>
      <c r="H14541">
        <v>4</v>
      </c>
      <c r="I14541" t="s">
        <v>72130</v>
      </c>
      <c r="J14541">
        <v>4.4479678588362298E-2</v>
      </c>
      <c r="K14541">
        <v>-3.05045262361184E-2</v>
      </c>
      <c r="M14541">
        <v>5.7284716797821399E-2</v>
      </c>
      <c r="N14541">
        <v>-4.7472935456496002E-2</v>
      </c>
      <c r="P14541">
        <v>9.2788354897507197E-2</v>
      </c>
      <c r="Q14541">
        <v>7.0224482437659996E-2</v>
      </c>
      <c r="S14541">
        <v>0.41113817996993701</v>
      </c>
      <c r="T14541">
        <v>0.17226154327392601</v>
      </c>
      <c r="V14541">
        <v>3.6313318739187799</v>
      </c>
      <c r="W14541">
        <v>0.80239930470784504</v>
      </c>
    </row>
    <row r="14542" spans="1:23" x14ac:dyDescent="0.45">
      <c r="A14542" t="s">
        <v>33406</v>
      </c>
      <c r="B14542" t="s">
        <v>83340</v>
      </c>
      <c r="C14542" t="s">
        <v>33407</v>
      </c>
      <c r="D14542">
        <v>95</v>
      </c>
      <c r="E14542" t="s">
        <v>73565</v>
      </c>
      <c r="F14542" t="s">
        <v>73566</v>
      </c>
      <c r="G14542" t="s">
        <v>91</v>
      </c>
      <c r="H14542">
        <v>4</v>
      </c>
      <c r="I14542" t="s">
        <v>72130</v>
      </c>
      <c r="J14542">
        <v>0.14750862054813299</v>
      </c>
      <c r="K14542">
        <v>0.10691173871358201</v>
      </c>
      <c r="M14542">
        <v>8.2959987363450199E-2</v>
      </c>
      <c r="N14542">
        <v>7.7872991561889607E-2</v>
      </c>
      <c r="P14542">
        <v>0.11620786488002401</v>
      </c>
      <c r="Q14542">
        <v>0.100123520555167</v>
      </c>
      <c r="S14542">
        <v>1.15284621470669</v>
      </c>
      <c r="T14542">
        <v>0.41217547098795598</v>
      </c>
      <c r="V14542">
        <v>3.8096885982792799</v>
      </c>
      <c r="W14542">
        <v>0.94123424530029298</v>
      </c>
    </row>
    <row r="14543" spans="1:23" x14ac:dyDescent="0.45">
      <c r="A14543" t="s">
        <v>33518</v>
      </c>
      <c r="B14543" t="s">
        <v>83356</v>
      </c>
      <c r="C14543" t="s">
        <v>33519</v>
      </c>
      <c r="D14543">
        <v>441</v>
      </c>
      <c r="E14543" t="s">
        <v>73574</v>
      </c>
      <c r="F14543" t="s">
        <v>73573</v>
      </c>
      <c r="G14543" t="s">
        <v>91</v>
      </c>
      <c r="H14543">
        <v>4</v>
      </c>
      <c r="I14543" t="s">
        <v>72130</v>
      </c>
      <c r="J14543">
        <v>0.46839603254513801</v>
      </c>
      <c r="K14543">
        <v>5.53209903912667E-2</v>
      </c>
      <c r="M14543">
        <v>0.56233222277403405</v>
      </c>
      <c r="N14543">
        <v>-7.6293853613046497E-2</v>
      </c>
      <c r="P14543">
        <v>4.1478563976481302E-2</v>
      </c>
      <c r="Q14543">
        <v>-7.9723884319436999E-3</v>
      </c>
      <c r="S14543">
        <v>0.21418230749932299</v>
      </c>
      <c r="T14543">
        <v>-3.1126632690429701E-2</v>
      </c>
      <c r="V14543">
        <v>9.8225121358686496E-2</v>
      </c>
      <c r="W14543">
        <v>-1.51045862833659E-2</v>
      </c>
    </row>
    <row r="14544" spans="1:23" x14ac:dyDescent="0.45">
      <c r="A14544" t="s">
        <v>33518</v>
      </c>
      <c r="B14544" t="s">
        <v>83356</v>
      </c>
      <c r="C14544" t="s">
        <v>33519</v>
      </c>
      <c r="D14544">
        <v>442</v>
      </c>
      <c r="E14544" t="s">
        <v>73575</v>
      </c>
      <c r="F14544" t="s">
        <v>73573</v>
      </c>
      <c r="G14544" t="s">
        <v>91</v>
      </c>
      <c r="H14544">
        <v>4</v>
      </c>
      <c r="I14544" t="s">
        <v>72130</v>
      </c>
      <c r="J14544">
        <v>0.46839603254513801</v>
      </c>
      <c r="K14544">
        <v>5.53209903912667E-2</v>
      </c>
      <c r="M14544">
        <v>0.56233222277403405</v>
      </c>
      <c r="N14544">
        <v>-7.6293853613046497E-2</v>
      </c>
      <c r="P14544">
        <v>4.1478563976481302E-2</v>
      </c>
      <c r="Q14544">
        <v>-7.9723884319436999E-3</v>
      </c>
      <c r="S14544">
        <v>0.21418230749932299</v>
      </c>
      <c r="T14544">
        <v>-3.1126632690429701E-2</v>
      </c>
      <c r="V14544">
        <v>9.8225121358686496E-2</v>
      </c>
      <c r="W14544">
        <v>-1.51045862833659E-2</v>
      </c>
    </row>
    <row r="14545" spans="1:23" x14ac:dyDescent="0.45">
      <c r="A14545" t="s">
        <v>33518</v>
      </c>
      <c r="B14545" t="s">
        <v>83356</v>
      </c>
      <c r="C14545" t="s">
        <v>33519</v>
      </c>
      <c r="D14545">
        <v>446</v>
      </c>
      <c r="E14545" t="s">
        <v>73576</v>
      </c>
      <c r="F14545" t="s">
        <v>73573</v>
      </c>
      <c r="G14545" t="s">
        <v>91</v>
      </c>
      <c r="H14545">
        <v>4</v>
      </c>
      <c r="I14545" t="s">
        <v>72130</v>
      </c>
      <c r="J14545">
        <v>0.46839603254513801</v>
      </c>
      <c r="K14545">
        <v>5.53209903912667E-2</v>
      </c>
      <c r="M14545">
        <v>0.56233222277403405</v>
      </c>
      <c r="N14545">
        <v>-7.6293853613046497E-2</v>
      </c>
      <c r="P14545">
        <v>4.1478563976481302E-2</v>
      </c>
      <c r="Q14545">
        <v>-7.9723884319436999E-3</v>
      </c>
      <c r="S14545">
        <v>0.21418230749932299</v>
      </c>
      <c r="T14545">
        <v>-3.1126632690429701E-2</v>
      </c>
      <c r="V14545">
        <v>9.8225121358686496E-2</v>
      </c>
      <c r="W14545">
        <v>-1.51045862833659E-2</v>
      </c>
    </row>
    <row r="14546" spans="1:23" x14ac:dyDescent="0.45">
      <c r="A14546" t="s">
        <v>33536</v>
      </c>
      <c r="B14546" t="s">
        <v>89632</v>
      </c>
      <c r="C14546" t="s">
        <v>33537</v>
      </c>
      <c r="D14546">
        <v>105</v>
      </c>
      <c r="E14546" t="s">
        <v>67527</v>
      </c>
      <c r="F14546" t="s">
        <v>33546</v>
      </c>
      <c r="G14546" t="s">
        <v>91</v>
      </c>
      <c r="H14546">
        <v>3</v>
      </c>
      <c r="I14546" t="s">
        <v>72130</v>
      </c>
      <c r="J14546">
        <v>0.88391220864619502</v>
      </c>
      <c r="K14546">
        <v>-0.58675069686694004</v>
      </c>
      <c r="M14546">
        <v>0.49374012852631599</v>
      </c>
      <c r="N14546">
        <v>-0.46663509882413401</v>
      </c>
      <c r="P14546">
        <v>0.78204010423852199</v>
      </c>
      <c r="Q14546">
        <v>-0.63429089250235704</v>
      </c>
      <c r="S14546">
        <v>1.4897744567284501</v>
      </c>
      <c r="T14546">
        <v>-0.83755536397298203</v>
      </c>
      <c r="V14546">
        <v>0.26818892184376703</v>
      </c>
      <c r="W14546">
        <v>-0.23049715677897101</v>
      </c>
    </row>
    <row r="14547" spans="1:23" x14ac:dyDescent="0.45">
      <c r="A14547" t="s">
        <v>33536</v>
      </c>
      <c r="B14547" t="s">
        <v>89632</v>
      </c>
      <c r="C14547" t="s">
        <v>33537</v>
      </c>
      <c r="D14547">
        <v>109</v>
      </c>
      <c r="E14547" t="s">
        <v>33545</v>
      </c>
      <c r="F14547" t="s">
        <v>33546</v>
      </c>
      <c r="G14547" t="s">
        <v>91</v>
      </c>
      <c r="H14547">
        <v>3</v>
      </c>
      <c r="I14547" t="s">
        <v>72130</v>
      </c>
      <c r="J14547">
        <v>0.88391220864619502</v>
      </c>
      <c r="K14547">
        <v>-0.58675069686694004</v>
      </c>
      <c r="M14547">
        <v>0.49374012852631599</v>
      </c>
      <c r="N14547">
        <v>-0.46663509882413401</v>
      </c>
      <c r="P14547">
        <v>0.78204010423852199</v>
      </c>
      <c r="Q14547">
        <v>-0.63429089250235704</v>
      </c>
      <c r="S14547">
        <v>1.4897744567284501</v>
      </c>
      <c r="T14547">
        <v>-0.83755536397298203</v>
      </c>
      <c r="V14547">
        <v>0.26818892184376703</v>
      </c>
      <c r="W14547">
        <v>-0.23049715677897101</v>
      </c>
    </row>
    <row r="14548" spans="1:23" x14ac:dyDescent="0.45">
      <c r="A14548" t="s">
        <v>33725</v>
      </c>
      <c r="B14548" t="s">
        <v>89633</v>
      </c>
      <c r="C14548" t="s">
        <v>33726</v>
      </c>
      <c r="D14548">
        <v>845</v>
      </c>
      <c r="E14548" t="s">
        <v>33744</v>
      </c>
      <c r="F14548" t="s">
        <v>33745</v>
      </c>
      <c r="G14548" t="s">
        <v>91</v>
      </c>
      <c r="H14548">
        <v>4</v>
      </c>
      <c r="I14548" t="s">
        <v>72130</v>
      </c>
      <c r="J14548">
        <v>1.7606095997501501</v>
      </c>
      <c r="K14548">
        <v>-0.20584268447680401</v>
      </c>
      <c r="M14548">
        <v>0.22496040118913599</v>
      </c>
      <c r="N14548">
        <v>5.0655970206627501E-2</v>
      </c>
      <c r="P14548">
        <v>0.26057330313983101</v>
      </c>
      <c r="Q14548">
        <v>-6.3530625968143906E-2</v>
      </c>
      <c r="S14548">
        <v>0.32081399008829897</v>
      </c>
      <c r="T14548">
        <v>-6.0154342651367203E-2</v>
      </c>
      <c r="V14548">
        <v>1.27397169581426</v>
      </c>
      <c r="W14548">
        <v>-0.170479202270508</v>
      </c>
    </row>
    <row r="14549" spans="1:23" x14ac:dyDescent="0.45">
      <c r="A14549" t="s">
        <v>33725</v>
      </c>
      <c r="B14549" t="s">
        <v>89633</v>
      </c>
      <c r="C14549" t="s">
        <v>33726</v>
      </c>
      <c r="D14549">
        <v>848</v>
      </c>
      <c r="E14549" t="s">
        <v>73584</v>
      </c>
      <c r="F14549" t="s">
        <v>33745</v>
      </c>
      <c r="G14549" t="s">
        <v>91</v>
      </c>
      <c r="H14549">
        <v>4</v>
      </c>
      <c r="I14549" t="s">
        <v>72130</v>
      </c>
      <c r="J14549">
        <v>1.63107096971933</v>
      </c>
      <c r="K14549">
        <v>-0.20388457102653301</v>
      </c>
      <c r="M14549">
        <v>0.24858047636661701</v>
      </c>
      <c r="N14549">
        <v>5.7083001503577598E-2</v>
      </c>
      <c r="P14549">
        <v>0.153580096080353</v>
      </c>
      <c r="Q14549">
        <v>-4.2059339326003503E-2</v>
      </c>
      <c r="S14549">
        <v>0.33888254215911801</v>
      </c>
      <c r="T14549">
        <v>-6.4110310872395798E-2</v>
      </c>
      <c r="V14549">
        <v>1.4567821663488001</v>
      </c>
      <c r="W14549">
        <v>-0.19118487040201801</v>
      </c>
    </row>
    <row r="14550" spans="1:23" x14ac:dyDescent="0.45">
      <c r="A14550" t="s">
        <v>33725</v>
      </c>
      <c r="B14550" t="s">
        <v>89633</v>
      </c>
      <c r="C14550" t="s">
        <v>33726</v>
      </c>
      <c r="D14550">
        <v>853</v>
      </c>
      <c r="E14550" t="s">
        <v>67555</v>
      </c>
      <c r="F14550" t="s">
        <v>33745</v>
      </c>
      <c r="G14550" t="s">
        <v>91</v>
      </c>
      <c r="H14550">
        <v>4</v>
      </c>
      <c r="I14550" t="s">
        <v>72130</v>
      </c>
      <c r="J14550">
        <v>1.63107096971933</v>
      </c>
      <c r="K14550">
        <v>-0.20388457102653301</v>
      </c>
      <c r="M14550">
        <v>0.24858047636661701</v>
      </c>
      <c r="N14550">
        <v>5.7083001503577598E-2</v>
      </c>
      <c r="P14550">
        <v>0.153580096080353</v>
      </c>
      <c r="Q14550">
        <v>-4.2059339326003503E-2</v>
      </c>
      <c r="S14550">
        <v>0.33888254215911801</v>
      </c>
      <c r="T14550">
        <v>-6.4110310872395798E-2</v>
      </c>
      <c r="V14550">
        <v>1.4567821663488001</v>
      </c>
      <c r="W14550">
        <v>-0.19118487040201801</v>
      </c>
    </row>
    <row r="14551" spans="1:23" x14ac:dyDescent="0.45">
      <c r="A14551" t="s">
        <v>33725</v>
      </c>
      <c r="B14551" t="s">
        <v>89633</v>
      </c>
      <c r="C14551" t="s">
        <v>33726</v>
      </c>
      <c r="D14551">
        <v>1014</v>
      </c>
      <c r="E14551" t="s">
        <v>67556</v>
      </c>
      <c r="F14551" t="s">
        <v>33755</v>
      </c>
      <c r="G14551" t="s">
        <v>91</v>
      </c>
      <c r="H14551">
        <v>3</v>
      </c>
      <c r="I14551" t="s">
        <v>72130</v>
      </c>
      <c r="J14551">
        <v>0.44629545853135799</v>
      </c>
      <c r="K14551">
        <v>-0.49988277753194199</v>
      </c>
      <c r="M14551">
        <v>7.0926979833301498E-2</v>
      </c>
      <c r="N14551">
        <v>-0.12540078163147</v>
      </c>
      <c r="P14551">
        <v>0.37339616079550902</v>
      </c>
      <c r="Q14551">
        <v>-0.504652500152588</v>
      </c>
      <c r="S14551">
        <v>1.28691098998053</v>
      </c>
      <c r="T14551">
        <v>-0.97259292602539105</v>
      </c>
      <c r="V14551">
        <v>1.5650219227680999</v>
      </c>
      <c r="W14551">
        <v>-1.1211954116821301</v>
      </c>
    </row>
    <row r="14552" spans="1:23" x14ac:dyDescent="0.45">
      <c r="A14552" t="s">
        <v>33725</v>
      </c>
      <c r="B14552" t="s">
        <v>89633</v>
      </c>
      <c r="C14552" t="s">
        <v>33726</v>
      </c>
      <c r="D14552">
        <v>1017</v>
      </c>
      <c r="E14552" t="s">
        <v>33754</v>
      </c>
      <c r="F14552" t="s">
        <v>33755</v>
      </c>
      <c r="G14552" t="s">
        <v>91</v>
      </c>
      <c r="H14552">
        <v>3</v>
      </c>
      <c r="I14552" t="s">
        <v>72130</v>
      </c>
      <c r="J14552">
        <v>0.44629545853135799</v>
      </c>
      <c r="K14552">
        <v>-0.49988277753194199</v>
      </c>
      <c r="M14552">
        <v>7.0926979833301498E-2</v>
      </c>
      <c r="N14552">
        <v>-0.12540078163147</v>
      </c>
      <c r="P14552">
        <v>0.37339616079550902</v>
      </c>
      <c r="Q14552">
        <v>-0.504652500152588</v>
      </c>
      <c r="S14552">
        <v>1.28691098998053</v>
      </c>
      <c r="T14552">
        <v>-0.97259292602539105</v>
      </c>
      <c r="V14552">
        <v>1.5650219227680999</v>
      </c>
      <c r="W14552">
        <v>-1.1211954116821301</v>
      </c>
    </row>
    <row r="14553" spans="1:23" x14ac:dyDescent="0.45">
      <c r="A14553" t="s">
        <v>33725</v>
      </c>
      <c r="B14553" t="s">
        <v>89633</v>
      </c>
      <c r="C14553" t="s">
        <v>33726</v>
      </c>
      <c r="D14553">
        <v>1010</v>
      </c>
      <c r="E14553" t="s">
        <v>67569</v>
      </c>
      <c r="F14553" t="s">
        <v>33755</v>
      </c>
      <c r="G14553" t="s">
        <v>91</v>
      </c>
      <c r="H14553">
        <v>3</v>
      </c>
      <c r="I14553" t="s">
        <v>72130</v>
      </c>
      <c r="J14553">
        <v>0.44629545853135799</v>
      </c>
      <c r="K14553">
        <v>-0.49988277753194199</v>
      </c>
      <c r="M14553">
        <v>7.0926979833301498E-2</v>
      </c>
      <c r="N14553">
        <v>-0.12540078163147</v>
      </c>
      <c r="P14553">
        <v>0.37339616079550902</v>
      </c>
      <c r="Q14553">
        <v>-0.504652500152588</v>
      </c>
      <c r="S14553">
        <v>1.28691098998053</v>
      </c>
      <c r="T14553">
        <v>-0.97259292602539105</v>
      </c>
      <c r="V14553">
        <v>1.5650219227680999</v>
      </c>
      <c r="W14553">
        <v>-1.1211954116821301</v>
      </c>
    </row>
    <row r="14554" spans="1:23" x14ac:dyDescent="0.45">
      <c r="A14554" t="s">
        <v>33725</v>
      </c>
      <c r="B14554" t="s">
        <v>89633</v>
      </c>
      <c r="C14554" t="s">
        <v>33726</v>
      </c>
      <c r="D14554">
        <v>831</v>
      </c>
      <c r="E14554" t="s">
        <v>67579</v>
      </c>
      <c r="F14554" t="s">
        <v>67580</v>
      </c>
      <c r="G14554" t="s">
        <v>91</v>
      </c>
      <c r="H14554">
        <v>2</v>
      </c>
      <c r="I14554" t="s">
        <v>72130</v>
      </c>
      <c r="J14554">
        <v>1.7112106189393499</v>
      </c>
      <c r="K14554">
        <v>-0.16577116037026399</v>
      </c>
      <c r="M14554">
        <v>0.227072062429623</v>
      </c>
      <c r="N14554">
        <v>4.0359185292170599E-2</v>
      </c>
      <c r="P14554">
        <v>0.51656652433569905</v>
      </c>
      <c r="Q14554">
        <v>8.8638207008098699E-2</v>
      </c>
      <c r="S14554">
        <v>6.5536260691801906E-2</v>
      </c>
      <c r="T14554">
        <v>1.22156778971354E-2</v>
      </c>
      <c r="V14554">
        <v>0.62498762631262605</v>
      </c>
      <c r="W14554">
        <v>8.9463297526041693E-2</v>
      </c>
    </row>
    <row r="14555" spans="1:23" x14ac:dyDescent="0.45">
      <c r="A14555" t="s">
        <v>33725</v>
      </c>
      <c r="B14555" t="s">
        <v>89633</v>
      </c>
      <c r="C14555" t="s">
        <v>33726</v>
      </c>
      <c r="D14555">
        <v>833</v>
      </c>
      <c r="E14555" t="s">
        <v>67581</v>
      </c>
      <c r="F14555" t="s">
        <v>67580</v>
      </c>
      <c r="G14555" t="s">
        <v>91</v>
      </c>
      <c r="H14555">
        <v>2</v>
      </c>
      <c r="I14555" t="s">
        <v>72130</v>
      </c>
      <c r="J14555">
        <v>1.7112106189393499</v>
      </c>
      <c r="K14555">
        <v>-0.16577116037026399</v>
      </c>
      <c r="M14555">
        <v>0.227072062429623</v>
      </c>
      <c r="N14555">
        <v>4.0359185292170599E-2</v>
      </c>
      <c r="P14555">
        <v>0.51656652433569905</v>
      </c>
      <c r="Q14555">
        <v>8.8638207008098699E-2</v>
      </c>
      <c r="S14555">
        <v>6.5536260691801906E-2</v>
      </c>
      <c r="T14555">
        <v>1.22156778971354E-2</v>
      </c>
      <c r="V14555">
        <v>0.62498762631262605</v>
      </c>
      <c r="W14555">
        <v>8.9463297526041693E-2</v>
      </c>
    </row>
    <row r="14556" spans="1:23" x14ac:dyDescent="0.45">
      <c r="A14556" t="s">
        <v>33725</v>
      </c>
      <c r="B14556" t="s">
        <v>89633</v>
      </c>
      <c r="C14556" t="s">
        <v>33726</v>
      </c>
      <c r="D14556">
        <v>837</v>
      </c>
      <c r="E14556" t="s">
        <v>67582</v>
      </c>
      <c r="F14556" t="s">
        <v>67580</v>
      </c>
      <c r="G14556" t="s">
        <v>91</v>
      </c>
      <c r="H14556">
        <v>2</v>
      </c>
      <c r="I14556" t="s">
        <v>72130</v>
      </c>
      <c r="J14556">
        <v>1.7112106189393499</v>
      </c>
      <c r="K14556">
        <v>-0.16577116037026399</v>
      </c>
      <c r="M14556">
        <v>0.227072062429623</v>
      </c>
      <c r="N14556">
        <v>4.0359185292170599E-2</v>
      </c>
      <c r="P14556">
        <v>0.51656652433569905</v>
      </c>
      <c r="Q14556">
        <v>8.8638207008098699E-2</v>
      </c>
      <c r="S14556">
        <v>6.5536260691801906E-2</v>
      </c>
      <c r="T14556">
        <v>1.22156778971354E-2</v>
      </c>
      <c r="V14556">
        <v>0.62498762631262605</v>
      </c>
      <c r="W14556">
        <v>8.9463297526041693E-2</v>
      </c>
    </row>
    <row r="14557" spans="1:23" x14ac:dyDescent="0.45">
      <c r="A14557" t="s">
        <v>33725</v>
      </c>
      <c r="B14557" t="s">
        <v>89633</v>
      </c>
      <c r="C14557" t="s">
        <v>33726</v>
      </c>
      <c r="D14557">
        <v>316</v>
      </c>
      <c r="E14557" t="s">
        <v>67583</v>
      </c>
      <c r="F14557" t="s">
        <v>67584</v>
      </c>
      <c r="G14557" t="s">
        <v>91</v>
      </c>
      <c r="H14557">
        <v>3</v>
      </c>
      <c r="I14557" t="s">
        <v>72130</v>
      </c>
      <c r="J14557">
        <v>0.21541245808897899</v>
      </c>
      <c r="K14557">
        <v>5.5781272741464501E-2</v>
      </c>
      <c r="M14557">
        <v>5.7677414315934601E-2</v>
      </c>
      <c r="N14557">
        <v>2.0762351843027001E-2</v>
      </c>
      <c r="P14557">
        <v>0.24527869584390199</v>
      </c>
      <c r="Q14557">
        <v>7.2112905568089997E-2</v>
      </c>
      <c r="S14557">
        <v>0.108810486413267</v>
      </c>
      <c r="T14557">
        <v>3.0796279907226599E-2</v>
      </c>
      <c r="V14557">
        <v>0.15882878001005499</v>
      </c>
      <c r="W14557">
        <v>4.3476333618164102E-2</v>
      </c>
    </row>
    <row r="14558" spans="1:23" x14ac:dyDescent="0.45">
      <c r="A14558" t="s">
        <v>33725</v>
      </c>
      <c r="B14558" t="s">
        <v>89633</v>
      </c>
      <c r="C14558" t="s">
        <v>33726</v>
      </c>
      <c r="D14558">
        <v>318</v>
      </c>
      <c r="E14558" t="s">
        <v>67585</v>
      </c>
      <c r="F14558" t="s">
        <v>67584</v>
      </c>
      <c r="G14558" t="s">
        <v>91</v>
      </c>
      <c r="H14558">
        <v>3</v>
      </c>
      <c r="I14558" t="s">
        <v>72130</v>
      </c>
      <c r="J14558">
        <v>0.104748696669937</v>
      </c>
      <c r="K14558">
        <v>3.2393608337793603E-2</v>
      </c>
      <c r="M14558">
        <v>0.116917841003116</v>
      </c>
      <c r="N14558">
        <v>4.3952299998356703E-2</v>
      </c>
      <c r="P14558">
        <v>0.39700734552554001</v>
      </c>
      <c r="Q14558">
        <v>0.11566704717175701</v>
      </c>
      <c r="S14558">
        <v>6.2202442648559099E-2</v>
      </c>
      <c r="T14558">
        <v>2.0091438293457001E-2</v>
      </c>
      <c r="V14558">
        <v>0.124875044265837</v>
      </c>
      <c r="W14558">
        <v>3.87170155843099E-2</v>
      </c>
    </row>
    <row r="14559" spans="1:23" x14ac:dyDescent="0.45">
      <c r="A14559" t="s">
        <v>33725</v>
      </c>
      <c r="B14559" t="s">
        <v>89633</v>
      </c>
      <c r="C14559" t="s">
        <v>33726</v>
      </c>
      <c r="D14559">
        <v>325</v>
      </c>
      <c r="E14559" t="s">
        <v>67586</v>
      </c>
      <c r="F14559" t="s">
        <v>67587</v>
      </c>
      <c r="G14559" t="s">
        <v>91</v>
      </c>
      <c r="H14559">
        <v>2</v>
      </c>
      <c r="I14559" t="s">
        <v>72130</v>
      </c>
      <c r="J14559">
        <v>0.56077921320281898</v>
      </c>
      <c r="K14559">
        <v>0.115735109035785</v>
      </c>
      <c r="M14559">
        <v>5.0726676613405998E-2</v>
      </c>
      <c r="N14559">
        <v>1.7601545040424101E-2</v>
      </c>
      <c r="P14559">
        <v>0.49994566168985699</v>
      </c>
      <c r="Q14559">
        <v>0.123256074971166</v>
      </c>
      <c r="S14559">
        <v>1.18065113575629E-2</v>
      </c>
      <c r="T14559">
        <v>3.5745239257812499E-3</v>
      </c>
      <c r="V14559">
        <v>0.497023930910728</v>
      </c>
      <c r="W14559">
        <v>0.105364316304525</v>
      </c>
    </row>
    <row r="14560" spans="1:23" x14ac:dyDescent="0.45">
      <c r="A14560" t="s">
        <v>33725</v>
      </c>
      <c r="B14560" t="s">
        <v>89633</v>
      </c>
      <c r="C14560" t="s">
        <v>33726</v>
      </c>
      <c r="D14560">
        <v>370</v>
      </c>
      <c r="E14560" t="s">
        <v>73585</v>
      </c>
      <c r="F14560" t="s">
        <v>73586</v>
      </c>
      <c r="G14560" t="s">
        <v>91</v>
      </c>
      <c r="H14560">
        <v>3</v>
      </c>
      <c r="I14560" t="s">
        <v>72130</v>
      </c>
      <c r="J14560">
        <v>0.31763290060975602</v>
      </c>
      <c r="K14560">
        <v>-3.95699586623754E-2</v>
      </c>
      <c r="M14560">
        <v>0.48150601546820898</v>
      </c>
      <c r="N14560">
        <v>-6.6431467349712697E-2</v>
      </c>
      <c r="P14560">
        <v>8.9967140985308697E-2</v>
      </c>
      <c r="Q14560">
        <v>-1.6393677941684101E-2</v>
      </c>
      <c r="S14560">
        <v>0.79564423380710703</v>
      </c>
      <c r="T14560">
        <v>-7.12524032592773E-2</v>
      </c>
      <c r="V14560">
        <v>2.24207474050678</v>
      </c>
      <c r="W14560">
        <v>0.14883719126383499</v>
      </c>
    </row>
    <row r="14561" spans="1:23" x14ac:dyDescent="0.45">
      <c r="A14561" t="s">
        <v>33725</v>
      </c>
      <c r="B14561" t="s">
        <v>89633</v>
      </c>
      <c r="C14561" t="s">
        <v>33726</v>
      </c>
      <c r="D14561">
        <v>372</v>
      </c>
      <c r="E14561" t="s">
        <v>33799</v>
      </c>
      <c r="F14561" t="s">
        <v>33800</v>
      </c>
      <c r="G14561" t="s">
        <v>91</v>
      </c>
      <c r="H14561">
        <v>4</v>
      </c>
      <c r="I14561" t="s">
        <v>72130</v>
      </c>
      <c r="J14561">
        <v>0.40769108104120899</v>
      </c>
      <c r="K14561">
        <v>-5.2639942902785099E-2</v>
      </c>
      <c r="M14561">
        <v>0.51232445942266802</v>
      </c>
      <c r="N14561">
        <v>-7.7751141328078005E-2</v>
      </c>
      <c r="P14561">
        <v>0.16929818171452601</v>
      </c>
      <c r="Q14561">
        <v>-3.10466536160173E-2</v>
      </c>
      <c r="S14561">
        <v>0.41388593016376202</v>
      </c>
      <c r="T14561">
        <v>-4.6708119710286503E-2</v>
      </c>
      <c r="V14561">
        <v>2.4299620571409202</v>
      </c>
      <c r="W14561">
        <v>0.170199381510417</v>
      </c>
    </row>
    <row r="14562" spans="1:23" x14ac:dyDescent="0.45">
      <c r="A14562" t="s">
        <v>33725</v>
      </c>
      <c r="B14562" t="s">
        <v>89633</v>
      </c>
      <c r="C14562" t="s">
        <v>33726</v>
      </c>
      <c r="D14562">
        <v>380</v>
      </c>
      <c r="E14562" t="s">
        <v>67592</v>
      </c>
      <c r="F14562" t="s">
        <v>67593</v>
      </c>
      <c r="G14562" t="s">
        <v>91</v>
      </c>
      <c r="H14562">
        <v>3</v>
      </c>
      <c r="I14562" t="s">
        <v>72130</v>
      </c>
      <c r="J14562">
        <v>0.23476322919722301</v>
      </c>
      <c r="K14562">
        <v>-4.0727768188867801E-2</v>
      </c>
      <c r="M14562">
        <v>0.23783665324587999</v>
      </c>
      <c r="N14562">
        <v>-4.8217131541325502E-2</v>
      </c>
      <c r="P14562">
        <v>6.1841276780168097E-2</v>
      </c>
      <c r="Q14562">
        <v>-1.46882451813796E-2</v>
      </c>
      <c r="S14562">
        <v>0.71010971965149605</v>
      </c>
      <c r="T14562">
        <v>-8.7603607177734397E-2</v>
      </c>
      <c r="V14562">
        <v>1.7832197043673399</v>
      </c>
      <c r="W14562">
        <v>0.16642630259196001</v>
      </c>
    </row>
    <row r="14563" spans="1:23" x14ac:dyDescent="0.45">
      <c r="A14563" t="s">
        <v>33725</v>
      </c>
      <c r="B14563" t="s">
        <v>89633</v>
      </c>
      <c r="C14563" t="s">
        <v>33726</v>
      </c>
      <c r="D14563">
        <v>381</v>
      </c>
      <c r="E14563" t="s">
        <v>67594</v>
      </c>
      <c r="F14563" t="s">
        <v>67595</v>
      </c>
      <c r="G14563" t="s">
        <v>91</v>
      </c>
      <c r="H14563">
        <v>3</v>
      </c>
      <c r="I14563" t="s">
        <v>72130</v>
      </c>
      <c r="J14563">
        <v>0.24489049098457999</v>
      </c>
      <c r="K14563">
        <v>-6.8626854154798703E-2</v>
      </c>
      <c r="M14563">
        <v>0</v>
      </c>
      <c r="N14563">
        <v>0.16834953096177799</v>
      </c>
      <c r="P14563">
        <v>0.74537620158762796</v>
      </c>
      <c r="Q14563">
        <v>-0.158569687291196</v>
      </c>
      <c r="S14563">
        <v>0.83658699954404703</v>
      </c>
      <c r="T14563">
        <v>-0.15799881430233201</v>
      </c>
      <c r="V14563">
        <v>1.0659734551926701</v>
      </c>
      <c r="W14563">
        <v>0.19544600037967499</v>
      </c>
    </row>
    <row r="14564" spans="1:23" x14ac:dyDescent="0.45">
      <c r="A14564" t="s">
        <v>34094</v>
      </c>
      <c r="B14564" t="s">
        <v>83447</v>
      </c>
      <c r="C14564" t="s">
        <v>34095</v>
      </c>
      <c r="D14564">
        <v>49</v>
      </c>
      <c r="E14564" t="s">
        <v>67619</v>
      </c>
      <c r="F14564" t="s">
        <v>67620</v>
      </c>
      <c r="G14564" t="s">
        <v>91</v>
      </c>
      <c r="H14564">
        <v>2</v>
      </c>
      <c r="I14564" t="s">
        <v>72130</v>
      </c>
      <c r="J14564">
        <v>0.38467586079140698</v>
      </c>
      <c r="K14564">
        <v>0.15099769480088199</v>
      </c>
      <c r="M14564">
        <v>0.40423577143575701</v>
      </c>
      <c r="N14564">
        <v>0.15706163294175099</v>
      </c>
      <c r="P14564">
        <v>0</v>
      </c>
      <c r="Q14564">
        <v>0.19308676719665499</v>
      </c>
      <c r="S14564">
        <v>0.91131480340395399</v>
      </c>
      <c r="T14564">
        <v>0.27021525887881997</v>
      </c>
      <c r="V14564">
        <v>0.80277554477376001</v>
      </c>
      <c r="W14564">
        <v>0.24553249864017301</v>
      </c>
    </row>
    <row r="14565" spans="1:23" x14ac:dyDescent="0.45">
      <c r="A14565" t="s">
        <v>34094</v>
      </c>
      <c r="B14565" t="s">
        <v>83447</v>
      </c>
      <c r="C14565" t="s">
        <v>34095</v>
      </c>
      <c r="D14565">
        <v>51</v>
      </c>
      <c r="E14565" t="s">
        <v>67621</v>
      </c>
      <c r="F14565" t="s">
        <v>67622</v>
      </c>
      <c r="G14565" t="s">
        <v>91</v>
      </c>
      <c r="H14565">
        <v>2</v>
      </c>
      <c r="I14565" t="s">
        <v>72130</v>
      </c>
      <c r="J14565">
        <v>0.64542002703246104</v>
      </c>
      <c r="K14565">
        <v>-0.25820030921544801</v>
      </c>
      <c r="M14565">
        <v>0.59033329360808195</v>
      </c>
      <c r="N14565">
        <v>-0.29543588711665197</v>
      </c>
      <c r="P14565">
        <v>0.47890127957996598</v>
      </c>
      <c r="Q14565">
        <v>-0.245758434821819</v>
      </c>
      <c r="S14565">
        <v>0.55404826397581897</v>
      </c>
      <c r="T14565">
        <v>-0.238362808227539</v>
      </c>
      <c r="V14565">
        <v>0.45244485018599001</v>
      </c>
      <c r="W14565">
        <v>-0.20366877237955699</v>
      </c>
    </row>
    <row r="14566" spans="1:23" x14ac:dyDescent="0.45">
      <c r="A14566" t="s">
        <v>34094</v>
      </c>
      <c r="B14566" t="s">
        <v>83447</v>
      </c>
      <c r="C14566" t="s">
        <v>34095</v>
      </c>
      <c r="D14566">
        <v>53</v>
      </c>
      <c r="E14566" t="s">
        <v>34096</v>
      </c>
      <c r="F14566" t="s">
        <v>34097</v>
      </c>
      <c r="G14566" t="s">
        <v>91</v>
      </c>
      <c r="H14566">
        <v>2</v>
      </c>
      <c r="I14566" t="s">
        <v>72130</v>
      </c>
      <c r="J14566">
        <v>0.59122075884569403</v>
      </c>
      <c r="K14566">
        <v>-0.22012565686152499</v>
      </c>
      <c r="M14566">
        <v>0.55506396148692305</v>
      </c>
      <c r="N14566">
        <v>-0.25652978970454299</v>
      </c>
      <c r="P14566">
        <v>0.453622289873017</v>
      </c>
      <c r="Q14566">
        <v>-0.21383158913974101</v>
      </c>
      <c r="S14566">
        <v>0.489306750035925</v>
      </c>
      <c r="T14566">
        <v>-0.19772608439127601</v>
      </c>
      <c r="V14566">
        <v>0.38698298593603803</v>
      </c>
      <c r="W14566">
        <v>-0.164261334737142</v>
      </c>
    </row>
    <row r="14567" spans="1:23" x14ac:dyDescent="0.45">
      <c r="A14567" t="s">
        <v>34094</v>
      </c>
      <c r="B14567" t="s">
        <v>83447</v>
      </c>
      <c r="C14567" t="s">
        <v>34095</v>
      </c>
      <c r="D14567">
        <v>55</v>
      </c>
      <c r="E14567" t="s">
        <v>34098</v>
      </c>
      <c r="F14567" t="s">
        <v>34099</v>
      </c>
      <c r="G14567" t="s">
        <v>91</v>
      </c>
      <c r="H14567">
        <v>2</v>
      </c>
      <c r="I14567" t="s">
        <v>72130</v>
      </c>
      <c r="J14567">
        <v>0.65502908541696503</v>
      </c>
      <c r="K14567">
        <v>-0.24670111216031601</v>
      </c>
      <c r="M14567">
        <v>0.61297299862380605</v>
      </c>
      <c r="N14567">
        <v>-0.28703438318692698</v>
      </c>
      <c r="P14567">
        <v>0.49550451636492598</v>
      </c>
      <c r="Q14567">
        <v>-0.23871878919930301</v>
      </c>
      <c r="S14567">
        <v>0.53526644846948102</v>
      </c>
      <c r="T14567">
        <v>-0.22040217081705701</v>
      </c>
      <c r="V14567">
        <v>0.42806613019974898</v>
      </c>
      <c r="W14567">
        <v>-0.185089518229167</v>
      </c>
    </row>
    <row r="14568" spans="1:23" x14ac:dyDescent="0.45">
      <c r="B14568" t="s">
        <v>89121</v>
      </c>
      <c r="D14568">
        <v>716</v>
      </c>
      <c r="E14568" t="s">
        <v>73616</v>
      </c>
      <c r="F14568" t="s">
        <v>73617</v>
      </c>
      <c r="G14568" t="s">
        <v>91</v>
      </c>
      <c r="H14568">
        <v>4</v>
      </c>
      <c r="I14568" t="s">
        <v>72130</v>
      </c>
      <c r="J14568">
        <v>1.2570272341456099</v>
      </c>
      <c r="K14568">
        <v>0.29808792089804598</v>
      </c>
      <c r="M14568">
        <v>1.1806574218771999</v>
      </c>
      <c r="N14568">
        <v>0.34976975734417298</v>
      </c>
      <c r="P14568">
        <v>0.34015844648802501</v>
      </c>
      <c r="Q14568">
        <v>0.14491535055226301</v>
      </c>
      <c r="S14568">
        <v>2.3658150367783501E-2</v>
      </c>
      <c r="T14568">
        <v>1.1342455546061199E-2</v>
      </c>
      <c r="V14568">
        <v>0.38704661830294701</v>
      </c>
      <c r="W14568">
        <v>0.140936622619629</v>
      </c>
    </row>
    <row r="14569" spans="1:23" x14ac:dyDescent="0.45">
      <c r="A14569" t="s">
        <v>34560</v>
      </c>
      <c r="B14569" t="s">
        <v>83509</v>
      </c>
      <c r="C14569" t="s">
        <v>34561</v>
      </c>
      <c r="D14569">
        <v>527</v>
      </c>
      <c r="E14569" t="s">
        <v>34572</v>
      </c>
      <c r="F14569" t="s">
        <v>34573</v>
      </c>
      <c r="G14569" t="s">
        <v>91</v>
      </c>
      <c r="H14569">
        <v>3</v>
      </c>
      <c r="I14569" t="s">
        <v>72130</v>
      </c>
      <c r="J14569">
        <v>0.56262839747313997</v>
      </c>
      <c r="K14569">
        <v>-0.26315008269416001</v>
      </c>
      <c r="M14569">
        <v>0</v>
      </c>
      <c r="N14569">
        <v>-7.4374781714545396E-2</v>
      </c>
      <c r="P14569">
        <v>1.09053730884786</v>
      </c>
      <c r="Q14569">
        <v>-0.397487063156931</v>
      </c>
      <c r="S14569">
        <v>5.3060954423604603E-2</v>
      </c>
      <c r="T14569">
        <v>3.6066307741053003E-2</v>
      </c>
      <c r="V14569">
        <v>0.27375307614567401</v>
      </c>
      <c r="W14569">
        <v>-0.15659616975223301</v>
      </c>
    </row>
    <row r="14570" spans="1:23" x14ac:dyDescent="0.45">
      <c r="A14570" t="s">
        <v>34560</v>
      </c>
      <c r="B14570" t="s">
        <v>83509</v>
      </c>
      <c r="C14570" t="s">
        <v>34561</v>
      </c>
      <c r="D14570">
        <v>529</v>
      </c>
      <c r="E14570" t="s">
        <v>34574</v>
      </c>
      <c r="F14570" t="s">
        <v>34573</v>
      </c>
      <c r="G14570" t="s">
        <v>91</v>
      </c>
      <c r="H14570">
        <v>3</v>
      </c>
      <c r="I14570" t="s">
        <v>72130</v>
      </c>
      <c r="J14570">
        <v>0.56262839747313997</v>
      </c>
      <c r="K14570">
        <v>-0.26315008269416001</v>
      </c>
      <c r="M14570">
        <v>0</v>
      </c>
      <c r="N14570">
        <v>-7.4374781714545396E-2</v>
      </c>
      <c r="P14570">
        <v>1.09053730884786</v>
      </c>
      <c r="Q14570">
        <v>-0.397487063156931</v>
      </c>
      <c r="S14570">
        <v>5.3060954423604603E-2</v>
      </c>
      <c r="T14570">
        <v>3.6066307741053003E-2</v>
      </c>
      <c r="V14570">
        <v>0.27375307614567401</v>
      </c>
      <c r="W14570">
        <v>-0.15659616975223301</v>
      </c>
    </row>
    <row r="14571" spans="1:23" x14ac:dyDescent="0.45">
      <c r="A14571" t="s">
        <v>34560</v>
      </c>
      <c r="B14571" t="s">
        <v>83509</v>
      </c>
      <c r="C14571" t="s">
        <v>34561</v>
      </c>
      <c r="D14571">
        <v>534</v>
      </c>
      <c r="E14571" t="s">
        <v>34575</v>
      </c>
      <c r="F14571" t="s">
        <v>34573</v>
      </c>
      <c r="G14571" t="s">
        <v>91</v>
      </c>
      <c r="H14571">
        <v>3</v>
      </c>
      <c r="I14571" t="s">
        <v>72130</v>
      </c>
      <c r="J14571">
        <v>0.56262839747313997</v>
      </c>
      <c r="K14571">
        <v>-0.26315008269416001</v>
      </c>
      <c r="M14571">
        <v>0</v>
      </c>
      <c r="N14571">
        <v>-7.4374781714545396E-2</v>
      </c>
      <c r="P14571">
        <v>1.09053730884786</v>
      </c>
      <c r="Q14571">
        <v>-0.397487063156931</v>
      </c>
      <c r="S14571">
        <v>5.3060954423604603E-2</v>
      </c>
      <c r="T14571">
        <v>3.6066307741053003E-2</v>
      </c>
      <c r="V14571">
        <v>0.27375307614567401</v>
      </c>
      <c r="W14571">
        <v>-0.15659616975223301</v>
      </c>
    </row>
    <row r="14572" spans="1:23" x14ac:dyDescent="0.45">
      <c r="A14572" t="s">
        <v>34560</v>
      </c>
      <c r="B14572" t="s">
        <v>83509</v>
      </c>
      <c r="C14572" t="s">
        <v>34561</v>
      </c>
      <c r="D14572">
        <v>473</v>
      </c>
      <c r="E14572" t="s">
        <v>34576</v>
      </c>
      <c r="F14572" t="s">
        <v>34577</v>
      </c>
      <c r="G14572" t="s">
        <v>91</v>
      </c>
      <c r="H14572">
        <v>3</v>
      </c>
      <c r="I14572" t="s">
        <v>72130</v>
      </c>
      <c r="J14572">
        <v>1.4827641666603899</v>
      </c>
      <c r="K14572">
        <v>-0.40548031758039399</v>
      </c>
      <c r="M14572">
        <v>0.51306528234736903</v>
      </c>
      <c r="N14572">
        <v>-0.22884425750145501</v>
      </c>
      <c r="P14572">
        <v>0.35842522486767697</v>
      </c>
      <c r="Q14572">
        <v>-0.17972418357586001</v>
      </c>
      <c r="S14572">
        <v>0.89870390786675003</v>
      </c>
      <c r="T14572">
        <v>-0.30258340199788403</v>
      </c>
      <c r="V14572">
        <v>0.58518979447609798</v>
      </c>
      <c r="W14572">
        <v>-0.21811328887939499</v>
      </c>
    </row>
    <row r="14573" spans="1:23" x14ac:dyDescent="0.45">
      <c r="A14573" t="s">
        <v>34560</v>
      </c>
      <c r="B14573" t="s">
        <v>83509</v>
      </c>
      <c r="C14573" t="s">
        <v>34561</v>
      </c>
      <c r="D14573">
        <v>475</v>
      </c>
      <c r="E14573" t="s">
        <v>34578</v>
      </c>
      <c r="F14573" t="s">
        <v>34577</v>
      </c>
      <c r="G14573" t="s">
        <v>91</v>
      </c>
      <c r="H14573">
        <v>3</v>
      </c>
      <c r="I14573" t="s">
        <v>72130</v>
      </c>
      <c r="J14573">
        <v>1.4827641666603899</v>
      </c>
      <c r="K14573">
        <v>-0.40548031758039399</v>
      </c>
      <c r="M14573">
        <v>0.51306528234736903</v>
      </c>
      <c r="N14573">
        <v>-0.22884425750145501</v>
      </c>
      <c r="P14573">
        <v>0.35842522486767697</v>
      </c>
      <c r="Q14573">
        <v>-0.17972418357586001</v>
      </c>
      <c r="S14573">
        <v>0.89870390786675003</v>
      </c>
      <c r="T14573">
        <v>-0.30258340199788403</v>
      </c>
      <c r="V14573">
        <v>0.58518979447609798</v>
      </c>
      <c r="W14573">
        <v>-0.21811328887939499</v>
      </c>
    </row>
    <row r="14574" spans="1:23" x14ac:dyDescent="0.45">
      <c r="A14574" t="s">
        <v>34560</v>
      </c>
      <c r="B14574" t="s">
        <v>83509</v>
      </c>
      <c r="C14574" t="s">
        <v>34561</v>
      </c>
      <c r="D14574">
        <v>471</v>
      </c>
      <c r="E14574" t="s">
        <v>67691</v>
      </c>
      <c r="F14574" t="s">
        <v>67692</v>
      </c>
      <c r="G14574" t="s">
        <v>91</v>
      </c>
      <c r="H14574">
        <v>3</v>
      </c>
      <c r="I14574" t="s">
        <v>72130</v>
      </c>
      <c r="J14574">
        <v>1.32338109670967</v>
      </c>
      <c r="K14574">
        <v>-0.45574284211183202</v>
      </c>
      <c r="M14574">
        <v>0.50938241180003496</v>
      </c>
      <c r="N14574">
        <v>-0.27793471629803002</v>
      </c>
      <c r="P14574">
        <v>0.35906533807415902</v>
      </c>
      <c r="Q14574">
        <v>-0.21661046455646399</v>
      </c>
      <c r="S14574">
        <v>0.98802958306755395</v>
      </c>
      <c r="T14574">
        <v>-0.386389122009277</v>
      </c>
      <c r="V14574">
        <v>0.64840948926457298</v>
      </c>
      <c r="W14574">
        <v>-0.28210038503011098</v>
      </c>
    </row>
    <row r="14575" spans="1:23" x14ac:dyDescent="0.45">
      <c r="A14575" t="s">
        <v>34844</v>
      </c>
      <c r="B14575" t="s">
        <v>83572</v>
      </c>
      <c r="C14575" t="s">
        <v>34845</v>
      </c>
      <c r="D14575">
        <v>110</v>
      </c>
      <c r="E14575" t="s">
        <v>34854</v>
      </c>
      <c r="F14575" t="s">
        <v>34855</v>
      </c>
      <c r="G14575" t="s">
        <v>91</v>
      </c>
      <c r="H14575">
        <v>3</v>
      </c>
      <c r="I14575" t="s">
        <v>72130</v>
      </c>
      <c r="J14575">
        <v>0.671518192877542</v>
      </c>
      <c r="K14575">
        <v>-0.53259780827690595</v>
      </c>
      <c r="M14575">
        <v>0</v>
      </c>
      <c r="N14575">
        <v>-0.75733330670525001</v>
      </c>
      <c r="P14575">
        <v>0</v>
      </c>
      <c r="Q14575">
        <v>-0.34974201102005797</v>
      </c>
      <c r="S14575">
        <v>0.46033274803229202</v>
      </c>
      <c r="T14575">
        <v>-0.42959007620811501</v>
      </c>
      <c r="V14575">
        <v>0.42849717127714898</v>
      </c>
      <c r="W14575">
        <v>-0.39988788962364202</v>
      </c>
    </row>
    <row r="14576" spans="1:23" x14ac:dyDescent="0.45">
      <c r="A14576" t="s">
        <v>34844</v>
      </c>
      <c r="B14576" t="s">
        <v>83572</v>
      </c>
      <c r="C14576" t="s">
        <v>34845</v>
      </c>
      <c r="D14576">
        <v>975</v>
      </c>
      <c r="E14576" t="s">
        <v>34864</v>
      </c>
      <c r="F14576" t="s">
        <v>34865</v>
      </c>
      <c r="G14576" t="s">
        <v>91</v>
      </c>
      <c r="H14576">
        <v>3</v>
      </c>
      <c r="I14576" t="s">
        <v>72130</v>
      </c>
      <c r="J14576">
        <v>0.19619351514771999</v>
      </c>
      <c r="K14576">
        <v>-5.1536676211234797E-2</v>
      </c>
      <c r="M14576">
        <v>0.46326028079110199</v>
      </c>
      <c r="N14576">
        <v>-0.12546757551339999</v>
      </c>
      <c r="P14576">
        <v>1.2540158187280299</v>
      </c>
      <c r="Q14576">
        <v>-0.238055903336097</v>
      </c>
      <c r="S14576">
        <v>6.3099823153693904E-2</v>
      </c>
      <c r="T14576">
        <v>-1.8593597412109399E-2</v>
      </c>
      <c r="V14576">
        <v>0.71320521708117002</v>
      </c>
      <c r="W14576">
        <v>-0.14469858805338501</v>
      </c>
    </row>
    <row r="14577" spans="1:23" x14ac:dyDescent="0.45">
      <c r="A14577" t="s">
        <v>34844</v>
      </c>
      <c r="B14577" t="s">
        <v>83572</v>
      </c>
      <c r="C14577" t="s">
        <v>34845</v>
      </c>
      <c r="D14577">
        <v>979</v>
      </c>
      <c r="E14577" t="s">
        <v>67721</v>
      </c>
      <c r="F14577" t="s">
        <v>67722</v>
      </c>
      <c r="G14577" t="s">
        <v>91</v>
      </c>
      <c r="H14577">
        <v>3</v>
      </c>
      <c r="I14577" t="s">
        <v>72130</v>
      </c>
      <c r="J14577">
        <v>0.35347096511359799</v>
      </c>
      <c r="K14577">
        <v>-0.12564439243740499</v>
      </c>
      <c r="M14577">
        <v>0</v>
      </c>
      <c r="N14577">
        <v>-7.4628300136989997E-2</v>
      </c>
      <c r="P14577">
        <v>0.74508273102858902</v>
      </c>
      <c r="Q14577">
        <v>-0.21025692789178099</v>
      </c>
      <c r="S14577">
        <v>1.11395703908639E-2</v>
      </c>
      <c r="T14577">
        <v>-5.3733937880572104E-3</v>
      </c>
      <c r="V14577">
        <v>0.242255929811142</v>
      </c>
      <c r="W14577">
        <v>-9.5090066685396102E-2</v>
      </c>
    </row>
    <row r="14578" spans="1:23" x14ac:dyDescent="0.45">
      <c r="A14578" t="s">
        <v>34844</v>
      </c>
      <c r="B14578" t="s">
        <v>83572</v>
      </c>
      <c r="C14578" t="s">
        <v>34845</v>
      </c>
      <c r="D14578">
        <v>982</v>
      </c>
      <c r="E14578" t="s">
        <v>34866</v>
      </c>
      <c r="F14578" t="s">
        <v>34867</v>
      </c>
      <c r="G14578" t="s">
        <v>91</v>
      </c>
      <c r="H14578">
        <v>3</v>
      </c>
      <c r="I14578" t="s">
        <v>72130</v>
      </c>
      <c r="J14578">
        <v>0.16821680488037299</v>
      </c>
      <c r="K14578">
        <v>-4.56141264010698E-2</v>
      </c>
      <c r="M14578">
        <v>0.40254042911951499</v>
      </c>
      <c r="N14578">
        <v>-0.11402341035696199</v>
      </c>
      <c r="P14578">
        <v>1.0591594279583501</v>
      </c>
      <c r="Q14578">
        <v>-0.215963117007552</v>
      </c>
      <c r="S14578">
        <v>5.9506826477142803E-2</v>
      </c>
      <c r="T14578">
        <v>-1.7918306986490901E-2</v>
      </c>
      <c r="V14578">
        <v>0.60777039106772102</v>
      </c>
      <c r="W14578">
        <v>-0.13020392100016301</v>
      </c>
    </row>
    <row r="14579" spans="1:23" x14ac:dyDescent="0.45">
      <c r="A14579" t="s">
        <v>34994</v>
      </c>
      <c r="B14579" t="s">
        <v>83600</v>
      </c>
      <c r="C14579" t="s">
        <v>34995</v>
      </c>
      <c r="D14579">
        <v>703</v>
      </c>
      <c r="E14579" t="s">
        <v>35022</v>
      </c>
      <c r="F14579" t="s">
        <v>35023</v>
      </c>
      <c r="G14579" t="s">
        <v>91</v>
      </c>
      <c r="H14579">
        <v>4</v>
      </c>
      <c r="I14579" t="s">
        <v>72130</v>
      </c>
      <c r="J14579">
        <v>1.8375590616412201</v>
      </c>
      <c r="K14579">
        <v>-0.74076387821099698</v>
      </c>
      <c r="M14579">
        <v>1.2071036123679799</v>
      </c>
      <c r="N14579">
        <v>-0.67683130044203499</v>
      </c>
      <c r="P14579">
        <v>0.451622963989119</v>
      </c>
      <c r="Q14579">
        <v>-0.35660723982186199</v>
      </c>
      <c r="S14579">
        <v>0.208647833582456</v>
      </c>
      <c r="T14579">
        <v>-0.16704832712809201</v>
      </c>
      <c r="V14579">
        <v>0.49071407948693002</v>
      </c>
      <c r="W14579">
        <v>-0.33359578450520799</v>
      </c>
    </row>
    <row r="14580" spans="1:23" x14ac:dyDescent="0.45">
      <c r="A14580" t="s">
        <v>34994</v>
      </c>
      <c r="B14580" t="s">
        <v>83600</v>
      </c>
      <c r="C14580" t="s">
        <v>34995</v>
      </c>
      <c r="D14580">
        <v>705</v>
      </c>
      <c r="E14580" t="s">
        <v>35024</v>
      </c>
      <c r="F14580" t="s">
        <v>35023</v>
      </c>
      <c r="G14580" t="s">
        <v>91</v>
      </c>
      <c r="H14580">
        <v>4</v>
      </c>
      <c r="I14580" t="s">
        <v>72130</v>
      </c>
      <c r="J14580">
        <v>1.8375590616412201</v>
      </c>
      <c r="K14580">
        <v>-0.74076387821099698</v>
      </c>
      <c r="M14580">
        <v>1.2071036123679799</v>
      </c>
      <c r="N14580">
        <v>-0.67683130044203499</v>
      </c>
      <c r="P14580">
        <v>0.451622963989119</v>
      </c>
      <c r="Q14580">
        <v>-0.35660723982186199</v>
      </c>
      <c r="S14580">
        <v>0.208647833582456</v>
      </c>
      <c r="T14580">
        <v>-0.16704832712809201</v>
      </c>
      <c r="V14580">
        <v>0.49071407948693002</v>
      </c>
      <c r="W14580">
        <v>-0.33359578450520799</v>
      </c>
    </row>
    <row r="14581" spans="1:23" x14ac:dyDescent="0.45">
      <c r="A14581" t="s">
        <v>34994</v>
      </c>
      <c r="B14581" t="s">
        <v>83600</v>
      </c>
      <c r="C14581" t="s">
        <v>34995</v>
      </c>
      <c r="D14581">
        <v>715</v>
      </c>
      <c r="E14581" t="s">
        <v>35025</v>
      </c>
      <c r="F14581" t="s">
        <v>35026</v>
      </c>
      <c r="G14581" t="s">
        <v>91</v>
      </c>
      <c r="H14581">
        <v>5</v>
      </c>
      <c r="I14581" t="s">
        <v>72130</v>
      </c>
      <c r="J14581">
        <v>1.8375590616412201</v>
      </c>
      <c r="K14581">
        <v>-0.74076387821099698</v>
      </c>
      <c r="M14581">
        <v>1.2071036123679799</v>
      </c>
      <c r="N14581">
        <v>-0.67683130044203499</v>
      </c>
      <c r="P14581">
        <v>0.451622963989119</v>
      </c>
      <c r="Q14581">
        <v>-0.35660723982186199</v>
      </c>
      <c r="S14581">
        <v>0.208647833582456</v>
      </c>
      <c r="T14581">
        <v>-0.16704832712809201</v>
      </c>
      <c r="V14581">
        <v>0.49071407948693002</v>
      </c>
      <c r="W14581">
        <v>-0.33359578450520799</v>
      </c>
    </row>
    <row r="14582" spans="1:23" x14ac:dyDescent="0.45">
      <c r="A14582" t="s">
        <v>35741</v>
      </c>
      <c r="B14582" t="s">
        <v>83755</v>
      </c>
      <c r="C14582" t="s">
        <v>35742</v>
      </c>
      <c r="D14582">
        <v>1037</v>
      </c>
      <c r="E14582" t="s">
        <v>73674</v>
      </c>
      <c r="F14582" t="s">
        <v>67811</v>
      </c>
      <c r="G14582" t="s">
        <v>91</v>
      </c>
      <c r="H14582">
        <v>4</v>
      </c>
      <c r="I14582" t="s">
        <v>72130</v>
      </c>
      <c r="J14582">
        <v>0.15604133533608899</v>
      </c>
      <c r="K14582">
        <v>-3.6561727523803697E-2</v>
      </c>
      <c r="M14582">
        <v>0.49265662831233797</v>
      </c>
      <c r="N14582">
        <v>-0.114404439926147</v>
      </c>
      <c r="P14582">
        <v>0.36463884607609098</v>
      </c>
      <c r="Q14582">
        <v>-8.7281490194386399E-2</v>
      </c>
      <c r="S14582">
        <v>0.47242742380507302</v>
      </c>
      <c r="T14582">
        <v>-9.3694826761881497E-2</v>
      </c>
      <c r="V14582">
        <v>0.161968809139169</v>
      </c>
      <c r="W14582">
        <v>-3.8601697285970099E-2</v>
      </c>
    </row>
    <row r="14583" spans="1:23" x14ac:dyDescent="0.45">
      <c r="A14583" t="s">
        <v>35741</v>
      </c>
      <c r="B14583" t="s">
        <v>83755</v>
      </c>
      <c r="C14583" t="s">
        <v>35742</v>
      </c>
      <c r="D14583">
        <v>1039</v>
      </c>
      <c r="E14583" t="s">
        <v>67810</v>
      </c>
      <c r="F14583" t="s">
        <v>67811</v>
      </c>
      <c r="G14583" t="s">
        <v>91</v>
      </c>
      <c r="H14583">
        <v>4</v>
      </c>
      <c r="I14583" t="s">
        <v>72130</v>
      </c>
      <c r="J14583">
        <v>0.445950238307049</v>
      </c>
      <c r="K14583">
        <v>-4.5810558857061902E-2</v>
      </c>
      <c r="M14583">
        <v>0.121006670400744</v>
      </c>
      <c r="N14583">
        <v>-1.8806952696580202E-2</v>
      </c>
      <c r="P14583">
        <v>0.14344983094613301</v>
      </c>
      <c r="Q14583">
        <v>-2.11449162713413E-2</v>
      </c>
      <c r="S14583">
        <v>0.851001794895063</v>
      </c>
      <c r="T14583">
        <v>-7.3421529134114594E-2</v>
      </c>
      <c r="V14583">
        <v>0.51989345531904196</v>
      </c>
      <c r="W14583">
        <v>-5.0664316813150999E-2</v>
      </c>
    </row>
    <row r="14584" spans="1:23" x14ac:dyDescent="0.45">
      <c r="A14584" t="s">
        <v>35741</v>
      </c>
      <c r="B14584" t="s">
        <v>83755</v>
      </c>
      <c r="C14584" t="s">
        <v>35742</v>
      </c>
      <c r="D14584">
        <v>1041</v>
      </c>
      <c r="E14584" t="s">
        <v>67812</v>
      </c>
      <c r="F14584" t="s">
        <v>67811</v>
      </c>
      <c r="G14584" t="s">
        <v>91</v>
      </c>
      <c r="H14584">
        <v>4</v>
      </c>
      <c r="I14584" t="s">
        <v>72130</v>
      </c>
      <c r="J14584">
        <v>0.445950238307049</v>
      </c>
      <c r="K14584">
        <v>-4.5810558857061902E-2</v>
      </c>
      <c r="M14584">
        <v>0.121006670400744</v>
      </c>
      <c r="N14584">
        <v>-1.8806952696580202E-2</v>
      </c>
      <c r="P14584">
        <v>0.14344983094613301</v>
      </c>
      <c r="Q14584">
        <v>-2.11449162713413E-2</v>
      </c>
      <c r="S14584">
        <v>0.851001794895063</v>
      </c>
      <c r="T14584">
        <v>-7.3421529134114594E-2</v>
      </c>
      <c r="V14584">
        <v>0.51989345531904196</v>
      </c>
      <c r="W14584">
        <v>-5.0664316813150999E-2</v>
      </c>
    </row>
    <row r="14585" spans="1:23" x14ac:dyDescent="0.45">
      <c r="A14585" t="s">
        <v>35741</v>
      </c>
      <c r="B14585" t="s">
        <v>83755</v>
      </c>
      <c r="C14585" t="s">
        <v>35742</v>
      </c>
      <c r="D14585">
        <v>1043</v>
      </c>
      <c r="E14585" t="s">
        <v>67813</v>
      </c>
      <c r="F14585" t="s">
        <v>67811</v>
      </c>
      <c r="G14585" t="s">
        <v>91</v>
      </c>
      <c r="H14585">
        <v>4</v>
      </c>
      <c r="I14585" t="s">
        <v>72130</v>
      </c>
      <c r="J14585">
        <v>0.445950238307049</v>
      </c>
      <c r="K14585">
        <v>-4.5810558857061902E-2</v>
      </c>
      <c r="M14585">
        <v>0.121006670400744</v>
      </c>
      <c r="N14585">
        <v>-1.8806952696580202E-2</v>
      </c>
      <c r="P14585">
        <v>0.14344983094613301</v>
      </c>
      <c r="Q14585">
        <v>-2.11449162713413E-2</v>
      </c>
      <c r="S14585">
        <v>0.851001794895063</v>
      </c>
      <c r="T14585">
        <v>-7.3421529134114594E-2</v>
      </c>
      <c r="V14585">
        <v>0.51989345531904196</v>
      </c>
      <c r="W14585">
        <v>-5.0664316813150999E-2</v>
      </c>
    </row>
    <row r="14586" spans="1:23" x14ac:dyDescent="0.45">
      <c r="A14586" t="s">
        <v>35741</v>
      </c>
      <c r="B14586" t="s">
        <v>83755</v>
      </c>
      <c r="C14586" t="s">
        <v>35742</v>
      </c>
      <c r="D14586">
        <v>1081</v>
      </c>
      <c r="E14586" t="s">
        <v>67814</v>
      </c>
      <c r="F14586" t="s">
        <v>67815</v>
      </c>
      <c r="G14586" t="s">
        <v>91</v>
      </c>
      <c r="H14586">
        <v>3</v>
      </c>
      <c r="I14586" t="s">
        <v>72130</v>
      </c>
      <c r="J14586">
        <v>0.97228957085961198</v>
      </c>
      <c r="K14586">
        <v>-0.145352565325223</v>
      </c>
      <c r="M14586">
        <v>0.199398804201709</v>
      </c>
      <c r="N14586">
        <v>-5.0508224047147297E-2</v>
      </c>
      <c r="P14586">
        <v>0.120188812535552</v>
      </c>
      <c r="Q14586">
        <v>-3.2881851853995503E-2</v>
      </c>
      <c r="S14586">
        <v>0.757999246899693</v>
      </c>
      <c r="T14586">
        <v>-0.120415522257487</v>
      </c>
      <c r="V14586">
        <v>0.89809479885450405</v>
      </c>
      <c r="W14586">
        <v>-0.13682984670003301</v>
      </c>
    </row>
    <row r="14587" spans="1:23" x14ac:dyDescent="0.45">
      <c r="A14587" t="s">
        <v>35741</v>
      </c>
      <c r="B14587" t="s">
        <v>83755</v>
      </c>
      <c r="C14587" t="s">
        <v>35742</v>
      </c>
      <c r="D14587">
        <v>1085</v>
      </c>
      <c r="E14587" t="s">
        <v>35748</v>
      </c>
      <c r="F14587" t="s">
        <v>35749</v>
      </c>
      <c r="G14587" t="s">
        <v>91</v>
      </c>
      <c r="H14587">
        <v>2</v>
      </c>
      <c r="I14587" t="s">
        <v>72130</v>
      </c>
      <c r="J14587">
        <v>0.96505528735948598</v>
      </c>
      <c r="K14587">
        <v>-0.14461506941379601</v>
      </c>
      <c r="M14587">
        <v>0.22619465835408401</v>
      </c>
      <c r="N14587">
        <v>-5.6242997829730697E-2</v>
      </c>
      <c r="P14587">
        <v>0.11523160475206599</v>
      </c>
      <c r="Q14587">
        <v>-3.16821953345989E-2</v>
      </c>
      <c r="S14587">
        <v>0.75909661458296496</v>
      </c>
      <c r="T14587">
        <v>-0.12059192657470701</v>
      </c>
      <c r="V14587">
        <v>0.927124181099099</v>
      </c>
      <c r="W14587">
        <v>-0.13982086181640599</v>
      </c>
    </row>
    <row r="14588" spans="1:23" x14ac:dyDescent="0.45">
      <c r="A14588" t="s">
        <v>35741</v>
      </c>
      <c r="B14588" t="s">
        <v>83755</v>
      </c>
      <c r="C14588" t="s">
        <v>35742</v>
      </c>
      <c r="D14588">
        <v>1087</v>
      </c>
      <c r="E14588" t="s">
        <v>35750</v>
      </c>
      <c r="F14588" t="s">
        <v>35751</v>
      </c>
      <c r="G14588" t="s">
        <v>91</v>
      </c>
      <c r="H14588">
        <v>3</v>
      </c>
      <c r="I14588" t="s">
        <v>72130</v>
      </c>
      <c r="J14588">
        <v>0.96505528735948598</v>
      </c>
      <c r="K14588">
        <v>-0.14461506941379601</v>
      </c>
      <c r="M14588">
        <v>0.22619465835408401</v>
      </c>
      <c r="N14588">
        <v>-5.6242997829730697E-2</v>
      </c>
      <c r="P14588">
        <v>0.11523160475206599</v>
      </c>
      <c r="Q14588">
        <v>-3.16821953345989E-2</v>
      </c>
      <c r="S14588">
        <v>0.75909661458296496</v>
      </c>
      <c r="T14588">
        <v>-0.12059192657470701</v>
      </c>
      <c r="V14588">
        <v>0.927124181099099</v>
      </c>
      <c r="W14588">
        <v>-0.13982086181640599</v>
      </c>
    </row>
    <row r="14589" spans="1:23" x14ac:dyDescent="0.45">
      <c r="A14589" t="s">
        <v>35741</v>
      </c>
      <c r="B14589" t="s">
        <v>83755</v>
      </c>
      <c r="C14589" t="s">
        <v>35742</v>
      </c>
      <c r="D14589">
        <v>1066</v>
      </c>
      <c r="E14589" t="s">
        <v>67818</v>
      </c>
      <c r="F14589" t="s">
        <v>35757</v>
      </c>
      <c r="G14589" t="s">
        <v>91</v>
      </c>
      <c r="H14589">
        <v>3</v>
      </c>
      <c r="I14589" t="s">
        <v>72130</v>
      </c>
      <c r="J14589">
        <v>0.72231610355453502</v>
      </c>
      <c r="K14589">
        <v>0.141175190607707</v>
      </c>
      <c r="M14589">
        <v>0.221683333671854</v>
      </c>
      <c r="N14589">
        <v>5.6380987167358398E-2</v>
      </c>
      <c r="P14589">
        <v>0.31816986237232597</v>
      </c>
      <c r="Q14589">
        <v>8.8957589248131103E-2</v>
      </c>
      <c r="S14589">
        <v>0.49122393120350599</v>
      </c>
      <c r="T14589">
        <v>-0.104454778035482</v>
      </c>
      <c r="V14589">
        <v>0.55039335525754896</v>
      </c>
      <c r="W14589">
        <v>-0.117010854085286</v>
      </c>
    </row>
    <row r="14590" spans="1:23" x14ac:dyDescent="0.45">
      <c r="A14590" t="s">
        <v>35741</v>
      </c>
      <c r="B14590" t="s">
        <v>83755</v>
      </c>
      <c r="C14590" t="s">
        <v>35742</v>
      </c>
      <c r="D14590">
        <v>1068</v>
      </c>
      <c r="E14590" t="s">
        <v>67819</v>
      </c>
      <c r="F14590" t="s">
        <v>35757</v>
      </c>
      <c r="G14590" t="s">
        <v>91</v>
      </c>
      <c r="H14590">
        <v>3</v>
      </c>
      <c r="I14590" t="s">
        <v>72130</v>
      </c>
      <c r="J14590">
        <v>0.72231610355453502</v>
      </c>
      <c r="K14590">
        <v>0.141175190607707</v>
      </c>
      <c r="M14590">
        <v>0.221683333671854</v>
      </c>
      <c r="N14590">
        <v>5.6380987167358398E-2</v>
      </c>
      <c r="P14590">
        <v>0.31816986237232597</v>
      </c>
      <c r="Q14590">
        <v>8.8957589248131103E-2</v>
      </c>
      <c r="S14590">
        <v>0.49122393120350599</v>
      </c>
      <c r="T14590">
        <v>-0.104454778035482</v>
      </c>
      <c r="V14590">
        <v>0.55039335525754896</v>
      </c>
      <c r="W14590">
        <v>-0.117010854085286</v>
      </c>
    </row>
    <row r="14591" spans="1:23" x14ac:dyDescent="0.45">
      <c r="A14591" t="s">
        <v>35741</v>
      </c>
      <c r="B14591" t="s">
        <v>83755</v>
      </c>
      <c r="C14591" t="s">
        <v>35742</v>
      </c>
      <c r="D14591">
        <v>1072</v>
      </c>
      <c r="E14591" t="s">
        <v>35756</v>
      </c>
      <c r="F14591" t="s">
        <v>35757</v>
      </c>
      <c r="G14591" t="s">
        <v>91</v>
      </c>
      <c r="H14591">
        <v>3</v>
      </c>
      <c r="I14591" t="s">
        <v>72130</v>
      </c>
      <c r="J14591">
        <v>0.72231610355453502</v>
      </c>
      <c r="K14591">
        <v>0.141175190607707</v>
      </c>
      <c r="M14591">
        <v>0.221683333671854</v>
      </c>
      <c r="N14591">
        <v>5.6380987167358398E-2</v>
      </c>
      <c r="P14591">
        <v>0.31816986237232597</v>
      </c>
      <c r="Q14591">
        <v>8.8957589248131103E-2</v>
      </c>
      <c r="S14591">
        <v>0.49122393120350599</v>
      </c>
      <c r="T14591">
        <v>-0.104454778035482</v>
      </c>
      <c r="V14591">
        <v>0.55039335525754896</v>
      </c>
      <c r="W14591">
        <v>-0.117010854085286</v>
      </c>
    </row>
    <row r="14592" spans="1:23" x14ac:dyDescent="0.45">
      <c r="A14592" t="s">
        <v>14156</v>
      </c>
      <c r="B14592" t="s">
        <v>83775</v>
      </c>
      <c r="C14592" t="s">
        <v>35828</v>
      </c>
      <c r="D14592">
        <v>861</v>
      </c>
      <c r="E14592" t="s">
        <v>73684</v>
      </c>
      <c r="F14592" t="s">
        <v>73685</v>
      </c>
      <c r="G14592" t="s">
        <v>91</v>
      </c>
      <c r="H14592">
        <v>3</v>
      </c>
      <c r="I14592" t="s">
        <v>72130</v>
      </c>
      <c r="J14592">
        <v>0.99032972013354703</v>
      </c>
      <c r="K14592">
        <v>-0.16097211837768599</v>
      </c>
      <c r="M14592">
        <v>0</v>
      </c>
      <c r="N14592">
        <v>7.0569038391113295E-2</v>
      </c>
      <c r="P14592">
        <v>0.58087324005032404</v>
      </c>
      <c r="Q14592">
        <v>-0.11051570741753799</v>
      </c>
      <c r="S14592">
        <v>0.69866262398694701</v>
      </c>
      <c r="T14592">
        <v>0.122276376275455</v>
      </c>
      <c r="V14592">
        <v>7.3893097391763904E-2</v>
      </c>
      <c r="W14592">
        <v>-2.01617970186121E-2</v>
      </c>
    </row>
    <row r="14593" spans="1:23" x14ac:dyDescent="0.45">
      <c r="A14593" t="s">
        <v>14156</v>
      </c>
      <c r="B14593" t="s">
        <v>83775</v>
      </c>
      <c r="C14593" t="s">
        <v>35828</v>
      </c>
      <c r="D14593">
        <v>868</v>
      </c>
      <c r="E14593" t="s">
        <v>73686</v>
      </c>
      <c r="F14593" t="s">
        <v>60612</v>
      </c>
      <c r="G14593" t="s">
        <v>91</v>
      </c>
      <c r="H14593">
        <v>3</v>
      </c>
      <c r="I14593" t="s">
        <v>72130</v>
      </c>
      <c r="J14593">
        <v>0.68061064108993996</v>
      </c>
      <c r="K14593">
        <v>-0.137849489847819</v>
      </c>
      <c r="M14593">
        <v>0</v>
      </c>
      <c r="N14593">
        <v>-2.6566187540690098E-2</v>
      </c>
      <c r="P14593">
        <v>0.296295207506661</v>
      </c>
      <c r="Q14593">
        <v>7.2012763274343403E-2</v>
      </c>
      <c r="S14593">
        <v>1.1387389502046199</v>
      </c>
      <c r="T14593">
        <v>0.19321767021628</v>
      </c>
      <c r="V14593">
        <v>0.43334200863539102</v>
      </c>
      <c r="W14593">
        <v>9.3158876194673404E-2</v>
      </c>
    </row>
    <row r="14594" spans="1:23" x14ac:dyDescent="0.45">
      <c r="A14594" t="s">
        <v>14156</v>
      </c>
      <c r="B14594" t="s">
        <v>83775</v>
      </c>
      <c r="C14594" t="s">
        <v>35828</v>
      </c>
      <c r="D14594">
        <v>517</v>
      </c>
      <c r="E14594" t="s">
        <v>35837</v>
      </c>
      <c r="F14594" t="s">
        <v>35838</v>
      </c>
      <c r="G14594" t="s">
        <v>91</v>
      </c>
      <c r="H14594">
        <v>2</v>
      </c>
      <c r="I14594" t="s">
        <v>72130</v>
      </c>
      <c r="J14594">
        <v>0.50963979457758901</v>
      </c>
      <c r="K14594">
        <v>-0.126917527272151</v>
      </c>
      <c r="M14594">
        <v>0.66458665675093398</v>
      </c>
      <c r="N14594">
        <v>-0.189970181538508</v>
      </c>
      <c r="P14594">
        <v>0.24780639017372599</v>
      </c>
      <c r="Q14594">
        <v>-8.7449221775449601E-2</v>
      </c>
      <c r="S14594">
        <v>1.0616614233136901</v>
      </c>
      <c r="T14594">
        <v>-0.22346043904622401</v>
      </c>
      <c r="V14594">
        <v>0.231415679083216</v>
      </c>
      <c r="W14594">
        <v>-6.8711840311686201E-2</v>
      </c>
    </row>
    <row r="14595" spans="1:23" x14ac:dyDescent="0.45">
      <c r="A14595" t="s">
        <v>14156</v>
      </c>
      <c r="B14595" t="s">
        <v>83775</v>
      </c>
      <c r="C14595" t="s">
        <v>35828</v>
      </c>
      <c r="D14595">
        <v>521</v>
      </c>
      <c r="E14595" t="s">
        <v>35839</v>
      </c>
      <c r="F14595" t="s">
        <v>35840</v>
      </c>
      <c r="G14595" t="s">
        <v>91</v>
      </c>
      <c r="H14595">
        <v>2</v>
      </c>
      <c r="I14595" t="s">
        <v>72130</v>
      </c>
      <c r="J14595">
        <v>0.50963979457758901</v>
      </c>
      <c r="K14595">
        <v>-0.126917527272151</v>
      </c>
      <c r="M14595">
        <v>0.66458665675093398</v>
      </c>
      <c r="N14595">
        <v>-0.189970181538508</v>
      </c>
      <c r="P14595">
        <v>0.24780639017372599</v>
      </c>
      <c r="Q14595">
        <v>-8.7449221775449601E-2</v>
      </c>
      <c r="S14595">
        <v>1.0616614233136901</v>
      </c>
      <c r="T14595">
        <v>-0.22346043904622401</v>
      </c>
      <c r="V14595">
        <v>0.231415679083216</v>
      </c>
      <c r="W14595">
        <v>-6.8711840311686201E-2</v>
      </c>
    </row>
    <row r="14596" spans="1:23" x14ac:dyDescent="0.45">
      <c r="A14596" t="s">
        <v>35962</v>
      </c>
      <c r="B14596" t="s">
        <v>83798</v>
      </c>
      <c r="C14596" t="s">
        <v>35963</v>
      </c>
      <c r="D14596">
        <v>408</v>
      </c>
      <c r="E14596" t="s">
        <v>73691</v>
      </c>
      <c r="F14596" t="s">
        <v>73692</v>
      </c>
      <c r="G14596" t="s">
        <v>91</v>
      </c>
      <c r="H14596">
        <v>2</v>
      </c>
      <c r="I14596" t="s">
        <v>72130</v>
      </c>
      <c r="J14596">
        <v>1.82764785326479</v>
      </c>
      <c r="K14596">
        <v>0.25380257999195799</v>
      </c>
      <c r="M14596">
        <v>3.9099776747547896E-3</v>
      </c>
      <c r="N14596">
        <v>6.7834293141084598E-4</v>
      </c>
      <c r="P14596">
        <v>0</v>
      </c>
      <c r="Q14596">
        <v>8.8012576103210394E-2</v>
      </c>
      <c r="S14596">
        <v>0.28820593785266102</v>
      </c>
      <c r="T14596">
        <v>-7.4141768848194803E-2</v>
      </c>
      <c r="V14596">
        <v>5.2661179399859398E-2</v>
      </c>
      <c r="W14596">
        <v>1.6260834301219301E-2</v>
      </c>
    </row>
    <row r="14597" spans="1:23" x14ac:dyDescent="0.45">
      <c r="A14597" t="s">
        <v>35962</v>
      </c>
      <c r="B14597" t="s">
        <v>83798</v>
      </c>
      <c r="C14597" t="s">
        <v>35963</v>
      </c>
      <c r="D14597">
        <v>411</v>
      </c>
      <c r="E14597" t="s">
        <v>73693</v>
      </c>
      <c r="F14597" t="s">
        <v>73692</v>
      </c>
      <c r="G14597" t="s">
        <v>91</v>
      </c>
      <c r="H14597">
        <v>2</v>
      </c>
      <c r="I14597" t="s">
        <v>72130</v>
      </c>
      <c r="J14597">
        <v>1.82764785326479</v>
      </c>
      <c r="K14597">
        <v>0.25380257999195799</v>
      </c>
      <c r="M14597">
        <v>3.9099776747547896E-3</v>
      </c>
      <c r="N14597">
        <v>6.7834293141084598E-4</v>
      </c>
      <c r="P14597">
        <v>0</v>
      </c>
      <c r="Q14597">
        <v>8.8012576103210394E-2</v>
      </c>
      <c r="S14597">
        <v>0.28820593785266102</v>
      </c>
      <c r="T14597">
        <v>-7.4141768848194803E-2</v>
      </c>
      <c r="V14597">
        <v>5.2661179399859398E-2</v>
      </c>
      <c r="W14597">
        <v>1.6260834301219301E-2</v>
      </c>
    </row>
    <row r="14598" spans="1:23" x14ac:dyDescent="0.45">
      <c r="A14598" t="s">
        <v>14041</v>
      </c>
      <c r="B14598" t="s">
        <v>78417</v>
      </c>
      <c r="C14598" t="s">
        <v>14042</v>
      </c>
      <c r="D14598">
        <v>492</v>
      </c>
      <c r="E14598" t="s">
        <v>36008</v>
      </c>
      <c r="F14598" t="s">
        <v>36009</v>
      </c>
      <c r="G14598" t="s">
        <v>91</v>
      </c>
      <c r="H14598">
        <v>4</v>
      </c>
      <c r="I14598" t="s">
        <v>72130</v>
      </c>
      <c r="J14598">
        <v>0.60714200963565901</v>
      </c>
      <c r="K14598">
        <v>-0.14689859365805599</v>
      </c>
      <c r="M14598">
        <v>0.34208785621153698</v>
      </c>
      <c r="N14598">
        <v>-0.114234612538264</v>
      </c>
      <c r="P14598">
        <v>0.29378498010528897</v>
      </c>
      <c r="Q14598">
        <v>-0.101026633690143</v>
      </c>
      <c r="S14598">
        <v>0.84339841030798202</v>
      </c>
      <c r="T14598">
        <v>0.19393534342447899</v>
      </c>
      <c r="V14598">
        <v>9.5803720749217405E-2</v>
      </c>
      <c r="W14598">
        <v>3.2277056376139299E-2</v>
      </c>
    </row>
    <row r="14599" spans="1:23" x14ac:dyDescent="0.45">
      <c r="A14599" t="s">
        <v>14041</v>
      </c>
      <c r="B14599" t="s">
        <v>78417</v>
      </c>
      <c r="C14599" t="s">
        <v>14042</v>
      </c>
      <c r="D14599">
        <v>500</v>
      </c>
      <c r="E14599" t="s">
        <v>36012</v>
      </c>
      <c r="F14599" t="s">
        <v>36013</v>
      </c>
      <c r="G14599" t="s">
        <v>91</v>
      </c>
      <c r="H14599">
        <v>4</v>
      </c>
      <c r="I14599" t="s">
        <v>72130</v>
      </c>
      <c r="J14599">
        <v>0.61532686166070005</v>
      </c>
      <c r="K14599">
        <v>-0.20026484657736399</v>
      </c>
      <c r="M14599">
        <v>0.32097744087244701</v>
      </c>
      <c r="N14599">
        <v>-0.119327461018282</v>
      </c>
      <c r="P14599">
        <v>0</v>
      </c>
      <c r="Q14599">
        <v>-2.8768038749694799E-2</v>
      </c>
      <c r="S14599">
        <v>0.77653687744490096</v>
      </c>
      <c r="T14599">
        <v>0.24413976949804</v>
      </c>
      <c r="V14599">
        <v>6.0571197794513497E-2</v>
      </c>
      <c r="W14599">
        <v>2.79980687534108E-2</v>
      </c>
    </row>
    <row r="14600" spans="1:23" x14ac:dyDescent="0.45">
      <c r="A14600" t="s">
        <v>14041</v>
      </c>
      <c r="B14600" t="s">
        <v>78417</v>
      </c>
      <c r="C14600" t="s">
        <v>14042</v>
      </c>
      <c r="D14600">
        <v>85</v>
      </c>
      <c r="E14600" t="s">
        <v>67844</v>
      </c>
      <c r="F14600" t="s">
        <v>67845</v>
      </c>
      <c r="G14600" t="s">
        <v>91</v>
      </c>
      <c r="H14600">
        <v>3</v>
      </c>
      <c r="I14600" t="s">
        <v>72130</v>
      </c>
      <c r="J14600">
        <v>0.343773863587093</v>
      </c>
      <c r="K14600">
        <v>9.9943301616570904E-2</v>
      </c>
      <c r="M14600">
        <v>2.1376672649592501E-3</v>
      </c>
      <c r="N14600">
        <v>-9.9613116337702798E-4</v>
      </c>
      <c r="P14600">
        <v>0.81968688827347003</v>
      </c>
      <c r="Q14600">
        <v>0.21858338651986001</v>
      </c>
      <c r="S14600">
        <v>0.57019120412216395</v>
      </c>
      <c r="T14600">
        <v>0.113723602294922</v>
      </c>
      <c r="V14600">
        <v>3.87896741237383</v>
      </c>
      <c r="W14600">
        <v>0.45297925313313803</v>
      </c>
    </row>
    <row r="14601" spans="1:23" x14ac:dyDescent="0.45">
      <c r="A14601" t="s">
        <v>14041</v>
      </c>
      <c r="B14601" t="s">
        <v>78417</v>
      </c>
      <c r="C14601" t="s">
        <v>14042</v>
      </c>
      <c r="D14601">
        <v>87</v>
      </c>
      <c r="E14601" t="s">
        <v>67846</v>
      </c>
      <c r="F14601" t="s">
        <v>67845</v>
      </c>
      <c r="G14601" t="s">
        <v>91</v>
      </c>
      <c r="H14601">
        <v>3</v>
      </c>
      <c r="I14601" t="s">
        <v>72130</v>
      </c>
      <c r="J14601">
        <v>0.343773863587093</v>
      </c>
      <c r="K14601">
        <v>9.9943301616570904E-2</v>
      </c>
      <c r="M14601">
        <v>2.1376672649592501E-3</v>
      </c>
      <c r="N14601">
        <v>-9.9613116337702798E-4</v>
      </c>
      <c r="P14601">
        <v>0.81968688827347003</v>
      </c>
      <c r="Q14601">
        <v>0.21858338651986001</v>
      </c>
      <c r="S14601">
        <v>0.57019120412216395</v>
      </c>
      <c r="T14601">
        <v>0.113723602294922</v>
      </c>
      <c r="V14601">
        <v>3.87896741237383</v>
      </c>
      <c r="W14601">
        <v>0.45297925313313803</v>
      </c>
    </row>
    <row r="14602" spans="1:23" x14ac:dyDescent="0.45">
      <c r="A14602" t="s">
        <v>14041</v>
      </c>
      <c r="B14602" t="s">
        <v>78417</v>
      </c>
      <c r="C14602" t="s">
        <v>14042</v>
      </c>
      <c r="D14602">
        <v>89</v>
      </c>
      <c r="E14602" t="s">
        <v>67847</v>
      </c>
      <c r="F14602" t="s">
        <v>67845</v>
      </c>
      <c r="G14602" t="s">
        <v>91</v>
      </c>
      <c r="H14602">
        <v>3</v>
      </c>
      <c r="I14602" t="s">
        <v>72130</v>
      </c>
      <c r="J14602">
        <v>0.34486946711692901</v>
      </c>
      <c r="K14602">
        <v>0.100337389187935</v>
      </c>
      <c r="M14602">
        <v>1.44640506331285E-3</v>
      </c>
      <c r="N14602">
        <v>-6.7547651437612605E-4</v>
      </c>
      <c r="P14602">
        <v>0.81883747790568395</v>
      </c>
      <c r="Q14602">
        <v>0.21874246926143301</v>
      </c>
      <c r="S14602">
        <v>0.56917536491375298</v>
      </c>
      <c r="T14602">
        <v>0.113670743306478</v>
      </c>
      <c r="V14602">
        <v>3.8843202068620801</v>
      </c>
      <c r="W14602">
        <v>0.45388642628987602</v>
      </c>
    </row>
    <row r="14603" spans="1:23" x14ac:dyDescent="0.45">
      <c r="A14603" t="s">
        <v>36044</v>
      </c>
      <c r="B14603" t="s">
        <v>83810</v>
      </c>
      <c r="C14603" t="s">
        <v>36045</v>
      </c>
      <c r="D14603">
        <v>386</v>
      </c>
      <c r="E14603" t="s">
        <v>73694</v>
      </c>
      <c r="F14603" t="s">
        <v>36047</v>
      </c>
      <c r="G14603" t="s">
        <v>91</v>
      </c>
      <c r="H14603">
        <v>2</v>
      </c>
      <c r="I14603" t="s">
        <v>72130</v>
      </c>
      <c r="J14603">
        <v>0.84632805699707203</v>
      </c>
      <c r="K14603">
        <v>-0.28127957001710502</v>
      </c>
      <c r="M14603">
        <v>0.91879487556435402</v>
      </c>
      <c r="N14603">
        <v>-0.36263959224407499</v>
      </c>
      <c r="P14603">
        <v>0.495129205528547</v>
      </c>
      <c r="Q14603">
        <v>-0.232016711399473</v>
      </c>
      <c r="S14603">
        <v>0.69145202319412002</v>
      </c>
      <c r="T14603">
        <v>-0.25786763509114602</v>
      </c>
      <c r="V14603">
        <v>0.140508103648424</v>
      </c>
      <c r="W14603">
        <v>-7.1225624084472694E-2</v>
      </c>
    </row>
    <row r="14604" spans="1:23" x14ac:dyDescent="0.45">
      <c r="A14604" t="s">
        <v>36044</v>
      </c>
      <c r="B14604" t="s">
        <v>83810</v>
      </c>
      <c r="C14604" t="s">
        <v>36045</v>
      </c>
      <c r="D14604">
        <v>387</v>
      </c>
      <c r="E14604" t="s">
        <v>36046</v>
      </c>
      <c r="F14604" t="s">
        <v>36047</v>
      </c>
      <c r="G14604" t="s">
        <v>91</v>
      </c>
      <c r="H14604">
        <v>2</v>
      </c>
      <c r="I14604" t="s">
        <v>72130</v>
      </c>
      <c r="J14604">
        <v>0.84632805699707203</v>
      </c>
      <c r="K14604">
        <v>-0.28127957001710502</v>
      </c>
      <c r="M14604">
        <v>0.91879487556435402</v>
      </c>
      <c r="N14604">
        <v>-0.36263959224407499</v>
      </c>
      <c r="P14604">
        <v>0.495129205528547</v>
      </c>
      <c r="Q14604">
        <v>-0.232016711399473</v>
      </c>
      <c r="S14604">
        <v>0.69145202319412002</v>
      </c>
      <c r="T14604">
        <v>-0.25786763509114602</v>
      </c>
      <c r="V14604">
        <v>0.140508103648424</v>
      </c>
      <c r="W14604">
        <v>-7.1225624084472694E-2</v>
      </c>
    </row>
    <row r="14605" spans="1:23" x14ac:dyDescent="0.45">
      <c r="A14605" t="s">
        <v>36131</v>
      </c>
      <c r="B14605" t="s">
        <v>83831</v>
      </c>
      <c r="C14605" t="s">
        <v>36132</v>
      </c>
      <c r="D14605">
        <v>339</v>
      </c>
      <c r="E14605" t="s">
        <v>36135</v>
      </c>
      <c r="F14605" t="s">
        <v>36136</v>
      </c>
      <c r="G14605" t="s">
        <v>91</v>
      </c>
      <c r="H14605">
        <v>2</v>
      </c>
      <c r="I14605" t="s">
        <v>72130</v>
      </c>
      <c r="J14605">
        <v>1.09362070731275</v>
      </c>
      <c r="K14605">
        <v>0.188033232322106</v>
      </c>
      <c r="M14605">
        <v>1.6094231182529199</v>
      </c>
      <c r="N14605">
        <v>0.30317843877352202</v>
      </c>
      <c r="P14605">
        <v>0.321114844764328</v>
      </c>
      <c r="Q14605">
        <v>9.8177038390061006E-2</v>
      </c>
      <c r="S14605">
        <v>0.14052267018666001</v>
      </c>
      <c r="T14605">
        <v>4.2640202840169297E-2</v>
      </c>
      <c r="V14605">
        <v>0.160506831209655</v>
      </c>
      <c r="W14605">
        <v>4.8527552286783897E-2</v>
      </c>
    </row>
    <row r="14606" spans="1:23" x14ac:dyDescent="0.45">
      <c r="A14606" t="s">
        <v>36131</v>
      </c>
      <c r="B14606" t="s">
        <v>83831</v>
      </c>
      <c r="C14606" t="s">
        <v>36132</v>
      </c>
      <c r="D14606">
        <v>341</v>
      </c>
      <c r="E14606" t="s">
        <v>67866</v>
      </c>
      <c r="F14606" t="s">
        <v>67867</v>
      </c>
      <c r="G14606" t="s">
        <v>91</v>
      </c>
      <c r="H14606">
        <v>3</v>
      </c>
      <c r="I14606" t="s">
        <v>72130</v>
      </c>
      <c r="J14606">
        <v>0.188160516936411</v>
      </c>
      <c r="K14606">
        <v>4.7131405936347098E-2</v>
      </c>
      <c r="M14606">
        <v>0</v>
      </c>
      <c r="N14606">
        <v>0.101251708136664</v>
      </c>
      <c r="P14606">
        <v>0.201829087437391</v>
      </c>
      <c r="Q14606">
        <v>-4.9161785527279497E-2</v>
      </c>
      <c r="S14606">
        <v>0.12930604698516099</v>
      </c>
      <c r="T14606">
        <v>3.5263145671171302E-2</v>
      </c>
      <c r="V14606">
        <v>0.14824690982527899</v>
      </c>
      <c r="W14606">
        <v>3.99483091690961E-2</v>
      </c>
    </row>
    <row r="14607" spans="1:23" x14ac:dyDescent="0.45">
      <c r="A14607" t="s">
        <v>36131</v>
      </c>
      <c r="B14607" t="s">
        <v>83831</v>
      </c>
      <c r="C14607" t="s">
        <v>36132</v>
      </c>
      <c r="D14607">
        <v>342</v>
      </c>
      <c r="E14607" t="s">
        <v>67868</v>
      </c>
      <c r="F14607" t="s">
        <v>67869</v>
      </c>
      <c r="G14607" t="s">
        <v>91</v>
      </c>
      <c r="H14607">
        <v>2</v>
      </c>
      <c r="I14607" t="s">
        <v>72130</v>
      </c>
      <c r="J14607">
        <v>1.09890474166193</v>
      </c>
      <c r="K14607">
        <v>0.18940605872716701</v>
      </c>
      <c r="M14607">
        <v>1.5468808297109899</v>
      </c>
      <c r="N14607">
        <v>0.29464099957392798</v>
      </c>
      <c r="P14607">
        <v>0.33882092679173997</v>
      </c>
      <c r="Q14607">
        <v>0.102299772459885</v>
      </c>
      <c r="S14607">
        <v>0.24814005019615801</v>
      </c>
      <c r="T14607">
        <v>6.9331639607747395E-2</v>
      </c>
      <c r="V14607">
        <v>0.32751479251814503</v>
      </c>
      <c r="W14607">
        <v>8.7476882934570302E-2</v>
      </c>
    </row>
    <row r="14608" spans="1:23" x14ac:dyDescent="0.45">
      <c r="A14608" t="s">
        <v>36131</v>
      </c>
      <c r="B14608" t="s">
        <v>83831</v>
      </c>
      <c r="C14608" t="s">
        <v>36132</v>
      </c>
      <c r="D14608">
        <v>345</v>
      </c>
      <c r="E14608" t="s">
        <v>36139</v>
      </c>
      <c r="F14608" t="s">
        <v>36140</v>
      </c>
      <c r="G14608" t="s">
        <v>91</v>
      </c>
      <c r="H14608">
        <v>2</v>
      </c>
      <c r="I14608" t="s">
        <v>72130</v>
      </c>
      <c r="J14608">
        <v>0.88817748487499504</v>
      </c>
      <c r="K14608">
        <v>0.15695589627975101</v>
      </c>
      <c r="M14608">
        <v>1.4696932709636099</v>
      </c>
      <c r="N14608">
        <v>0.27443935320927498</v>
      </c>
      <c r="P14608">
        <v>0.32845880974640501</v>
      </c>
      <c r="Q14608">
        <v>9.4687642722294199E-2</v>
      </c>
      <c r="S14608">
        <v>0.20738423522295901</v>
      </c>
      <c r="T14608">
        <v>5.6651954650878897E-2</v>
      </c>
      <c r="V14608">
        <v>0.21940760031866599</v>
      </c>
      <c r="W14608">
        <v>5.9965972900390602E-2</v>
      </c>
    </row>
    <row r="14609" spans="1:23" x14ac:dyDescent="0.45">
      <c r="A14609" t="s">
        <v>36196</v>
      </c>
      <c r="B14609" t="s">
        <v>89639</v>
      </c>
      <c r="C14609" t="s">
        <v>36197</v>
      </c>
      <c r="D14609">
        <v>335</v>
      </c>
      <c r="E14609" t="s">
        <v>36207</v>
      </c>
      <c r="F14609" t="s">
        <v>36208</v>
      </c>
      <c r="G14609" t="s">
        <v>91</v>
      </c>
      <c r="H14609">
        <v>4</v>
      </c>
      <c r="I14609" t="s">
        <v>72130</v>
      </c>
      <c r="J14609">
        <v>2.0748366487193102</v>
      </c>
      <c r="K14609">
        <v>0.20778469550303899</v>
      </c>
      <c r="M14609">
        <v>2.8906876762767701E-3</v>
      </c>
      <c r="N14609">
        <v>-6.01566754854642E-4</v>
      </c>
      <c r="P14609">
        <v>0.31450508289602302</v>
      </c>
      <c r="Q14609">
        <v>6.8221190880084895E-2</v>
      </c>
      <c r="S14609">
        <v>0.34394597233105201</v>
      </c>
      <c r="T14609">
        <v>-6.3579559326171903E-2</v>
      </c>
      <c r="V14609">
        <v>0.113861886460406</v>
      </c>
      <c r="W14609">
        <v>2.4821917215983098E-2</v>
      </c>
    </row>
    <row r="14610" spans="1:23" x14ac:dyDescent="0.45">
      <c r="A14610" t="s">
        <v>36196</v>
      </c>
      <c r="B14610" t="s">
        <v>89639</v>
      </c>
      <c r="C14610" t="s">
        <v>36197</v>
      </c>
      <c r="D14610">
        <v>337</v>
      </c>
      <c r="E14610" t="s">
        <v>36209</v>
      </c>
      <c r="F14610" t="s">
        <v>36208</v>
      </c>
      <c r="G14610" t="s">
        <v>91</v>
      </c>
      <c r="H14610">
        <v>4</v>
      </c>
      <c r="I14610" t="s">
        <v>72130</v>
      </c>
      <c r="J14610">
        <v>2.0748366487193102</v>
      </c>
      <c r="K14610">
        <v>0.20778469550303899</v>
      </c>
      <c r="M14610">
        <v>2.8906876762767701E-3</v>
      </c>
      <c r="N14610">
        <v>-6.01566754854642E-4</v>
      </c>
      <c r="P14610">
        <v>0.31450508289602302</v>
      </c>
      <c r="Q14610">
        <v>6.8221190880084895E-2</v>
      </c>
      <c r="S14610">
        <v>0.34394597233105201</v>
      </c>
      <c r="T14610">
        <v>-6.3579559326171903E-2</v>
      </c>
      <c r="V14610">
        <v>0.113861886460406</v>
      </c>
      <c r="W14610">
        <v>2.4821917215983098E-2</v>
      </c>
    </row>
    <row r="14611" spans="1:23" x14ac:dyDescent="0.45">
      <c r="A14611" t="s">
        <v>36196</v>
      </c>
      <c r="B14611" t="s">
        <v>89639</v>
      </c>
      <c r="C14611" t="s">
        <v>36197</v>
      </c>
      <c r="D14611">
        <v>340</v>
      </c>
      <c r="E14611" t="s">
        <v>73702</v>
      </c>
      <c r="F14611" t="s">
        <v>36208</v>
      </c>
      <c r="G14611" t="s">
        <v>91</v>
      </c>
      <c r="H14611">
        <v>4</v>
      </c>
      <c r="I14611" t="s">
        <v>72130</v>
      </c>
      <c r="J14611">
        <v>2.0748366487193102</v>
      </c>
      <c r="K14611">
        <v>0.20778469550303899</v>
      </c>
      <c r="M14611">
        <v>2.8906876762767701E-3</v>
      </c>
      <c r="N14611">
        <v>-6.01566754854642E-4</v>
      </c>
      <c r="P14611">
        <v>0.31450508289602302</v>
      </c>
      <c r="Q14611">
        <v>6.8221190880084895E-2</v>
      </c>
      <c r="S14611">
        <v>0.34394597233105201</v>
      </c>
      <c r="T14611">
        <v>-6.3579559326171903E-2</v>
      </c>
      <c r="V14611">
        <v>0.113861886460406</v>
      </c>
      <c r="W14611">
        <v>2.4821917215983098E-2</v>
      </c>
    </row>
    <row r="14612" spans="1:23" x14ac:dyDescent="0.45">
      <c r="A14612" t="s">
        <v>73703</v>
      </c>
      <c r="B14612" t="s">
        <v>89125</v>
      </c>
      <c r="C14612" t="s">
        <v>73704</v>
      </c>
      <c r="D14612">
        <v>341</v>
      </c>
      <c r="E14612" t="s">
        <v>73705</v>
      </c>
      <c r="F14612" t="s">
        <v>73706</v>
      </c>
      <c r="G14612" t="s">
        <v>91</v>
      </c>
      <c r="H14612">
        <v>3</v>
      </c>
      <c r="I14612" t="s">
        <v>72130</v>
      </c>
      <c r="J14612">
        <v>0.13431536141420999</v>
      </c>
      <c r="K14612">
        <v>-5.7506364934584699E-2</v>
      </c>
      <c r="M14612">
        <v>0.295748963493837</v>
      </c>
      <c r="N14612">
        <v>-0.113761228673598</v>
      </c>
      <c r="P14612">
        <v>0</v>
      </c>
      <c r="Q14612">
        <v>7.3757767677307101E-2</v>
      </c>
      <c r="S14612">
        <v>1.0022877459953401</v>
      </c>
      <c r="T14612">
        <v>0.26737932597889602</v>
      </c>
      <c r="V14612">
        <v>0.38052561174396798</v>
      </c>
      <c r="W14612">
        <v>0.12724642192616201</v>
      </c>
    </row>
    <row r="14613" spans="1:23" x14ac:dyDescent="0.45">
      <c r="A14613" t="s">
        <v>73703</v>
      </c>
      <c r="B14613" t="s">
        <v>89125</v>
      </c>
      <c r="C14613" t="s">
        <v>73704</v>
      </c>
      <c r="D14613">
        <v>345</v>
      </c>
      <c r="E14613" t="s">
        <v>73707</v>
      </c>
      <c r="F14613" t="s">
        <v>73708</v>
      </c>
      <c r="G14613" t="s">
        <v>91</v>
      </c>
      <c r="H14613">
        <v>3</v>
      </c>
      <c r="I14613" t="s">
        <v>72130</v>
      </c>
      <c r="J14613">
        <v>0.20640437693751901</v>
      </c>
      <c r="K14613">
        <v>-8.0849002389346794E-2</v>
      </c>
      <c r="M14613">
        <v>0.38007084127695701</v>
      </c>
      <c r="N14613">
        <v>-0.135118316201603</v>
      </c>
      <c r="P14613">
        <v>0</v>
      </c>
      <c r="Q14613">
        <v>8.9253163337707497E-2</v>
      </c>
      <c r="S14613">
        <v>1.04166125090174</v>
      </c>
      <c r="T14613">
        <v>0.26829777044408498</v>
      </c>
      <c r="V14613">
        <v>0.48362483094175601</v>
      </c>
      <c r="W14613">
        <v>0.14723310751073501</v>
      </c>
    </row>
    <row r="14614" spans="1:23" x14ac:dyDescent="0.45">
      <c r="A14614" t="s">
        <v>73703</v>
      </c>
      <c r="B14614" t="s">
        <v>89125</v>
      </c>
      <c r="C14614" t="s">
        <v>73704</v>
      </c>
      <c r="D14614">
        <v>346</v>
      </c>
      <c r="E14614" t="s">
        <v>73709</v>
      </c>
      <c r="F14614" t="s">
        <v>73708</v>
      </c>
      <c r="G14614" t="s">
        <v>91</v>
      </c>
      <c r="H14614">
        <v>3</v>
      </c>
      <c r="I14614" t="s">
        <v>72130</v>
      </c>
      <c r="J14614">
        <v>0.139231686177515</v>
      </c>
      <c r="K14614">
        <v>-6.0736684238209403E-2</v>
      </c>
      <c r="M14614">
        <v>0.30778719306424501</v>
      </c>
      <c r="N14614">
        <v>-0.120746640598073</v>
      </c>
      <c r="P14614">
        <v>0</v>
      </c>
      <c r="Q14614">
        <v>9.0744757652282695E-2</v>
      </c>
      <c r="S14614">
        <v>1.0845034717288999</v>
      </c>
      <c r="T14614">
        <v>0.289970580269309</v>
      </c>
      <c r="V14614">
        <v>0.37628237655131402</v>
      </c>
      <c r="W14614">
        <v>0.128404322792502</v>
      </c>
    </row>
    <row r="14615" spans="1:23" x14ac:dyDescent="0.45">
      <c r="A14615" t="s">
        <v>73703</v>
      </c>
      <c r="B14615" t="s">
        <v>89125</v>
      </c>
      <c r="C14615" t="s">
        <v>73704</v>
      </c>
      <c r="D14615">
        <v>347</v>
      </c>
      <c r="E14615" t="s">
        <v>73710</v>
      </c>
      <c r="F14615" t="s">
        <v>73708</v>
      </c>
      <c r="G14615" t="s">
        <v>91</v>
      </c>
      <c r="H14615">
        <v>3</v>
      </c>
      <c r="I14615" t="s">
        <v>72130</v>
      </c>
      <c r="J14615">
        <v>0.139231686177515</v>
      </c>
      <c r="K14615">
        <v>-6.0736684238209403E-2</v>
      </c>
      <c r="M14615">
        <v>0.30778719306424501</v>
      </c>
      <c r="N14615">
        <v>-0.120746640598073</v>
      </c>
      <c r="P14615">
        <v>0</v>
      </c>
      <c r="Q14615">
        <v>9.0744757652282695E-2</v>
      </c>
      <c r="S14615">
        <v>1.0845034717288999</v>
      </c>
      <c r="T14615">
        <v>0.289970580269309</v>
      </c>
      <c r="V14615">
        <v>0.37628237655131402</v>
      </c>
      <c r="W14615">
        <v>0.128404322792502</v>
      </c>
    </row>
    <row r="14616" spans="1:23" x14ac:dyDescent="0.45">
      <c r="A14616" t="s">
        <v>36286</v>
      </c>
      <c r="B14616" t="s">
        <v>83877</v>
      </c>
      <c r="C14616" t="s">
        <v>36287</v>
      </c>
      <c r="D14616">
        <v>5</v>
      </c>
      <c r="E14616" t="s">
        <v>73723</v>
      </c>
      <c r="F14616" t="s">
        <v>73724</v>
      </c>
      <c r="G14616" t="s">
        <v>91</v>
      </c>
      <c r="H14616">
        <v>3</v>
      </c>
      <c r="I14616" t="s">
        <v>72130</v>
      </c>
      <c r="J14616">
        <v>9.9181886315687903E-2</v>
      </c>
      <c r="K14616">
        <v>2.4340152740478498E-2</v>
      </c>
      <c r="M14616">
        <v>0.13058369846616</v>
      </c>
      <c r="N14616">
        <v>-3.11179161071777E-2</v>
      </c>
      <c r="P14616">
        <v>0</v>
      </c>
      <c r="Q14616">
        <v>0.105266618728638</v>
      </c>
      <c r="S14616">
        <v>0.74501792672536504</v>
      </c>
      <c r="T14616">
        <v>-0.122036499135634</v>
      </c>
      <c r="V14616">
        <v>0.35392160091305602</v>
      </c>
      <c r="W14616">
        <v>-6.8553489797255604E-2</v>
      </c>
    </row>
    <row r="14617" spans="1:23" x14ac:dyDescent="0.45">
      <c r="A14617" t="s">
        <v>36286</v>
      </c>
      <c r="B14617" t="s">
        <v>83877</v>
      </c>
      <c r="C14617" t="s">
        <v>36287</v>
      </c>
      <c r="D14617">
        <v>7</v>
      </c>
      <c r="E14617" t="s">
        <v>73725</v>
      </c>
      <c r="F14617" t="s">
        <v>73726</v>
      </c>
      <c r="G14617" t="s">
        <v>91</v>
      </c>
      <c r="H14617">
        <v>3</v>
      </c>
      <c r="I14617" t="s">
        <v>72130</v>
      </c>
      <c r="J14617">
        <v>9.9181886315687903E-2</v>
      </c>
      <c r="K14617">
        <v>2.4340152740478498E-2</v>
      </c>
      <c r="M14617">
        <v>0.13058369846616</v>
      </c>
      <c r="N14617">
        <v>-3.11179161071777E-2</v>
      </c>
      <c r="P14617">
        <v>0</v>
      </c>
      <c r="Q14617">
        <v>0.105266618728638</v>
      </c>
      <c r="S14617">
        <v>0.74501792672536504</v>
      </c>
      <c r="T14617">
        <v>-0.122036499135634</v>
      </c>
      <c r="V14617">
        <v>0.35392160091305602</v>
      </c>
      <c r="W14617">
        <v>-6.8553489797255604E-2</v>
      </c>
    </row>
    <row r="14618" spans="1:23" x14ac:dyDescent="0.45">
      <c r="A14618" t="s">
        <v>36286</v>
      </c>
      <c r="B14618" t="s">
        <v>83877</v>
      </c>
      <c r="C14618" t="s">
        <v>36287</v>
      </c>
      <c r="D14618">
        <v>8</v>
      </c>
      <c r="E14618" t="s">
        <v>73727</v>
      </c>
      <c r="F14618" t="s">
        <v>73726</v>
      </c>
      <c r="G14618" t="s">
        <v>91</v>
      </c>
      <c r="H14618">
        <v>3</v>
      </c>
      <c r="I14618" t="s">
        <v>72130</v>
      </c>
      <c r="J14618">
        <v>9.9181886315687903E-2</v>
      </c>
      <c r="K14618">
        <v>2.4340152740478498E-2</v>
      </c>
      <c r="M14618">
        <v>0.13058369846616</v>
      </c>
      <c r="N14618">
        <v>-3.11179161071777E-2</v>
      </c>
      <c r="P14618">
        <v>0</v>
      </c>
      <c r="Q14618">
        <v>0.105266618728638</v>
      </c>
      <c r="S14618">
        <v>0.74501792672536504</v>
      </c>
      <c r="T14618">
        <v>-0.122036499135634</v>
      </c>
      <c r="V14618">
        <v>0.35392160091305602</v>
      </c>
      <c r="W14618">
        <v>-6.8553489797255604E-2</v>
      </c>
    </row>
    <row r="14619" spans="1:23" x14ac:dyDescent="0.45">
      <c r="A14619" t="s">
        <v>36286</v>
      </c>
      <c r="B14619" t="s">
        <v>83877</v>
      </c>
      <c r="C14619" t="s">
        <v>36287</v>
      </c>
      <c r="D14619">
        <v>9</v>
      </c>
      <c r="E14619" t="s">
        <v>73728</v>
      </c>
      <c r="F14619" t="s">
        <v>73729</v>
      </c>
      <c r="G14619" t="s">
        <v>91</v>
      </c>
      <c r="H14619">
        <v>4</v>
      </c>
      <c r="I14619" t="s">
        <v>72130</v>
      </c>
      <c r="J14619">
        <v>9.9181886315687903E-2</v>
      </c>
      <c r="K14619">
        <v>2.4340152740478498E-2</v>
      </c>
      <c r="M14619">
        <v>0.13058369846616</v>
      </c>
      <c r="N14619">
        <v>-3.11179161071777E-2</v>
      </c>
      <c r="P14619">
        <v>0</v>
      </c>
      <c r="Q14619">
        <v>0.105266618728638</v>
      </c>
      <c r="S14619">
        <v>0.74501792672536504</v>
      </c>
      <c r="T14619">
        <v>-0.122036499135634</v>
      </c>
      <c r="V14619">
        <v>0.35392160091305602</v>
      </c>
      <c r="W14619">
        <v>-6.8553489797255604E-2</v>
      </c>
    </row>
    <row r="14620" spans="1:23" x14ac:dyDescent="0.45">
      <c r="A14620" t="s">
        <v>36385</v>
      </c>
      <c r="B14620" t="s">
        <v>83896</v>
      </c>
      <c r="C14620" t="s">
        <v>36386</v>
      </c>
      <c r="D14620">
        <v>155</v>
      </c>
      <c r="E14620" t="s">
        <v>36387</v>
      </c>
      <c r="F14620" t="s">
        <v>36388</v>
      </c>
      <c r="G14620" t="s">
        <v>91</v>
      </c>
      <c r="H14620">
        <v>3</v>
      </c>
      <c r="I14620" t="s">
        <v>72130</v>
      </c>
      <c r="J14620">
        <v>1.1364933966631501</v>
      </c>
      <c r="K14620">
        <v>0.16634305318196599</v>
      </c>
      <c r="M14620">
        <v>0.23158584821648301</v>
      </c>
      <c r="N14620">
        <v>6.00848197937012E-2</v>
      </c>
      <c r="P14620">
        <v>0.81570479848849597</v>
      </c>
      <c r="Q14620">
        <v>0.155882391436347</v>
      </c>
      <c r="S14620">
        <v>1.1125814337372499E-2</v>
      </c>
      <c r="T14620">
        <v>3.02324295043945E-3</v>
      </c>
      <c r="V14620">
        <v>0.55856622862408101</v>
      </c>
      <c r="W14620">
        <v>0.103392219543457</v>
      </c>
    </row>
    <row r="14621" spans="1:23" x14ac:dyDescent="0.45">
      <c r="A14621" t="s">
        <v>36385</v>
      </c>
      <c r="B14621" t="s">
        <v>83896</v>
      </c>
      <c r="C14621" t="s">
        <v>36386</v>
      </c>
      <c r="D14621">
        <v>156</v>
      </c>
      <c r="E14621" t="s">
        <v>73730</v>
      </c>
      <c r="F14621" t="s">
        <v>36388</v>
      </c>
      <c r="G14621" t="s">
        <v>91</v>
      </c>
      <c r="H14621">
        <v>3</v>
      </c>
      <c r="I14621" t="s">
        <v>72130</v>
      </c>
      <c r="J14621">
        <v>1.1364933966631501</v>
      </c>
      <c r="K14621">
        <v>0.16634305318196599</v>
      </c>
      <c r="M14621">
        <v>0.23158584821648301</v>
      </c>
      <c r="N14621">
        <v>6.00848197937012E-2</v>
      </c>
      <c r="P14621">
        <v>0.81570479848849597</v>
      </c>
      <c r="Q14621">
        <v>0.155882391436347</v>
      </c>
      <c r="S14621">
        <v>1.1125814337372499E-2</v>
      </c>
      <c r="T14621">
        <v>3.02324295043945E-3</v>
      </c>
      <c r="V14621">
        <v>0.55856622862408101</v>
      </c>
      <c r="W14621">
        <v>0.103392219543457</v>
      </c>
    </row>
    <row r="14622" spans="1:23" x14ac:dyDescent="0.45">
      <c r="A14622" t="s">
        <v>36385</v>
      </c>
      <c r="B14622" t="s">
        <v>83896</v>
      </c>
      <c r="C14622" t="s">
        <v>36386</v>
      </c>
      <c r="D14622">
        <v>157</v>
      </c>
      <c r="E14622" t="s">
        <v>73731</v>
      </c>
      <c r="F14622" t="s">
        <v>36388</v>
      </c>
      <c r="G14622" t="s">
        <v>91</v>
      </c>
      <c r="H14622">
        <v>3</v>
      </c>
      <c r="I14622" t="s">
        <v>72130</v>
      </c>
      <c r="J14622">
        <v>1.1364933966631501</v>
      </c>
      <c r="K14622">
        <v>0.16634305318196599</v>
      </c>
      <c r="M14622">
        <v>0.23158584821648301</v>
      </c>
      <c r="N14622">
        <v>6.00848197937012E-2</v>
      </c>
      <c r="P14622">
        <v>0.81570479848849597</v>
      </c>
      <c r="Q14622">
        <v>0.155882391436347</v>
      </c>
      <c r="S14622">
        <v>1.1125814337372499E-2</v>
      </c>
      <c r="T14622">
        <v>3.02324295043945E-3</v>
      </c>
      <c r="V14622">
        <v>0.55856622862408101</v>
      </c>
      <c r="W14622">
        <v>0.103392219543457</v>
      </c>
    </row>
    <row r="14623" spans="1:23" x14ac:dyDescent="0.45">
      <c r="A14623" t="s">
        <v>36385</v>
      </c>
      <c r="B14623" t="s">
        <v>83896</v>
      </c>
      <c r="C14623" t="s">
        <v>36386</v>
      </c>
      <c r="D14623">
        <v>160</v>
      </c>
      <c r="E14623" t="s">
        <v>73732</v>
      </c>
      <c r="F14623" t="s">
        <v>73733</v>
      </c>
      <c r="G14623" t="s">
        <v>91</v>
      </c>
      <c r="H14623">
        <v>3</v>
      </c>
      <c r="I14623" t="s">
        <v>72130</v>
      </c>
      <c r="J14623">
        <v>1.1271196752315999</v>
      </c>
      <c r="K14623">
        <v>0.16448089403983901</v>
      </c>
      <c r="M14623">
        <v>0.22586357792066999</v>
      </c>
      <c r="N14623">
        <v>5.8517822852501497E-2</v>
      </c>
      <c r="P14623">
        <v>0.83584030559584999</v>
      </c>
      <c r="Q14623">
        <v>0.157509277606833</v>
      </c>
      <c r="S14623">
        <v>2.20202990823101E-2</v>
      </c>
      <c r="T14623">
        <v>5.8712577819824202E-3</v>
      </c>
      <c r="V14623">
        <v>0.56312171548036205</v>
      </c>
      <c r="W14623">
        <v>0.103126169840495</v>
      </c>
    </row>
    <row r="14624" spans="1:23" x14ac:dyDescent="0.45">
      <c r="A14624" t="s">
        <v>36385</v>
      </c>
      <c r="B14624" t="s">
        <v>83896</v>
      </c>
      <c r="C14624" t="s">
        <v>36386</v>
      </c>
      <c r="D14624">
        <v>96</v>
      </c>
      <c r="E14624" t="s">
        <v>73734</v>
      </c>
      <c r="F14624" t="s">
        <v>73735</v>
      </c>
      <c r="G14624" t="s">
        <v>91</v>
      </c>
      <c r="H14624">
        <v>3</v>
      </c>
      <c r="I14624" t="s">
        <v>72130</v>
      </c>
      <c r="J14624">
        <v>1.84603066205179E-2</v>
      </c>
      <c r="K14624">
        <v>3.6892401866423798E-3</v>
      </c>
      <c r="M14624">
        <v>0.10533380569581099</v>
      </c>
      <c r="N14624">
        <v>-2.3542770972618698E-2</v>
      </c>
      <c r="P14624">
        <v>6.94728223085542E-2</v>
      </c>
      <c r="Q14624">
        <v>-1.52858947885448E-2</v>
      </c>
      <c r="S14624">
        <v>1.7695055517988799E-2</v>
      </c>
      <c r="T14624">
        <v>-3.5326194763183601E-3</v>
      </c>
      <c r="V14624">
        <v>0.14431507810987801</v>
      </c>
      <c r="W14624">
        <v>-2.6042512257893901E-2</v>
      </c>
    </row>
    <row r="14625" spans="1:23" x14ac:dyDescent="0.45">
      <c r="A14625" t="s">
        <v>36385</v>
      </c>
      <c r="B14625" t="s">
        <v>83896</v>
      </c>
      <c r="C14625" t="s">
        <v>36386</v>
      </c>
      <c r="D14625">
        <v>97</v>
      </c>
      <c r="E14625" t="s">
        <v>73736</v>
      </c>
      <c r="F14625" t="s">
        <v>73735</v>
      </c>
      <c r="G14625" t="s">
        <v>91</v>
      </c>
      <c r="H14625">
        <v>3</v>
      </c>
      <c r="I14625" t="s">
        <v>72130</v>
      </c>
      <c r="J14625">
        <v>1.84603066205179E-2</v>
      </c>
      <c r="K14625">
        <v>3.6892401866423798E-3</v>
      </c>
      <c r="M14625">
        <v>0.10533380569581099</v>
      </c>
      <c r="N14625">
        <v>-2.3542770972618698E-2</v>
      </c>
      <c r="P14625">
        <v>6.94728223085542E-2</v>
      </c>
      <c r="Q14625">
        <v>-1.52858947885448E-2</v>
      </c>
      <c r="S14625">
        <v>1.7695055517988799E-2</v>
      </c>
      <c r="T14625">
        <v>-3.5326194763183601E-3</v>
      </c>
      <c r="V14625">
        <v>0.14431507810987801</v>
      </c>
      <c r="W14625">
        <v>-2.6042512257893901E-2</v>
      </c>
    </row>
    <row r="14626" spans="1:23" x14ac:dyDescent="0.45">
      <c r="A14626" t="s">
        <v>36502</v>
      </c>
      <c r="B14626" t="s">
        <v>83914</v>
      </c>
      <c r="C14626" t="s">
        <v>36503</v>
      </c>
      <c r="D14626">
        <v>278</v>
      </c>
      <c r="E14626" t="s">
        <v>36506</v>
      </c>
      <c r="F14626" t="s">
        <v>36507</v>
      </c>
      <c r="G14626" t="s">
        <v>91</v>
      </c>
      <c r="H14626">
        <v>3</v>
      </c>
      <c r="I14626" t="s">
        <v>72130</v>
      </c>
      <c r="J14626">
        <v>0.86933142900581095</v>
      </c>
      <c r="K14626">
        <v>8.7254432531503501E-2</v>
      </c>
      <c r="M14626">
        <v>1.3965762492837901</v>
      </c>
      <c r="N14626">
        <v>0.15154304871192301</v>
      </c>
      <c r="P14626">
        <v>0.23731365360742299</v>
      </c>
      <c r="Q14626">
        <v>4.1590148004992299E-2</v>
      </c>
      <c r="S14626">
        <v>0.39069987561963698</v>
      </c>
      <c r="T14626">
        <v>5.4033482869466097E-2</v>
      </c>
      <c r="V14626">
        <v>0.251625785214875</v>
      </c>
      <c r="W14626">
        <v>3.7954851786295603E-2</v>
      </c>
    </row>
    <row r="14627" spans="1:23" x14ac:dyDescent="0.45">
      <c r="A14627" t="s">
        <v>36502</v>
      </c>
      <c r="B14627" t="s">
        <v>83914</v>
      </c>
      <c r="C14627" t="s">
        <v>36503</v>
      </c>
      <c r="D14627">
        <v>283</v>
      </c>
      <c r="E14627" t="s">
        <v>36508</v>
      </c>
      <c r="F14627" t="s">
        <v>36509</v>
      </c>
      <c r="G14627" t="s">
        <v>91</v>
      </c>
      <c r="H14627">
        <v>4</v>
      </c>
      <c r="I14627" t="s">
        <v>72130</v>
      </c>
      <c r="J14627">
        <v>0.82539181848722398</v>
      </c>
      <c r="K14627">
        <v>8.3620798893463896E-2</v>
      </c>
      <c r="M14627">
        <v>1.3486916463794101</v>
      </c>
      <c r="N14627">
        <v>0.146508785394522</v>
      </c>
      <c r="P14627">
        <v>0.27157503046887599</v>
      </c>
      <c r="Q14627">
        <v>4.5772404506288701E-2</v>
      </c>
      <c r="S14627">
        <v>0.39377620382398698</v>
      </c>
      <c r="T14627">
        <v>5.3453877766927102E-2</v>
      </c>
      <c r="V14627">
        <v>0.233388566279288</v>
      </c>
      <c r="W14627">
        <v>3.5102640787760403E-2</v>
      </c>
    </row>
    <row r="14628" spans="1:23" x14ac:dyDescent="0.45">
      <c r="A14628" t="s">
        <v>36502</v>
      </c>
      <c r="B14628" t="s">
        <v>83914</v>
      </c>
      <c r="C14628" t="s">
        <v>36503</v>
      </c>
      <c r="D14628">
        <v>285</v>
      </c>
      <c r="E14628" t="s">
        <v>67917</v>
      </c>
      <c r="F14628" t="s">
        <v>67918</v>
      </c>
      <c r="G14628" t="s">
        <v>91</v>
      </c>
      <c r="H14628">
        <v>3</v>
      </c>
      <c r="I14628" t="s">
        <v>72130</v>
      </c>
      <c r="J14628">
        <v>0.86177145609359995</v>
      </c>
      <c r="K14628">
        <v>8.5742015105027394E-2</v>
      </c>
      <c r="M14628">
        <v>1.3638673633481</v>
      </c>
      <c r="N14628">
        <v>0.146904010039109</v>
      </c>
      <c r="P14628">
        <v>0.26575717628332701</v>
      </c>
      <c r="Q14628">
        <v>4.4859935497415501E-2</v>
      </c>
      <c r="S14628">
        <v>0.390736257133528</v>
      </c>
      <c r="T14628">
        <v>5.3065910339355503E-2</v>
      </c>
      <c r="V14628">
        <v>0.26123408084446298</v>
      </c>
      <c r="W14628">
        <v>3.8452758789062499E-2</v>
      </c>
    </row>
    <row r="14629" spans="1:23" x14ac:dyDescent="0.45">
      <c r="A14629" t="s">
        <v>36528</v>
      </c>
      <c r="B14629" t="s">
        <v>83917</v>
      </c>
      <c r="C14629" t="s">
        <v>36529</v>
      </c>
      <c r="D14629">
        <v>769</v>
      </c>
      <c r="E14629" t="s">
        <v>73747</v>
      </c>
      <c r="F14629" t="s">
        <v>73748</v>
      </c>
      <c r="G14629" t="s">
        <v>91</v>
      </c>
      <c r="H14629">
        <v>3</v>
      </c>
      <c r="I14629" t="s">
        <v>72130</v>
      </c>
      <c r="J14629">
        <v>0.26694222801097101</v>
      </c>
      <c r="K14629">
        <v>0.12776517868042001</v>
      </c>
      <c r="M14629">
        <v>0.138505306342217</v>
      </c>
      <c r="N14629">
        <v>7.2623968124389607E-2</v>
      </c>
      <c r="P14629">
        <v>0</v>
      </c>
      <c r="Q14629">
        <v>0.136830830574036</v>
      </c>
      <c r="S14629">
        <v>0.14973918660691399</v>
      </c>
      <c r="T14629">
        <v>7.8094538520364201E-2</v>
      </c>
      <c r="V14629">
        <v>3.4424865006878101E-2</v>
      </c>
      <c r="W14629">
        <v>-2.0047846962423899E-2</v>
      </c>
    </row>
    <row r="14630" spans="1:23" x14ac:dyDescent="0.45">
      <c r="A14630" t="s">
        <v>36528</v>
      </c>
      <c r="B14630" t="s">
        <v>83917</v>
      </c>
      <c r="C14630" t="s">
        <v>36529</v>
      </c>
      <c r="D14630">
        <v>770</v>
      </c>
      <c r="E14630" t="s">
        <v>73749</v>
      </c>
      <c r="F14630" t="s">
        <v>73748</v>
      </c>
      <c r="G14630" t="s">
        <v>91</v>
      </c>
      <c r="H14630">
        <v>3</v>
      </c>
      <c r="I14630" t="s">
        <v>72130</v>
      </c>
      <c r="J14630">
        <v>0.75955793331681998</v>
      </c>
      <c r="K14630">
        <v>0.43164458641639097</v>
      </c>
      <c r="M14630">
        <v>0.51568266041774802</v>
      </c>
      <c r="N14630">
        <v>0.39679255852332501</v>
      </c>
      <c r="P14630">
        <v>0.40105434230982701</v>
      </c>
      <c r="Q14630">
        <v>0.31930258356291702</v>
      </c>
      <c r="S14630">
        <v>0.80997323465095705</v>
      </c>
      <c r="T14630">
        <v>0.45277861913045198</v>
      </c>
      <c r="V14630">
        <v>0.76838208559616605</v>
      </c>
      <c r="W14630">
        <v>0.437853933970134</v>
      </c>
    </row>
    <row r="14631" spans="1:23" x14ac:dyDescent="0.45">
      <c r="A14631" t="s">
        <v>36528</v>
      </c>
      <c r="B14631" t="s">
        <v>83917</v>
      </c>
      <c r="C14631" t="s">
        <v>36529</v>
      </c>
      <c r="D14631">
        <v>775</v>
      </c>
      <c r="E14631" t="s">
        <v>73750</v>
      </c>
      <c r="F14631" t="s">
        <v>73751</v>
      </c>
      <c r="G14631" t="s">
        <v>91</v>
      </c>
      <c r="H14631">
        <v>3</v>
      </c>
      <c r="I14631" t="s">
        <v>72130</v>
      </c>
      <c r="J14631">
        <v>0.75955793331681998</v>
      </c>
      <c r="K14631">
        <v>0.43164458641639097</v>
      </c>
      <c r="M14631">
        <v>0.51568266041774802</v>
      </c>
      <c r="N14631">
        <v>0.39679255852332501</v>
      </c>
      <c r="P14631">
        <v>0.40105434230982701</v>
      </c>
      <c r="Q14631">
        <v>0.31930258356291702</v>
      </c>
      <c r="S14631">
        <v>0.80997323465095705</v>
      </c>
      <c r="T14631">
        <v>0.45277861913045198</v>
      </c>
      <c r="V14631">
        <v>0.76838208559616605</v>
      </c>
      <c r="W14631">
        <v>0.437853933970134</v>
      </c>
    </row>
    <row r="14632" spans="1:23" x14ac:dyDescent="0.45">
      <c r="A14632" t="s">
        <v>36528</v>
      </c>
      <c r="B14632" t="s">
        <v>83917</v>
      </c>
      <c r="C14632" t="s">
        <v>36529</v>
      </c>
      <c r="D14632">
        <v>777</v>
      </c>
      <c r="E14632" t="s">
        <v>73752</v>
      </c>
      <c r="F14632" t="s">
        <v>73753</v>
      </c>
      <c r="G14632" t="s">
        <v>91</v>
      </c>
      <c r="H14632">
        <v>3</v>
      </c>
      <c r="I14632" t="s">
        <v>72130</v>
      </c>
      <c r="J14632">
        <v>0.71370652008997404</v>
      </c>
      <c r="K14632">
        <v>0.39990950853396701</v>
      </c>
      <c r="M14632">
        <v>0.46605288368061998</v>
      </c>
      <c r="N14632">
        <v>0.35586962333092298</v>
      </c>
      <c r="P14632">
        <v>0.42038820815226702</v>
      </c>
      <c r="Q14632">
        <v>0.31921333280102998</v>
      </c>
      <c r="S14632">
        <v>0.76328762535141204</v>
      </c>
      <c r="T14632">
        <v>0.41946700414021798</v>
      </c>
      <c r="V14632">
        <v>0.71251609243383196</v>
      </c>
      <c r="W14632">
        <v>0.40192480087280302</v>
      </c>
    </row>
    <row r="14633" spans="1:23" x14ac:dyDescent="0.45">
      <c r="A14633" t="s">
        <v>36528</v>
      </c>
      <c r="B14633" t="s">
        <v>83917</v>
      </c>
      <c r="C14633" t="s">
        <v>36529</v>
      </c>
      <c r="D14633">
        <v>230</v>
      </c>
      <c r="E14633" t="s">
        <v>73756</v>
      </c>
      <c r="F14633" t="s">
        <v>73755</v>
      </c>
      <c r="G14633" t="s">
        <v>91</v>
      </c>
      <c r="H14633">
        <v>3</v>
      </c>
      <c r="I14633" t="s">
        <v>72130</v>
      </c>
      <c r="J14633">
        <v>8.67144767959281E-2</v>
      </c>
      <c r="K14633">
        <v>-2.43512850541335E-2</v>
      </c>
      <c r="M14633">
        <v>0.82741539386938101</v>
      </c>
      <c r="N14633">
        <v>-0.19226376826946601</v>
      </c>
      <c r="P14633">
        <v>0.36371206662108302</v>
      </c>
      <c r="Q14633">
        <v>-0.101448503033868</v>
      </c>
      <c r="S14633">
        <v>1.73989194529292</v>
      </c>
      <c r="T14633">
        <v>-0.24165205637613901</v>
      </c>
      <c r="V14633">
        <v>1.0022884857679</v>
      </c>
      <c r="W14633">
        <v>-0.16776772816975899</v>
      </c>
    </row>
    <row r="14634" spans="1:23" x14ac:dyDescent="0.45">
      <c r="A14634" t="s">
        <v>36528</v>
      </c>
      <c r="B14634" t="s">
        <v>83917</v>
      </c>
      <c r="C14634" t="s">
        <v>36529</v>
      </c>
      <c r="D14634">
        <v>236</v>
      </c>
      <c r="E14634" t="s">
        <v>73757</v>
      </c>
      <c r="F14634" t="s">
        <v>73755</v>
      </c>
      <c r="G14634" t="s">
        <v>91</v>
      </c>
      <c r="H14634">
        <v>3</v>
      </c>
      <c r="I14634" t="s">
        <v>72130</v>
      </c>
      <c r="J14634">
        <v>0.10841252190744199</v>
      </c>
      <c r="K14634">
        <v>-2.9792327147263702E-2</v>
      </c>
      <c r="M14634">
        <v>0.81733223108405195</v>
      </c>
      <c r="N14634">
        <v>-0.19033958361698999</v>
      </c>
      <c r="P14634">
        <v>0.36640831910726102</v>
      </c>
      <c r="Q14634">
        <v>-0.10171191445712401</v>
      </c>
      <c r="S14634">
        <v>1.75995393137656</v>
      </c>
      <c r="T14634">
        <v>-0.242705485026042</v>
      </c>
      <c r="V14634">
        <v>0.99320035967446296</v>
      </c>
      <c r="W14634">
        <v>-0.165947736104329</v>
      </c>
    </row>
    <row r="14635" spans="1:23" x14ac:dyDescent="0.45">
      <c r="A14635" t="s">
        <v>36555</v>
      </c>
      <c r="B14635" t="s">
        <v>83927</v>
      </c>
      <c r="C14635" t="s">
        <v>36556</v>
      </c>
      <c r="D14635">
        <v>73</v>
      </c>
      <c r="E14635" t="s">
        <v>67922</v>
      </c>
      <c r="F14635" t="s">
        <v>67923</v>
      </c>
      <c r="G14635" t="s">
        <v>91</v>
      </c>
      <c r="H14635">
        <v>3</v>
      </c>
      <c r="I14635" t="s">
        <v>72130</v>
      </c>
      <c r="J14635">
        <v>1.82994112752453E-2</v>
      </c>
      <c r="K14635">
        <v>2.0535603547707599E-3</v>
      </c>
      <c r="M14635">
        <v>0.1097329288299</v>
      </c>
      <c r="N14635">
        <v>1.38325507824238E-2</v>
      </c>
      <c r="P14635">
        <v>0.17651799917383401</v>
      </c>
      <c r="Q14635">
        <v>1.9842805533573499E-2</v>
      </c>
      <c r="S14635">
        <v>0.32866277135551503</v>
      </c>
      <c r="T14635">
        <v>-2.7722524007161499E-2</v>
      </c>
      <c r="V14635">
        <v>0.25769792953127402</v>
      </c>
      <c r="W14635">
        <v>2.3562266031901001E-2</v>
      </c>
    </row>
    <row r="14636" spans="1:23" x14ac:dyDescent="0.45">
      <c r="A14636" t="s">
        <v>36555</v>
      </c>
      <c r="B14636" t="s">
        <v>83927</v>
      </c>
      <c r="C14636" t="s">
        <v>36556</v>
      </c>
      <c r="D14636">
        <v>75</v>
      </c>
      <c r="E14636" t="s">
        <v>67924</v>
      </c>
      <c r="F14636" t="s">
        <v>67923</v>
      </c>
      <c r="G14636" t="s">
        <v>91</v>
      </c>
      <c r="H14636">
        <v>3</v>
      </c>
      <c r="I14636" t="s">
        <v>72130</v>
      </c>
      <c r="J14636">
        <v>1.82994112752453E-2</v>
      </c>
      <c r="K14636">
        <v>2.0535603547707599E-3</v>
      </c>
      <c r="M14636">
        <v>0.1097329288299</v>
      </c>
      <c r="N14636">
        <v>1.38325507824238E-2</v>
      </c>
      <c r="P14636">
        <v>0.17651799917383401</v>
      </c>
      <c r="Q14636">
        <v>1.9842805533573499E-2</v>
      </c>
      <c r="S14636">
        <v>0.32866277135551503</v>
      </c>
      <c r="T14636">
        <v>-2.7722524007161499E-2</v>
      </c>
      <c r="V14636">
        <v>0.25769792953127402</v>
      </c>
      <c r="W14636">
        <v>2.3562266031901001E-2</v>
      </c>
    </row>
    <row r="14637" spans="1:23" x14ac:dyDescent="0.45">
      <c r="A14637" t="s">
        <v>36555</v>
      </c>
      <c r="B14637" t="s">
        <v>83927</v>
      </c>
      <c r="C14637" t="s">
        <v>36556</v>
      </c>
      <c r="D14637">
        <v>78</v>
      </c>
      <c r="E14637" t="s">
        <v>67925</v>
      </c>
      <c r="F14637" t="s">
        <v>67923</v>
      </c>
      <c r="G14637" t="s">
        <v>91</v>
      </c>
      <c r="H14637">
        <v>3</v>
      </c>
      <c r="I14637" t="s">
        <v>72130</v>
      </c>
      <c r="J14637">
        <v>1.82994112752453E-2</v>
      </c>
      <c r="K14637">
        <v>2.0535603547707599E-3</v>
      </c>
      <c r="M14637">
        <v>0.1097329288299</v>
      </c>
      <c r="N14637">
        <v>1.38325507824238E-2</v>
      </c>
      <c r="P14637">
        <v>0.17651799917383401</v>
      </c>
      <c r="Q14637">
        <v>1.9842805533573499E-2</v>
      </c>
      <c r="S14637">
        <v>0.32866277135551503</v>
      </c>
      <c r="T14637">
        <v>-2.7722524007161499E-2</v>
      </c>
      <c r="V14637">
        <v>0.25769792953127402</v>
      </c>
      <c r="W14637">
        <v>2.3562266031901001E-2</v>
      </c>
    </row>
    <row r="14638" spans="1:23" x14ac:dyDescent="0.45">
      <c r="A14638" t="s">
        <v>36555</v>
      </c>
      <c r="B14638" t="s">
        <v>89712</v>
      </c>
      <c r="C14638" t="s">
        <v>36556</v>
      </c>
      <c r="D14638">
        <v>1701</v>
      </c>
      <c r="E14638" t="s">
        <v>67926</v>
      </c>
      <c r="F14638" t="s">
        <v>67927</v>
      </c>
      <c r="G14638" t="s">
        <v>91</v>
      </c>
      <c r="H14638">
        <v>4</v>
      </c>
      <c r="I14638" t="s">
        <v>72130</v>
      </c>
      <c r="J14638">
        <v>0.17053983080686799</v>
      </c>
      <c r="K14638">
        <v>9.0226271213629305E-2</v>
      </c>
      <c r="M14638">
        <v>2.03869052541811E-2</v>
      </c>
      <c r="N14638">
        <v>-1.51173885052021E-2</v>
      </c>
      <c r="P14638">
        <v>8.2060411580191298E-2</v>
      </c>
      <c r="Q14638">
        <v>5.42821226448848E-2</v>
      </c>
      <c r="S14638">
        <v>4.0151794047066397E-2</v>
      </c>
      <c r="T14638">
        <v>2.4226500193277999E-2</v>
      </c>
      <c r="V14638">
        <v>6.20865769299297E-2</v>
      </c>
      <c r="W14638">
        <v>3.6245657602945999E-2</v>
      </c>
    </row>
    <row r="14639" spans="1:23" x14ac:dyDescent="0.45">
      <c r="A14639" t="s">
        <v>36619</v>
      </c>
      <c r="B14639" t="s">
        <v>83944</v>
      </c>
      <c r="C14639" t="s">
        <v>36620</v>
      </c>
      <c r="D14639">
        <v>216</v>
      </c>
      <c r="E14639" t="s">
        <v>73765</v>
      </c>
      <c r="F14639" t="s">
        <v>73766</v>
      </c>
      <c r="G14639" t="s">
        <v>91</v>
      </c>
      <c r="H14639">
        <v>3</v>
      </c>
      <c r="I14639" t="s">
        <v>72130</v>
      </c>
      <c r="J14639">
        <v>0.6728507172871</v>
      </c>
      <c r="K14639">
        <v>0.60649683536627397</v>
      </c>
      <c r="M14639">
        <v>0.39064919457233099</v>
      </c>
      <c r="N14639">
        <v>0.49052352171677799</v>
      </c>
      <c r="P14639">
        <v>0.42421395674481899</v>
      </c>
      <c r="Q14639">
        <v>0.50607482318220498</v>
      </c>
      <c r="S14639">
        <v>0.69738959937028</v>
      </c>
      <c r="T14639">
        <v>0.61577494939168298</v>
      </c>
      <c r="V14639">
        <v>0.95957777731775395</v>
      </c>
      <c r="W14639">
        <v>0.77603038152058901</v>
      </c>
    </row>
    <row r="14640" spans="1:23" x14ac:dyDescent="0.45">
      <c r="A14640" t="s">
        <v>36619</v>
      </c>
      <c r="B14640" t="s">
        <v>83944</v>
      </c>
      <c r="C14640" t="s">
        <v>36620</v>
      </c>
      <c r="D14640">
        <v>218</v>
      </c>
      <c r="E14640" t="s">
        <v>73767</v>
      </c>
      <c r="F14640" t="s">
        <v>73766</v>
      </c>
      <c r="G14640" t="s">
        <v>91</v>
      </c>
      <c r="H14640">
        <v>3</v>
      </c>
      <c r="I14640" t="s">
        <v>72130</v>
      </c>
      <c r="J14640">
        <v>0.6728507172871</v>
      </c>
      <c r="K14640">
        <v>0.60649683536627397</v>
      </c>
      <c r="M14640">
        <v>0.39064919457233099</v>
      </c>
      <c r="N14640">
        <v>0.49052352171677799</v>
      </c>
      <c r="P14640">
        <v>0.42421395674481899</v>
      </c>
      <c r="Q14640">
        <v>0.50607482318220498</v>
      </c>
      <c r="S14640">
        <v>0.69738959937028</v>
      </c>
      <c r="T14640">
        <v>0.61577494939168298</v>
      </c>
      <c r="V14640">
        <v>0.95957777731775395</v>
      </c>
      <c r="W14640">
        <v>0.77603038152058901</v>
      </c>
    </row>
    <row r="14641" spans="1:23" x14ac:dyDescent="0.45">
      <c r="A14641" t="s">
        <v>36619</v>
      </c>
      <c r="B14641" t="s">
        <v>83944</v>
      </c>
      <c r="C14641" t="s">
        <v>36620</v>
      </c>
      <c r="D14641">
        <v>222</v>
      </c>
      <c r="E14641" t="s">
        <v>73768</v>
      </c>
      <c r="F14641" t="s">
        <v>73766</v>
      </c>
      <c r="G14641" t="s">
        <v>91</v>
      </c>
      <c r="H14641">
        <v>3</v>
      </c>
      <c r="I14641" t="s">
        <v>72130</v>
      </c>
      <c r="J14641">
        <v>0.78261633014594301</v>
      </c>
      <c r="K14641">
        <v>0.77614652409272999</v>
      </c>
      <c r="M14641">
        <v>0.43367552789722402</v>
      </c>
      <c r="N14641">
        <v>0.49346601261812101</v>
      </c>
      <c r="P14641">
        <v>0</v>
      </c>
      <c r="Q14641">
        <v>0.39985232353210398</v>
      </c>
      <c r="S14641">
        <v>0.42434918445726799</v>
      </c>
      <c r="T14641">
        <v>0.49329150424284102</v>
      </c>
      <c r="V14641">
        <v>0.62408264898686805</v>
      </c>
      <c r="W14641">
        <v>0.66473234401029702</v>
      </c>
    </row>
    <row r="14642" spans="1:23" x14ac:dyDescent="0.45">
      <c r="A14642" t="s">
        <v>36710</v>
      </c>
      <c r="B14642" t="s">
        <v>83965</v>
      </c>
      <c r="C14642" t="s">
        <v>36711</v>
      </c>
      <c r="D14642">
        <v>1792</v>
      </c>
      <c r="E14642" t="s">
        <v>36732</v>
      </c>
      <c r="F14642" t="s">
        <v>36733</v>
      </c>
      <c r="G14642" t="s">
        <v>91</v>
      </c>
      <c r="H14642">
        <v>3</v>
      </c>
      <c r="I14642" t="s">
        <v>72130</v>
      </c>
      <c r="J14642">
        <v>0.39643715025077803</v>
      </c>
      <c r="K14642">
        <v>-0.28694367408752403</v>
      </c>
      <c r="M14642">
        <v>0.59240256482262998</v>
      </c>
      <c r="N14642">
        <v>-0.39191603660583502</v>
      </c>
      <c r="P14642">
        <v>0</v>
      </c>
      <c r="Q14642">
        <v>-0.32399599552154501</v>
      </c>
      <c r="S14642">
        <v>0.51595445854055699</v>
      </c>
      <c r="T14642">
        <v>-0.34743962568395298</v>
      </c>
      <c r="V14642">
        <v>0.64687168886572299</v>
      </c>
      <c r="W14642">
        <v>-0.41370020193212198</v>
      </c>
    </row>
    <row r="14643" spans="1:23" x14ac:dyDescent="0.45">
      <c r="A14643" t="s">
        <v>36710</v>
      </c>
      <c r="B14643" t="s">
        <v>83965</v>
      </c>
      <c r="C14643" t="s">
        <v>36711</v>
      </c>
      <c r="D14643">
        <v>1794</v>
      </c>
      <c r="E14643" t="s">
        <v>73769</v>
      </c>
      <c r="F14643" t="s">
        <v>36733</v>
      </c>
      <c r="G14643" t="s">
        <v>91</v>
      </c>
      <c r="H14643">
        <v>3</v>
      </c>
      <c r="I14643" t="s">
        <v>72130</v>
      </c>
      <c r="J14643">
        <v>0.39643715025077803</v>
      </c>
      <c r="K14643">
        <v>-0.28694367408752403</v>
      </c>
      <c r="M14643">
        <v>0.59240256482262998</v>
      </c>
      <c r="N14643">
        <v>-0.39191603660583502</v>
      </c>
      <c r="P14643">
        <v>0</v>
      </c>
      <c r="Q14643">
        <v>-0.32399599552154501</v>
      </c>
      <c r="S14643">
        <v>0.51595445854055699</v>
      </c>
      <c r="T14643">
        <v>-0.34743962568395298</v>
      </c>
      <c r="V14643">
        <v>0.64687168886572299</v>
      </c>
      <c r="W14643">
        <v>-0.41370020193212198</v>
      </c>
    </row>
    <row r="14644" spans="1:23" x14ac:dyDescent="0.45">
      <c r="A14644" t="s">
        <v>36710</v>
      </c>
      <c r="B14644" t="s">
        <v>83965</v>
      </c>
      <c r="C14644" t="s">
        <v>36711</v>
      </c>
      <c r="D14644">
        <v>1797</v>
      </c>
      <c r="E14644" t="s">
        <v>73770</v>
      </c>
      <c r="F14644" t="s">
        <v>36733</v>
      </c>
      <c r="G14644" t="s">
        <v>91</v>
      </c>
      <c r="H14644">
        <v>3</v>
      </c>
      <c r="I14644" t="s">
        <v>72130</v>
      </c>
      <c r="J14644">
        <v>0.39643715025077803</v>
      </c>
      <c r="K14644">
        <v>-0.28694367408752403</v>
      </c>
      <c r="M14644">
        <v>0.59240256482262998</v>
      </c>
      <c r="N14644">
        <v>-0.39191603660583502</v>
      </c>
      <c r="P14644">
        <v>0</v>
      </c>
      <c r="Q14644">
        <v>-0.32399599552154501</v>
      </c>
      <c r="S14644">
        <v>0.51595445854055699</v>
      </c>
      <c r="T14644">
        <v>-0.34743962568395298</v>
      </c>
      <c r="V14644">
        <v>0.64687168886572299</v>
      </c>
      <c r="W14644">
        <v>-0.41370020193212198</v>
      </c>
    </row>
    <row r="14645" spans="1:23" x14ac:dyDescent="0.45">
      <c r="A14645" t="s">
        <v>36710</v>
      </c>
      <c r="B14645" t="s">
        <v>83965</v>
      </c>
      <c r="C14645" t="s">
        <v>36711</v>
      </c>
      <c r="D14645">
        <v>1800</v>
      </c>
      <c r="E14645" t="s">
        <v>73771</v>
      </c>
      <c r="F14645" t="s">
        <v>73772</v>
      </c>
      <c r="G14645" t="s">
        <v>91</v>
      </c>
      <c r="H14645">
        <v>3</v>
      </c>
      <c r="I14645" t="s">
        <v>72130</v>
      </c>
      <c r="J14645">
        <v>0.39643715025077803</v>
      </c>
      <c r="K14645">
        <v>-0.28694367408752403</v>
      </c>
      <c r="M14645">
        <v>0.59240256482262998</v>
      </c>
      <c r="N14645">
        <v>-0.39191603660583502</v>
      </c>
      <c r="P14645">
        <v>0</v>
      </c>
      <c r="Q14645">
        <v>-0.32399599552154501</v>
      </c>
      <c r="S14645">
        <v>0.51595445854055699</v>
      </c>
      <c r="T14645">
        <v>-0.34743962568395298</v>
      </c>
      <c r="V14645">
        <v>0.64687168886572299</v>
      </c>
      <c r="W14645">
        <v>-0.41370020193212198</v>
      </c>
    </row>
    <row r="14646" spans="1:23" x14ac:dyDescent="0.45">
      <c r="A14646" t="s">
        <v>36936</v>
      </c>
      <c r="B14646" t="s">
        <v>84008</v>
      </c>
      <c r="C14646" t="s">
        <v>36937</v>
      </c>
      <c r="D14646">
        <v>1969</v>
      </c>
      <c r="E14646" t="s">
        <v>36938</v>
      </c>
      <c r="F14646" t="s">
        <v>36939</v>
      </c>
      <c r="G14646" t="s">
        <v>91</v>
      </c>
      <c r="H14646">
        <v>4</v>
      </c>
      <c r="I14646" t="s">
        <v>72130</v>
      </c>
      <c r="J14646">
        <v>0.24296815939869201</v>
      </c>
      <c r="K14646">
        <v>-7.3498511925721793E-2</v>
      </c>
      <c r="M14646">
        <v>0.26765136235082798</v>
      </c>
      <c r="N14646">
        <v>-9.4136183078472394E-2</v>
      </c>
      <c r="P14646">
        <v>0.453435179134831</v>
      </c>
      <c r="Q14646">
        <v>-0.14153296371986099</v>
      </c>
      <c r="S14646">
        <v>0.16665182762463601</v>
      </c>
      <c r="T14646">
        <v>-5.3613115946451802E-2</v>
      </c>
      <c r="V14646">
        <v>0.60360182842588905</v>
      </c>
      <c r="W14646">
        <v>-0.151928990681966</v>
      </c>
    </row>
    <row r="14647" spans="1:23" x14ac:dyDescent="0.45">
      <c r="A14647" t="s">
        <v>36936</v>
      </c>
      <c r="B14647" t="s">
        <v>84008</v>
      </c>
      <c r="C14647" t="s">
        <v>36937</v>
      </c>
      <c r="D14647">
        <v>1980</v>
      </c>
      <c r="E14647" t="s">
        <v>73785</v>
      </c>
      <c r="F14647" t="s">
        <v>73786</v>
      </c>
      <c r="G14647" t="s">
        <v>91</v>
      </c>
      <c r="H14647">
        <v>4</v>
      </c>
      <c r="I14647" t="s">
        <v>72130</v>
      </c>
      <c r="J14647">
        <v>0.14702072367463101</v>
      </c>
      <c r="K14647">
        <v>-7.28667904348934E-2</v>
      </c>
      <c r="M14647">
        <v>0</v>
      </c>
      <c r="N14647">
        <v>9.4373590805951299E-2</v>
      </c>
      <c r="P14647">
        <v>0</v>
      </c>
      <c r="Q14647">
        <v>-0.13862998862015599</v>
      </c>
      <c r="S14647">
        <v>1.0851479530825601</v>
      </c>
      <c r="T14647">
        <v>-0.34043288230896002</v>
      </c>
      <c r="V14647">
        <v>6.4778312552474807E-2</v>
      </c>
      <c r="W14647">
        <v>-3.2645702362060498E-2</v>
      </c>
    </row>
    <row r="14648" spans="1:23" x14ac:dyDescent="0.45">
      <c r="A14648" t="s">
        <v>36936</v>
      </c>
      <c r="B14648" t="s">
        <v>84008</v>
      </c>
      <c r="C14648" t="s">
        <v>36937</v>
      </c>
      <c r="D14648">
        <v>1983</v>
      </c>
      <c r="E14648" t="s">
        <v>73787</v>
      </c>
      <c r="F14648" t="s">
        <v>36939</v>
      </c>
      <c r="G14648" t="s">
        <v>91</v>
      </c>
      <c r="H14648">
        <v>4</v>
      </c>
      <c r="I14648" t="s">
        <v>72130</v>
      </c>
      <c r="J14648">
        <v>0.23401725190111999</v>
      </c>
      <c r="K14648">
        <v>-7.0515895501161205E-2</v>
      </c>
      <c r="M14648">
        <v>0.285519835667015</v>
      </c>
      <c r="N14648">
        <v>-9.7894613559429494E-2</v>
      </c>
      <c r="P14648">
        <v>0.46214300598373997</v>
      </c>
      <c r="Q14648">
        <v>-0.142131279254782</v>
      </c>
      <c r="S14648">
        <v>0.17847651027679101</v>
      </c>
      <c r="T14648">
        <v>-5.6269518534342401E-2</v>
      </c>
      <c r="V14648">
        <v>0.60410320503375703</v>
      </c>
      <c r="W14648">
        <v>-0.150411160786947</v>
      </c>
    </row>
    <row r="14649" spans="1:23" x14ac:dyDescent="0.45">
      <c r="A14649" t="s">
        <v>36936</v>
      </c>
      <c r="B14649" t="s">
        <v>84008</v>
      </c>
      <c r="C14649" t="s">
        <v>36937</v>
      </c>
      <c r="D14649">
        <v>1989</v>
      </c>
      <c r="E14649" t="s">
        <v>67975</v>
      </c>
      <c r="F14649" t="s">
        <v>36939</v>
      </c>
      <c r="G14649" t="s">
        <v>91</v>
      </c>
      <c r="H14649">
        <v>4</v>
      </c>
      <c r="I14649" t="s">
        <v>72130</v>
      </c>
      <c r="J14649">
        <v>0.23143050829275399</v>
      </c>
      <c r="K14649">
        <v>-7.0481037482237205E-2</v>
      </c>
      <c r="M14649">
        <v>0.27747882877027402</v>
      </c>
      <c r="N14649">
        <v>-9.6538121883685796E-2</v>
      </c>
      <c r="P14649">
        <v>0.46007498482843201</v>
      </c>
      <c r="Q14649">
        <v>-0.14288201825372099</v>
      </c>
      <c r="S14649">
        <v>0.181856618664228</v>
      </c>
      <c r="T14649">
        <v>-5.7701466878255198E-2</v>
      </c>
      <c r="V14649">
        <v>0.59955169005048903</v>
      </c>
      <c r="W14649">
        <v>-0.15091486612955701</v>
      </c>
    </row>
    <row r="14650" spans="1:23" x14ac:dyDescent="0.45">
      <c r="A14650" t="s">
        <v>36940</v>
      </c>
      <c r="B14650" t="s">
        <v>84012</v>
      </c>
      <c r="C14650" t="s">
        <v>36941</v>
      </c>
      <c r="D14650">
        <v>212</v>
      </c>
      <c r="E14650" t="s">
        <v>36944</v>
      </c>
      <c r="F14650" t="s">
        <v>36945</v>
      </c>
      <c r="G14650" t="s">
        <v>91</v>
      </c>
      <c r="H14650">
        <v>2</v>
      </c>
      <c r="I14650" t="s">
        <v>72130</v>
      </c>
      <c r="J14650">
        <v>0.59310942494669605</v>
      </c>
      <c r="K14650">
        <v>9.2574895956577405E-2</v>
      </c>
      <c r="M14650">
        <v>0.485059279450124</v>
      </c>
      <c r="N14650">
        <v>9.7750645417433502E-2</v>
      </c>
      <c r="P14650">
        <v>0.95170522161021998</v>
      </c>
      <c r="Q14650">
        <v>0.15078467336194301</v>
      </c>
      <c r="S14650">
        <v>0.73151597102860999</v>
      </c>
      <c r="T14650">
        <v>0.10957686106363899</v>
      </c>
      <c r="V14650">
        <v>0.455269407970054</v>
      </c>
      <c r="W14650">
        <v>7.5561205546061203E-2</v>
      </c>
    </row>
    <row r="14651" spans="1:23" x14ac:dyDescent="0.45">
      <c r="A14651" t="s">
        <v>36940</v>
      </c>
      <c r="B14651" t="s">
        <v>84012</v>
      </c>
      <c r="C14651" t="s">
        <v>36941</v>
      </c>
      <c r="D14651">
        <v>214</v>
      </c>
      <c r="E14651" t="s">
        <v>36946</v>
      </c>
      <c r="F14651" t="s">
        <v>36945</v>
      </c>
      <c r="G14651" t="s">
        <v>91</v>
      </c>
      <c r="H14651">
        <v>2</v>
      </c>
      <c r="I14651" t="s">
        <v>72130</v>
      </c>
      <c r="J14651">
        <v>0.60435741166352797</v>
      </c>
      <c r="K14651">
        <v>8.5654313747699398E-2</v>
      </c>
      <c r="M14651">
        <v>0.37157109380411002</v>
      </c>
      <c r="N14651">
        <v>7.18937470362737E-2</v>
      </c>
      <c r="P14651">
        <v>0.25556501674964099</v>
      </c>
      <c r="Q14651">
        <v>5.1889912835482901E-2</v>
      </c>
      <c r="S14651">
        <v>0.63328291398311398</v>
      </c>
      <c r="T14651">
        <v>8.8520367940266895E-2</v>
      </c>
      <c r="V14651">
        <v>0.804671823376504</v>
      </c>
      <c r="W14651">
        <v>0.104017893473307</v>
      </c>
    </row>
    <row r="14652" spans="1:23" x14ac:dyDescent="0.45">
      <c r="A14652" t="s">
        <v>13904</v>
      </c>
      <c r="B14652" t="s">
        <v>78380</v>
      </c>
      <c r="C14652" t="s">
        <v>13905</v>
      </c>
      <c r="D14652">
        <v>687</v>
      </c>
      <c r="E14652" t="s">
        <v>36979</v>
      </c>
      <c r="F14652" t="s">
        <v>36980</v>
      </c>
      <c r="G14652" t="s">
        <v>91</v>
      </c>
      <c r="H14652">
        <v>2</v>
      </c>
      <c r="I14652" t="s">
        <v>72130</v>
      </c>
      <c r="J14652">
        <v>0.20221151866072401</v>
      </c>
      <c r="K14652">
        <v>-5.2428694332347203E-2</v>
      </c>
      <c r="M14652">
        <v>0.41221877850292699</v>
      </c>
      <c r="N14652">
        <v>-9.5937223995433099E-2</v>
      </c>
      <c r="P14652">
        <v>0</v>
      </c>
      <c r="Q14652">
        <v>7.2908377647399894E-2</v>
      </c>
      <c r="S14652">
        <v>0.17821482222785501</v>
      </c>
      <c r="T14652">
        <v>4.3196692186243398E-2</v>
      </c>
      <c r="V14652">
        <v>1.3227305718939999</v>
      </c>
      <c r="W14652">
        <v>0.21074534864986599</v>
      </c>
    </row>
    <row r="14653" spans="1:23" x14ac:dyDescent="0.45">
      <c r="A14653" t="s">
        <v>13904</v>
      </c>
      <c r="B14653" t="s">
        <v>78380</v>
      </c>
      <c r="C14653" t="s">
        <v>13905</v>
      </c>
      <c r="D14653">
        <v>691</v>
      </c>
      <c r="E14653" t="s">
        <v>36981</v>
      </c>
      <c r="F14653" t="s">
        <v>36982</v>
      </c>
      <c r="G14653" t="s">
        <v>91</v>
      </c>
      <c r="H14653">
        <v>2</v>
      </c>
      <c r="I14653" t="s">
        <v>72130</v>
      </c>
      <c r="J14653">
        <v>0.447455388852525</v>
      </c>
      <c r="K14653">
        <v>-7.7418871414967103E-2</v>
      </c>
      <c r="M14653">
        <v>0.62625450704669205</v>
      </c>
      <c r="N14653">
        <v>-0.122958568426279</v>
      </c>
      <c r="P14653">
        <v>0.18700336513749799</v>
      </c>
      <c r="Q14653">
        <v>-4.5575470759950797E-2</v>
      </c>
      <c r="S14653">
        <v>0.13964866817435301</v>
      </c>
      <c r="T14653">
        <v>-2.85693868001302E-2</v>
      </c>
      <c r="V14653">
        <v>0.69648159988413705</v>
      </c>
      <c r="W14653">
        <v>0.10917360941569</v>
      </c>
    </row>
    <row r="14654" spans="1:23" x14ac:dyDescent="0.45">
      <c r="A14654" t="s">
        <v>13904</v>
      </c>
      <c r="B14654" t="s">
        <v>78380</v>
      </c>
      <c r="C14654" t="s">
        <v>13905</v>
      </c>
      <c r="D14654">
        <v>693</v>
      </c>
      <c r="E14654" t="s">
        <v>67978</v>
      </c>
      <c r="F14654" t="s">
        <v>67979</v>
      </c>
      <c r="G14654" t="s">
        <v>91</v>
      </c>
      <c r="H14654">
        <v>3</v>
      </c>
      <c r="I14654" t="s">
        <v>72130</v>
      </c>
      <c r="J14654">
        <v>0.46902265943997801</v>
      </c>
      <c r="K14654">
        <v>-9.6425224752987093E-2</v>
      </c>
      <c r="M14654">
        <v>0.97476591689167402</v>
      </c>
      <c r="N14654">
        <v>-0.17077367446001801</v>
      </c>
      <c r="P14654">
        <v>0</v>
      </c>
      <c r="Q14654">
        <v>3.2203650474548297E-2</v>
      </c>
      <c r="S14654">
        <v>0.11079795733243999</v>
      </c>
      <c r="T14654">
        <v>-2.8617536320405802E-2</v>
      </c>
      <c r="V14654">
        <v>1.1242433714236899</v>
      </c>
      <c r="W14654">
        <v>0.183298433528227</v>
      </c>
    </row>
    <row r="14655" spans="1:23" x14ac:dyDescent="0.45">
      <c r="A14655" t="s">
        <v>13904</v>
      </c>
      <c r="B14655" t="s">
        <v>78380</v>
      </c>
      <c r="C14655" t="s">
        <v>13905</v>
      </c>
      <c r="D14655">
        <v>695</v>
      </c>
      <c r="E14655" t="s">
        <v>67982</v>
      </c>
      <c r="F14655" t="s">
        <v>67983</v>
      </c>
      <c r="G14655" t="s">
        <v>91</v>
      </c>
      <c r="H14655">
        <v>3</v>
      </c>
      <c r="I14655" t="s">
        <v>72130</v>
      </c>
      <c r="J14655">
        <v>5.5293857765439998E-2</v>
      </c>
      <c r="K14655">
        <v>-1.68492304973113E-2</v>
      </c>
      <c r="M14655">
        <v>0.37297529014360697</v>
      </c>
      <c r="N14655">
        <v>-0.109717240700355</v>
      </c>
      <c r="P14655">
        <v>0.33372970057678703</v>
      </c>
      <c r="Q14655">
        <v>9.5633917841418004E-2</v>
      </c>
      <c r="S14655">
        <v>0.68583171631147199</v>
      </c>
      <c r="T14655">
        <v>0.13911610921223999</v>
      </c>
      <c r="V14655">
        <v>0.571582213253223</v>
      </c>
      <c r="W14655">
        <v>0.118712565104167</v>
      </c>
    </row>
    <row r="14656" spans="1:23" x14ac:dyDescent="0.45">
      <c r="A14656" t="s">
        <v>16422</v>
      </c>
      <c r="B14656" t="s">
        <v>89643</v>
      </c>
      <c r="C14656" t="s">
        <v>16427</v>
      </c>
      <c r="D14656">
        <v>230</v>
      </c>
      <c r="E14656" t="s">
        <v>37038</v>
      </c>
      <c r="F14656" t="s">
        <v>37039</v>
      </c>
      <c r="G14656" t="s">
        <v>91</v>
      </c>
      <c r="H14656">
        <v>2</v>
      </c>
      <c r="I14656" t="s">
        <v>72130</v>
      </c>
      <c r="J14656">
        <v>1.3070209211678301</v>
      </c>
      <c r="K14656">
        <v>0.18793160487443999</v>
      </c>
      <c r="M14656">
        <v>1.1249492476071999E-2</v>
      </c>
      <c r="N14656">
        <v>3.1723059140718901E-3</v>
      </c>
      <c r="P14656">
        <v>6.72076333115149E-2</v>
      </c>
      <c r="Q14656">
        <v>-2.1079655351309901E-2</v>
      </c>
      <c r="S14656">
        <v>1.32903129275576E-2</v>
      </c>
      <c r="T14656">
        <v>-3.7252807617187498E-3</v>
      </c>
      <c r="V14656">
        <v>0.85776093536701803</v>
      </c>
      <c r="W14656">
        <v>0.14663069407145199</v>
      </c>
    </row>
    <row r="14657" spans="1:23" x14ac:dyDescent="0.45">
      <c r="A14657" t="s">
        <v>16422</v>
      </c>
      <c r="B14657" t="s">
        <v>89643</v>
      </c>
      <c r="C14657" t="s">
        <v>16427</v>
      </c>
      <c r="D14657">
        <v>232</v>
      </c>
      <c r="E14657" t="s">
        <v>37040</v>
      </c>
      <c r="F14657" t="s">
        <v>37041</v>
      </c>
      <c r="G14657" t="s">
        <v>91</v>
      </c>
      <c r="H14657">
        <v>3</v>
      </c>
      <c r="I14657" t="s">
        <v>72130</v>
      </c>
      <c r="J14657">
        <v>1.34348246242123</v>
      </c>
      <c r="K14657">
        <v>0.20743002647008699</v>
      </c>
      <c r="M14657">
        <v>0.19578858365576501</v>
      </c>
      <c r="N14657">
        <v>5.2189331788283097E-2</v>
      </c>
      <c r="P14657">
        <v>2.37220285593908E-2</v>
      </c>
      <c r="Q14657">
        <v>8.3838002435092304E-3</v>
      </c>
      <c r="S14657">
        <v>9.1919120190881304E-2</v>
      </c>
      <c r="T14657">
        <v>2.5874366760253901E-2</v>
      </c>
      <c r="V14657">
        <v>0.77885207977603499</v>
      </c>
      <c r="W14657">
        <v>0.14839354197184201</v>
      </c>
    </row>
    <row r="14658" spans="1:23" x14ac:dyDescent="0.45">
      <c r="A14658" t="s">
        <v>16422</v>
      </c>
      <c r="B14658" t="s">
        <v>89643</v>
      </c>
      <c r="C14658" t="s">
        <v>16427</v>
      </c>
      <c r="D14658">
        <v>234</v>
      </c>
      <c r="E14658" t="s">
        <v>37042</v>
      </c>
      <c r="F14658" t="s">
        <v>37043</v>
      </c>
      <c r="G14658" t="s">
        <v>91</v>
      </c>
      <c r="H14658">
        <v>3</v>
      </c>
      <c r="I14658" t="s">
        <v>72130</v>
      </c>
      <c r="J14658">
        <v>1.3453682021973701</v>
      </c>
      <c r="K14658">
        <v>0.17516186909797901</v>
      </c>
      <c r="M14658">
        <v>7.9431164593671402E-2</v>
      </c>
      <c r="N14658">
        <v>1.91863683553842E-2</v>
      </c>
      <c r="P14658">
        <v>2.3222601688533202E-2</v>
      </c>
      <c r="Q14658">
        <v>6.9473529684132502E-3</v>
      </c>
      <c r="S14658">
        <v>5.7026163569110402E-2</v>
      </c>
      <c r="T14658">
        <v>1.4130261739095099E-2</v>
      </c>
      <c r="V14658">
        <v>0.67096610362447595</v>
      </c>
      <c r="W14658">
        <v>0.113521563212077</v>
      </c>
    </row>
    <row r="14659" spans="1:23" x14ac:dyDescent="0.45">
      <c r="A14659" t="s">
        <v>16422</v>
      </c>
      <c r="B14659" t="s">
        <v>89643</v>
      </c>
      <c r="C14659" t="s">
        <v>16427</v>
      </c>
      <c r="D14659">
        <v>236</v>
      </c>
      <c r="E14659" t="s">
        <v>37044</v>
      </c>
      <c r="F14659" t="s">
        <v>37045</v>
      </c>
      <c r="G14659" t="s">
        <v>91</v>
      </c>
      <c r="H14659">
        <v>3</v>
      </c>
      <c r="I14659" t="s">
        <v>72130</v>
      </c>
      <c r="J14659">
        <v>1.9596655739508899</v>
      </c>
      <c r="K14659">
        <v>0.36007861530079599</v>
      </c>
      <c r="M14659">
        <v>9.3064478648203497E-3</v>
      </c>
      <c r="N14659">
        <v>2.9061261345358501E-3</v>
      </c>
      <c r="P14659">
        <v>0</v>
      </c>
      <c r="Q14659">
        <v>-1.49216890335083E-2</v>
      </c>
      <c r="S14659">
        <v>0.119827764205706</v>
      </c>
      <c r="T14659">
        <v>-4.7406771603752597E-2</v>
      </c>
      <c r="V14659">
        <v>0.26208125164856699</v>
      </c>
      <c r="W14659">
        <v>9.3315026339362603E-2</v>
      </c>
    </row>
    <row r="14660" spans="1:23" x14ac:dyDescent="0.45">
      <c r="A14660" t="s">
        <v>16422</v>
      </c>
      <c r="B14660" t="s">
        <v>89643</v>
      </c>
      <c r="C14660" t="s">
        <v>16427</v>
      </c>
      <c r="D14660">
        <v>366</v>
      </c>
      <c r="E14660" t="s">
        <v>67996</v>
      </c>
      <c r="F14660" t="s">
        <v>37055</v>
      </c>
      <c r="G14660" t="s">
        <v>91</v>
      </c>
      <c r="H14660">
        <v>3</v>
      </c>
      <c r="I14660" t="s">
        <v>72130</v>
      </c>
      <c r="J14660">
        <v>1.1553911127529</v>
      </c>
      <c r="K14660">
        <v>-0.24291674907390901</v>
      </c>
      <c r="M14660">
        <v>0.27415267589817299</v>
      </c>
      <c r="N14660">
        <v>-0.10093228633587201</v>
      </c>
      <c r="P14660">
        <v>0.494049339658377</v>
      </c>
      <c r="Q14660">
        <v>-0.15937145825090099</v>
      </c>
      <c r="S14660">
        <v>0.54648217889083694</v>
      </c>
      <c r="T14660">
        <v>-0.14731056213378901</v>
      </c>
      <c r="V14660">
        <v>0.63922219544771997</v>
      </c>
      <c r="W14660">
        <v>-0.165487594604492</v>
      </c>
    </row>
    <row r="14661" spans="1:23" x14ac:dyDescent="0.45">
      <c r="A14661" t="s">
        <v>16422</v>
      </c>
      <c r="B14661" t="s">
        <v>89643</v>
      </c>
      <c r="C14661" t="s">
        <v>16427</v>
      </c>
      <c r="D14661">
        <v>369</v>
      </c>
      <c r="E14661" t="s">
        <v>37054</v>
      </c>
      <c r="F14661" t="s">
        <v>37055</v>
      </c>
      <c r="G14661" t="s">
        <v>91</v>
      </c>
      <c r="H14661">
        <v>3</v>
      </c>
      <c r="I14661" t="s">
        <v>72130</v>
      </c>
      <c r="J14661">
        <v>1.1553911127529</v>
      </c>
      <c r="K14661">
        <v>-0.24291674907390901</v>
      </c>
      <c r="M14661">
        <v>0.27415267589817299</v>
      </c>
      <c r="N14661">
        <v>-0.10093228633587201</v>
      </c>
      <c r="P14661">
        <v>0.494049339658377</v>
      </c>
      <c r="Q14661">
        <v>-0.15937145825090099</v>
      </c>
      <c r="S14661">
        <v>0.54648217889083694</v>
      </c>
      <c r="T14661">
        <v>-0.14731056213378901</v>
      </c>
      <c r="V14661">
        <v>0.63922219544771997</v>
      </c>
      <c r="W14661">
        <v>-0.165487594604492</v>
      </c>
    </row>
    <row r="14662" spans="1:23" x14ac:dyDescent="0.45">
      <c r="A14662" t="s">
        <v>16422</v>
      </c>
      <c r="B14662" t="s">
        <v>89643</v>
      </c>
      <c r="C14662" t="s">
        <v>16427</v>
      </c>
      <c r="D14662">
        <v>370</v>
      </c>
      <c r="E14662" t="s">
        <v>67997</v>
      </c>
      <c r="F14662" t="s">
        <v>37055</v>
      </c>
      <c r="G14662" t="s">
        <v>91</v>
      </c>
      <c r="H14662">
        <v>3</v>
      </c>
      <c r="I14662" t="s">
        <v>72130</v>
      </c>
      <c r="J14662">
        <v>1.1553911127529</v>
      </c>
      <c r="K14662">
        <v>-0.24291674907390901</v>
      </c>
      <c r="M14662">
        <v>0.27415267589817299</v>
      </c>
      <c r="N14662">
        <v>-0.10093228633587201</v>
      </c>
      <c r="P14662">
        <v>0.494049339658377</v>
      </c>
      <c r="Q14662">
        <v>-0.15937145825090099</v>
      </c>
      <c r="S14662">
        <v>0.54648217889083694</v>
      </c>
      <c r="T14662">
        <v>-0.14731056213378901</v>
      </c>
      <c r="V14662">
        <v>0.63922219544771997</v>
      </c>
      <c r="W14662">
        <v>-0.165487594604492</v>
      </c>
    </row>
    <row r="14663" spans="1:23" x14ac:dyDescent="0.45">
      <c r="A14663" t="s">
        <v>16422</v>
      </c>
      <c r="B14663" t="s">
        <v>89643</v>
      </c>
      <c r="C14663" t="s">
        <v>16427</v>
      </c>
      <c r="D14663">
        <v>395</v>
      </c>
      <c r="E14663" t="s">
        <v>73800</v>
      </c>
      <c r="F14663" t="s">
        <v>73801</v>
      </c>
      <c r="G14663" t="s">
        <v>91</v>
      </c>
      <c r="H14663">
        <v>3</v>
      </c>
      <c r="I14663" t="s">
        <v>72130</v>
      </c>
      <c r="J14663">
        <v>1.2232960232123999</v>
      </c>
      <c r="K14663">
        <v>-7.6433982604589196E-2</v>
      </c>
      <c r="M14663">
        <v>2.4691862063331699E-2</v>
      </c>
      <c r="N14663">
        <v>3.1331319075364301E-3</v>
      </c>
      <c r="P14663">
        <v>0.39047214711962402</v>
      </c>
      <c r="Q14663">
        <v>4.0181439498375202E-2</v>
      </c>
      <c r="S14663">
        <v>4.5704047286432598E-2</v>
      </c>
      <c r="T14663">
        <v>5.1479212443033802E-3</v>
      </c>
      <c r="V14663">
        <v>0.44811352800758802</v>
      </c>
      <c r="W14663">
        <v>3.7717806498209598E-2</v>
      </c>
    </row>
    <row r="14664" spans="1:23" x14ac:dyDescent="0.45">
      <c r="A14664" t="s">
        <v>16422</v>
      </c>
      <c r="B14664" t="s">
        <v>89643</v>
      </c>
      <c r="C14664" t="s">
        <v>16427</v>
      </c>
      <c r="D14664">
        <v>396</v>
      </c>
      <c r="E14664" t="s">
        <v>73802</v>
      </c>
      <c r="F14664" t="s">
        <v>73801</v>
      </c>
      <c r="G14664" t="s">
        <v>91</v>
      </c>
      <c r="H14664">
        <v>3</v>
      </c>
      <c r="I14664" t="s">
        <v>72130</v>
      </c>
      <c r="J14664">
        <v>1.22833517829864</v>
      </c>
      <c r="K14664">
        <v>-7.6459340560130595E-2</v>
      </c>
      <c r="M14664">
        <v>1.6300834227800601E-2</v>
      </c>
      <c r="N14664">
        <v>2.0822561704195502E-3</v>
      </c>
      <c r="P14664">
        <v>0.38441343299293201</v>
      </c>
      <c r="Q14664">
        <v>3.95878594497154E-2</v>
      </c>
      <c r="S14664">
        <v>4.2586259347998E-2</v>
      </c>
      <c r="T14664">
        <v>4.7941716512044296E-3</v>
      </c>
      <c r="V14664">
        <v>0.44285304548413901</v>
      </c>
      <c r="W14664">
        <v>3.7279815673828098E-2</v>
      </c>
    </row>
    <row r="14665" spans="1:23" x14ac:dyDescent="0.45">
      <c r="A14665" t="s">
        <v>16422</v>
      </c>
      <c r="B14665" t="s">
        <v>89643</v>
      </c>
      <c r="C14665" t="s">
        <v>16427</v>
      </c>
      <c r="D14665">
        <v>397</v>
      </c>
      <c r="E14665" t="s">
        <v>73803</v>
      </c>
      <c r="F14665" t="s">
        <v>73801</v>
      </c>
      <c r="G14665" t="s">
        <v>91</v>
      </c>
      <c r="H14665">
        <v>3</v>
      </c>
      <c r="I14665" t="s">
        <v>72130</v>
      </c>
      <c r="J14665">
        <v>1.1874326075018999</v>
      </c>
      <c r="K14665">
        <v>-7.5448421331552398E-2</v>
      </c>
      <c r="M14665">
        <v>2.8891807012684501E-2</v>
      </c>
      <c r="N14665">
        <v>3.6774598635160001E-3</v>
      </c>
      <c r="P14665">
        <v>0.390485305155923</v>
      </c>
      <c r="Q14665">
        <v>4.0404632173735501E-2</v>
      </c>
      <c r="S14665">
        <v>4.8103394574012498E-2</v>
      </c>
      <c r="T14665">
        <v>5.4366938273111998E-3</v>
      </c>
      <c r="V14665">
        <v>0.44850887144084101</v>
      </c>
      <c r="W14665">
        <v>3.7969703674316402E-2</v>
      </c>
    </row>
    <row r="14666" spans="1:23" x14ac:dyDescent="0.45">
      <c r="A14666" t="s">
        <v>16422</v>
      </c>
      <c r="B14666" t="s">
        <v>89643</v>
      </c>
      <c r="C14666" t="s">
        <v>16427</v>
      </c>
      <c r="D14666">
        <v>399</v>
      </c>
      <c r="E14666" t="s">
        <v>73804</v>
      </c>
      <c r="F14666" t="s">
        <v>73801</v>
      </c>
      <c r="G14666" t="s">
        <v>91</v>
      </c>
      <c r="H14666">
        <v>3</v>
      </c>
      <c r="I14666" t="s">
        <v>72130</v>
      </c>
      <c r="J14666">
        <v>1.1874326075018999</v>
      </c>
      <c r="K14666">
        <v>-7.5448421331552398E-2</v>
      </c>
      <c r="M14666">
        <v>2.8891807012684501E-2</v>
      </c>
      <c r="N14666">
        <v>3.6774598635160001E-3</v>
      </c>
      <c r="P14666">
        <v>0.390485305155923</v>
      </c>
      <c r="Q14666">
        <v>4.0404632173735501E-2</v>
      </c>
      <c r="S14666">
        <v>4.8103394574012498E-2</v>
      </c>
      <c r="T14666">
        <v>5.4366938273111998E-3</v>
      </c>
      <c r="V14666">
        <v>0.44850887144084101</v>
      </c>
      <c r="W14666">
        <v>3.7969703674316402E-2</v>
      </c>
    </row>
    <row r="14667" spans="1:23" x14ac:dyDescent="0.45">
      <c r="A14667" t="s">
        <v>37163</v>
      </c>
      <c r="B14667" t="s">
        <v>84043</v>
      </c>
      <c r="C14667" t="s">
        <v>37164</v>
      </c>
      <c r="D14667">
        <v>455</v>
      </c>
      <c r="E14667" t="s">
        <v>37165</v>
      </c>
      <c r="F14667" t="s">
        <v>37166</v>
      </c>
      <c r="G14667" t="s">
        <v>91</v>
      </c>
      <c r="H14667">
        <v>3</v>
      </c>
      <c r="I14667" t="s">
        <v>72130</v>
      </c>
      <c r="J14667">
        <v>0.66449697378130301</v>
      </c>
      <c r="K14667">
        <v>-0.112597165963589</v>
      </c>
      <c r="M14667">
        <v>0.69898617341987002</v>
      </c>
      <c r="N14667">
        <v>-0.149548548918504</v>
      </c>
      <c r="P14667">
        <v>0.76076990569487801</v>
      </c>
      <c r="Q14667">
        <v>0.15370707676328499</v>
      </c>
      <c r="S14667">
        <v>0.51094736610233205</v>
      </c>
      <c r="T14667">
        <v>0.10010300954182901</v>
      </c>
      <c r="V14667">
        <v>0.15832624307662799</v>
      </c>
      <c r="W14667">
        <v>-3.81664148966471E-2</v>
      </c>
    </row>
    <row r="14668" spans="1:23" x14ac:dyDescent="0.45">
      <c r="A14668" t="s">
        <v>37163</v>
      </c>
      <c r="B14668" t="s">
        <v>84043</v>
      </c>
      <c r="C14668" t="s">
        <v>37164</v>
      </c>
      <c r="D14668">
        <v>457</v>
      </c>
      <c r="E14668" t="s">
        <v>37167</v>
      </c>
      <c r="F14668" t="s">
        <v>37168</v>
      </c>
      <c r="G14668" t="s">
        <v>91</v>
      </c>
      <c r="H14668">
        <v>2</v>
      </c>
      <c r="I14668" t="s">
        <v>72130</v>
      </c>
      <c r="J14668">
        <v>0.69056297085130403</v>
      </c>
      <c r="K14668">
        <v>-0.11404209259228799</v>
      </c>
      <c r="M14668">
        <v>0.73031432211088598</v>
      </c>
      <c r="N14668">
        <v>-0.15341485463655899</v>
      </c>
      <c r="P14668">
        <v>0.74353758861686603</v>
      </c>
      <c r="Q14668">
        <v>0.150390378360091</v>
      </c>
      <c r="S14668">
        <v>0.32276185671808</v>
      </c>
      <c r="T14668">
        <v>6.9969469706217494E-2</v>
      </c>
      <c r="V14668">
        <v>7.9978785319779894E-2</v>
      </c>
      <c r="W14668">
        <v>-2.06537501017253E-2</v>
      </c>
    </row>
    <row r="14669" spans="1:23" x14ac:dyDescent="0.45">
      <c r="A14669" t="s">
        <v>37163</v>
      </c>
      <c r="B14669" t="s">
        <v>84043</v>
      </c>
      <c r="C14669" t="s">
        <v>37164</v>
      </c>
      <c r="D14669">
        <v>460</v>
      </c>
      <c r="E14669" t="s">
        <v>37169</v>
      </c>
      <c r="F14669" t="s">
        <v>37170</v>
      </c>
      <c r="G14669" t="s">
        <v>91</v>
      </c>
      <c r="H14669">
        <v>2</v>
      </c>
      <c r="I14669" t="s">
        <v>72130</v>
      </c>
      <c r="J14669">
        <v>0.79948163387995796</v>
      </c>
      <c r="K14669">
        <v>-0.12626674236395399</v>
      </c>
      <c r="M14669">
        <v>0.63077272651155603</v>
      </c>
      <c r="N14669">
        <v>-0.136655275638287</v>
      </c>
      <c r="P14669">
        <v>0.645170813202393</v>
      </c>
      <c r="Q14669">
        <v>0.13521839010304401</v>
      </c>
      <c r="S14669">
        <v>0.47474746000988399</v>
      </c>
      <c r="T14669">
        <v>9.37021001180013E-2</v>
      </c>
      <c r="V14669">
        <v>0.12896067726948099</v>
      </c>
      <c r="W14669">
        <v>-3.1556663513183598E-2</v>
      </c>
    </row>
    <row r="14670" spans="1:23" x14ac:dyDescent="0.45">
      <c r="A14670" t="s">
        <v>37163</v>
      </c>
      <c r="B14670" t="s">
        <v>84043</v>
      </c>
      <c r="C14670" t="s">
        <v>37164</v>
      </c>
      <c r="D14670">
        <v>462</v>
      </c>
      <c r="E14670" t="s">
        <v>37171</v>
      </c>
      <c r="F14670" t="s">
        <v>37172</v>
      </c>
      <c r="G14670" t="s">
        <v>91</v>
      </c>
      <c r="H14670">
        <v>2</v>
      </c>
      <c r="I14670" t="s">
        <v>72130</v>
      </c>
      <c r="J14670">
        <v>0.75377279692777599</v>
      </c>
      <c r="K14670">
        <v>-0.22141972710104599</v>
      </c>
      <c r="M14670">
        <v>0</v>
      </c>
      <c r="N14670">
        <v>-5.2403842701631398E-2</v>
      </c>
      <c r="P14670">
        <v>0</v>
      </c>
      <c r="Q14670">
        <v>0.216839037443462</v>
      </c>
      <c r="S14670">
        <v>0.85450892597780403</v>
      </c>
      <c r="T14670">
        <v>0.237078696489334</v>
      </c>
      <c r="V14670">
        <v>0.52431645396242399</v>
      </c>
      <c r="W14670">
        <v>-0.15169927477836601</v>
      </c>
    </row>
    <row r="14671" spans="1:23" x14ac:dyDescent="0.45">
      <c r="A14671" t="s">
        <v>37506</v>
      </c>
      <c r="B14671" t="s">
        <v>84113</v>
      </c>
      <c r="C14671" t="s">
        <v>37507</v>
      </c>
      <c r="D14671">
        <v>111</v>
      </c>
      <c r="E14671" t="s">
        <v>37522</v>
      </c>
      <c r="F14671" t="s">
        <v>37523</v>
      </c>
      <c r="G14671" t="s">
        <v>91</v>
      </c>
      <c r="H14671">
        <v>3</v>
      </c>
      <c r="I14671" t="s">
        <v>72130</v>
      </c>
      <c r="J14671">
        <v>0.41967959274001498</v>
      </c>
      <c r="K14671">
        <v>0.108164072036743</v>
      </c>
      <c r="M14671">
        <v>0</v>
      </c>
      <c r="N14671">
        <v>9.5793724060058594E-2</v>
      </c>
      <c r="P14671">
        <v>8.8127508808991603E-2</v>
      </c>
      <c r="Q14671">
        <v>-2.8268788990221502E-2</v>
      </c>
      <c r="S14671">
        <v>0.74646892554077604</v>
      </c>
      <c r="T14671">
        <v>0.154000394484576</v>
      </c>
      <c r="V14671">
        <v>0.88534862769825995</v>
      </c>
      <c r="W14671">
        <v>0.18208586468416099</v>
      </c>
    </row>
    <row r="14672" spans="1:23" x14ac:dyDescent="0.45">
      <c r="A14672" t="s">
        <v>37506</v>
      </c>
      <c r="B14672" t="s">
        <v>84113</v>
      </c>
      <c r="C14672" t="s">
        <v>37507</v>
      </c>
      <c r="D14672">
        <v>115</v>
      </c>
      <c r="E14672" t="s">
        <v>73816</v>
      </c>
      <c r="F14672" t="s">
        <v>37523</v>
      </c>
      <c r="G14672" t="s">
        <v>91</v>
      </c>
      <c r="H14672">
        <v>3</v>
      </c>
      <c r="I14672" t="s">
        <v>72130</v>
      </c>
      <c r="J14672">
        <v>0.41967959274001498</v>
      </c>
      <c r="K14672">
        <v>0.108164072036743</v>
      </c>
      <c r="M14672">
        <v>0</v>
      </c>
      <c r="N14672">
        <v>9.5793724060058594E-2</v>
      </c>
      <c r="P14672">
        <v>8.8127508808991603E-2</v>
      </c>
      <c r="Q14672">
        <v>-2.8268788990221502E-2</v>
      </c>
      <c r="S14672">
        <v>0.74646892554077604</v>
      </c>
      <c r="T14672">
        <v>0.154000394484576</v>
      </c>
      <c r="V14672">
        <v>0.88534862769825995</v>
      </c>
      <c r="W14672">
        <v>0.18208586468416099</v>
      </c>
    </row>
    <row r="14673" spans="1:23" x14ac:dyDescent="0.45">
      <c r="A14673" t="s">
        <v>37506</v>
      </c>
      <c r="B14673" t="s">
        <v>84113</v>
      </c>
      <c r="C14673" t="s">
        <v>37507</v>
      </c>
      <c r="D14673">
        <v>117</v>
      </c>
      <c r="E14673" t="s">
        <v>73817</v>
      </c>
      <c r="F14673" t="s">
        <v>37523</v>
      </c>
      <c r="G14673" t="s">
        <v>91</v>
      </c>
      <c r="H14673">
        <v>3</v>
      </c>
      <c r="I14673" t="s">
        <v>72130</v>
      </c>
      <c r="J14673">
        <v>0.41967959274001498</v>
      </c>
      <c r="K14673">
        <v>0.108164072036743</v>
      </c>
      <c r="M14673">
        <v>0</v>
      </c>
      <c r="N14673">
        <v>9.5793724060058594E-2</v>
      </c>
      <c r="P14673">
        <v>8.8127508808991603E-2</v>
      </c>
      <c r="Q14673">
        <v>-2.8268788990221502E-2</v>
      </c>
      <c r="S14673">
        <v>0.74646892554077604</v>
      </c>
      <c r="T14673">
        <v>0.154000394484576</v>
      </c>
      <c r="V14673">
        <v>0.88534862769825995</v>
      </c>
      <c r="W14673">
        <v>0.18208586468416099</v>
      </c>
    </row>
    <row r="14674" spans="1:23" x14ac:dyDescent="0.45">
      <c r="A14674" t="s">
        <v>37592</v>
      </c>
      <c r="B14674" t="s">
        <v>84133</v>
      </c>
      <c r="C14674" t="s">
        <v>37593</v>
      </c>
      <c r="D14674">
        <v>886</v>
      </c>
      <c r="E14674" t="s">
        <v>37594</v>
      </c>
      <c r="F14674" t="s">
        <v>37595</v>
      </c>
      <c r="G14674" t="s">
        <v>91</v>
      </c>
      <c r="H14674">
        <v>4</v>
      </c>
      <c r="I14674" t="s">
        <v>72130</v>
      </c>
      <c r="J14674">
        <v>8.5443052454547599E-2</v>
      </c>
      <c r="K14674">
        <v>-4.1204901302561998E-2</v>
      </c>
      <c r="M14674">
        <v>0.95251733537407901</v>
      </c>
      <c r="N14674">
        <v>-0.29432007845710301</v>
      </c>
      <c r="P14674">
        <v>0</v>
      </c>
      <c r="Q14674">
        <v>-0.26441957950591999</v>
      </c>
      <c r="S14674">
        <v>0.15288194956526999</v>
      </c>
      <c r="T14674">
        <v>-7.1880494847017196E-2</v>
      </c>
      <c r="V14674">
        <v>0.53136049645914096</v>
      </c>
      <c r="W14674">
        <v>-0.20175996948691</v>
      </c>
    </row>
    <row r="14675" spans="1:23" x14ac:dyDescent="0.45">
      <c r="A14675" t="s">
        <v>37592</v>
      </c>
      <c r="B14675" t="s">
        <v>84133</v>
      </c>
      <c r="C14675" t="s">
        <v>37593</v>
      </c>
      <c r="D14675">
        <v>887</v>
      </c>
      <c r="E14675" t="s">
        <v>68040</v>
      </c>
      <c r="F14675" t="s">
        <v>37595</v>
      </c>
      <c r="G14675" t="s">
        <v>91</v>
      </c>
      <c r="H14675">
        <v>4</v>
      </c>
      <c r="I14675" t="s">
        <v>72130</v>
      </c>
      <c r="J14675">
        <v>8.5443052454547599E-2</v>
      </c>
      <c r="K14675">
        <v>-4.1204901302561998E-2</v>
      </c>
      <c r="M14675">
        <v>0.95251733537407901</v>
      </c>
      <c r="N14675">
        <v>-0.29432007845710301</v>
      </c>
      <c r="P14675">
        <v>0</v>
      </c>
      <c r="Q14675">
        <v>-0.26441957950591999</v>
      </c>
      <c r="S14675">
        <v>0.15288194956526999</v>
      </c>
      <c r="T14675">
        <v>-7.1880494847017196E-2</v>
      </c>
      <c r="V14675">
        <v>0.53136049645914096</v>
      </c>
      <c r="W14675">
        <v>-0.20175996948691</v>
      </c>
    </row>
    <row r="14676" spans="1:23" x14ac:dyDescent="0.45">
      <c r="A14676" t="s">
        <v>37592</v>
      </c>
      <c r="B14676" t="s">
        <v>84133</v>
      </c>
      <c r="C14676" t="s">
        <v>37593</v>
      </c>
      <c r="D14676">
        <v>888</v>
      </c>
      <c r="E14676" t="s">
        <v>37596</v>
      </c>
      <c r="F14676" t="s">
        <v>37595</v>
      </c>
      <c r="G14676" t="s">
        <v>91</v>
      </c>
      <c r="H14676">
        <v>4</v>
      </c>
      <c r="I14676" t="s">
        <v>72130</v>
      </c>
      <c r="J14676">
        <v>8.5443052454547599E-2</v>
      </c>
      <c r="K14676">
        <v>-4.1204901302561998E-2</v>
      </c>
      <c r="M14676">
        <v>0.95251733537407901</v>
      </c>
      <c r="N14676">
        <v>-0.29432007845710301</v>
      </c>
      <c r="P14676">
        <v>0</v>
      </c>
      <c r="Q14676">
        <v>-0.26441957950591999</v>
      </c>
      <c r="S14676">
        <v>0.15288194956526999</v>
      </c>
      <c r="T14676">
        <v>-7.1880494847017196E-2</v>
      </c>
      <c r="V14676">
        <v>0.53136049645914096</v>
      </c>
      <c r="W14676">
        <v>-0.20175996948691</v>
      </c>
    </row>
    <row r="14677" spans="1:23" x14ac:dyDescent="0.45">
      <c r="A14677" t="s">
        <v>37736</v>
      </c>
      <c r="B14677" t="s">
        <v>84150</v>
      </c>
      <c r="C14677" t="s">
        <v>37737</v>
      </c>
      <c r="D14677">
        <v>285</v>
      </c>
      <c r="E14677" t="s">
        <v>73818</v>
      </c>
      <c r="F14677" t="s">
        <v>73819</v>
      </c>
      <c r="G14677" t="s">
        <v>91</v>
      </c>
      <c r="H14677">
        <v>3</v>
      </c>
      <c r="I14677" t="s">
        <v>72130</v>
      </c>
      <c r="J14677">
        <v>0.12640898681826501</v>
      </c>
      <c r="K14677">
        <v>5.8670494291517501E-2</v>
      </c>
      <c r="M14677">
        <v>0</v>
      </c>
      <c r="N14677">
        <v>-0.167744424608019</v>
      </c>
      <c r="P14677">
        <v>0.124002493314896</v>
      </c>
      <c r="Q14677">
        <v>5.6712677604273697E-2</v>
      </c>
      <c r="S14677">
        <v>0.732043948360112</v>
      </c>
      <c r="T14677">
        <v>0.22829319449032101</v>
      </c>
      <c r="V14677">
        <v>0.91606215945109604</v>
      </c>
      <c r="W14677">
        <v>0.24730969877803999</v>
      </c>
    </row>
    <row r="14678" spans="1:23" x14ac:dyDescent="0.45">
      <c r="A14678" t="s">
        <v>37736</v>
      </c>
      <c r="B14678" t="s">
        <v>84150</v>
      </c>
      <c r="C14678" t="s">
        <v>37737</v>
      </c>
      <c r="D14678">
        <v>288</v>
      </c>
      <c r="E14678" t="s">
        <v>73820</v>
      </c>
      <c r="F14678" t="s">
        <v>73819</v>
      </c>
      <c r="G14678" t="s">
        <v>91</v>
      </c>
      <c r="H14678">
        <v>3</v>
      </c>
      <c r="I14678" t="s">
        <v>72130</v>
      </c>
      <c r="J14678">
        <v>7.7251158876426196E-2</v>
      </c>
      <c r="K14678">
        <v>2.45178112616906E-2</v>
      </c>
      <c r="M14678">
        <v>0.27670511215743099</v>
      </c>
      <c r="N14678">
        <v>9.5621384107149598E-2</v>
      </c>
      <c r="P14678">
        <v>0.24983939804197999</v>
      </c>
      <c r="Q14678">
        <v>8.4208751546925503E-2</v>
      </c>
      <c r="S14678">
        <v>0.50671183705991996</v>
      </c>
      <c r="T14678">
        <v>0.122989845275879</v>
      </c>
      <c r="V14678">
        <v>0.60916661878534994</v>
      </c>
      <c r="W14678">
        <v>0.12956129709879599</v>
      </c>
    </row>
    <row r="14679" spans="1:23" x14ac:dyDescent="0.45">
      <c r="A14679" t="s">
        <v>37786</v>
      </c>
      <c r="B14679" t="s">
        <v>89644</v>
      </c>
      <c r="C14679" t="s">
        <v>37787</v>
      </c>
      <c r="D14679">
        <v>993</v>
      </c>
      <c r="E14679" t="s">
        <v>37791</v>
      </c>
      <c r="F14679" t="s">
        <v>37792</v>
      </c>
      <c r="G14679" t="s">
        <v>91</v>
      </c>
      <c r="H14679">
        <v>2</v>
      </c>
      <c r="I14679" t="s">
        <v>72130</v>
      </c>
      <c r="J14679">
        <v>0.219234741208677</v>
      </c>
      <c r="K14679">
        <v>-0.133509621900671</v>
      </c>
      <c r="M14679">
        <v>0</v>
      </c>
      <c r="N14679">
        <v>-0.223756537717931</v>
      </c>
      <c r="P14679">
        <v>0</v>
      </c>
      <c r="Q14679">
        <v>4.8901959469443902E-2</v>
      </c>
      <c r="S14679">
        <v>1.19717477863833</v>
      </c>
      <c r="T14679">
        <v>-0.43536219000816301</v>
      </c>
      <c r="V14679">
        <v>1.345768346656</v>
      </c>
      <c r="W14679">
        <v>-0.46532019972801197</v>
      </c>
    </row>
    <row r="14680" spans="1:23" x14ac:dyDescent="0.45">
      <c r="A14680" t="s">
        <v>73825</v>
      </c>
      <c r="B14680" t="s">
        <v>89140</v>
      </c>
      <c r="C14680" t="s">
        <v>73826</v>
      </c>
      <c r="D14680">
        <v>616</v>
      </c>
      <c r="E14680" t="s">
        <v>73827</v>
      </c>
      <c r="F14680" t="s">
        <v>73828</v>
      </c>
      <c r="G14680" t="s">
        <v>91</v>
      </c>
      <c r="H14680">
        <v>4</v>
      </c>
      <c r="I14680" t="s">
        <v>72130</v>
      </c>
      <c r="J14680">
        <v>1.9867077046330299</v>
      </c>
      <c r="K14680">
        <v>0.42757262903101301</v>
      </c>
      <c r="M14680">
        <v>0</v>
      </c>
      <c r="N14680">
        <v>0.21050514894373301</v>
      </c>
      <c r="P14680">
        <v>0</v>
      </c>
      <c r="Q14680">
        <v>-0.113691656213058</v>
      </c>
      <c r="S14680">
        <v>0.21347976867171001</v>
      </c>
      <c r="T14680">
        <v>-9.6209764480590806E-2</v>
      </c>
      <c r="V14680">
        <v>9.5786731291127095E-2</v>
      </c>
      <c r="W14680">
        <v>4.7211170196533203E-2</v>
      </c>
    </row>
    <row r="14681" spans="1:23" x14ac:dyDescent="0.45">
      <c r="A14681" t="s">
        <v>73825</v>
      </c>
      <c r="B14681" t="s">
        <v>89140</v>
      </c>
      <c r="C14681" t="s">
        <v>73826</v>
      </c>
      <c r="D14681">
        <v>621</v>
      </c>
      <c r="E14681" t="s">
        <v>73829</v>
      </c>
      <c r="F14681" t="s">
        <v>73830</v>
      </c>
      <c r="G14681" t="s">
        <v>91</v>
      </c>
      <c r="H14681">
        <v>4</v>
      </c>
      <c r="I14681" t="s">
        <v>72130</v>
      </c>
      <c r="J14681">
        <v>1.9867077046330299</v>
      </c>
      <c r="K14681">
        <v>0.42757262903101301</v>
      </c>
      <c r="M14681">
        <v>0</v>
      </c>
      <c r="N14681">
        <v>0.21050514894373301</v>
      </c>
      <c r="P14681">
        <v>0</v>
      </c>
      <c r="Q14681">
        <v>-0.113691656213058</v>
      </c>
      <c r="S14681">
        <v>0.21347976867171001</v>
      </c>
      <c r="T14681">
        <v>-9.6209764480590806E-2</v>
      </c>
      <c r="V14681">
        <v>9.5786731291127095E-2</v>
      </c>
      <c r="W14681">
        <v>4.7211170196533203E-2</v>
      </c>
    </row>
    <row r="14682" spans="1:23" x14ac:dyDescent="0.45">
      <c r="A14682" t="s">
        <v>37905</v>
      </c>
      <c r="B14682" t="s">
        <v>84179</v>
      </c>
      <c r="C14682" t="s">
        <v>37906</v>
      </c>
      <c r="D14682">
        <v>392</v>
      </c>
      <c r="E14682" t="s">
        <v>68064</v>
      </c>
      <c r="F14682" t="s">
        <v>68065</v>
      </c>
      <c r="G14682" t="s">
        <v>91</v>
      </c>
      <c r="H14682">
        <v>3</v>
      </c>
      <c r="I14682" t="s">
        <v>72130</v>
      </c>
      <c r="J14682">
        <v>0.34806058783874599</v>
      </c>
      <c r="K14682">
        <v>-5.0373963820628601E-2</v>
      </c>
      <c r="M14682">
        <v>0.33604990049654898</v>
      </c>
      <c r="N14682">
        <v>5.96164740048922E-2</v>
      </c>
      <c r="P14682">
        <v>0.729864087457611</v>
      </c>
      <c r="Q14682">
        <v>0.10222540230586601</v>
      </c>
      <c r="S14682">
        <v>8.6556687716023803E-2</v>
      </c>
      <c r="T14682">
        <v>1.47673161824544E-2</v>
      </c>
      <c r="V14682">
        <v>1.28585962073044</v>
      </c>
      <c r="W14682">
        <v>0.122466074625651</v>
      </c>
    </row>
    <row r="14683" spans="1:23" x14ac:dyDescent="0.45">
      <c r="A14683" t="s">
        <v>37905</v>
      </c>
      <c r="B14683" t="s">
        <v>84179</v>
      </c>
      <c r="C14683" t="s">
        <v>37906</v>
      </c>
      <c r="D14683">
        <v>394</v>
      </c>
      <c r="E14683" t="s">
        <v>68066</v>
      </c>
      <c r="F14683" t="s">
        <v>68065</v>
      </c>
      <c r="G14683" t="s">
        <v>91</v>
      </c>
      <c r="H14683">
        <v>3</v>
      </c>
      <c r="I14683" t="s">
        <v>72130</v>
      </c>
      <c r="J14683">
        <v>0.34806058783874599</v>
      </c>
      <c r="K14683">
        <v>-5.0373963820628601E-2</v>
      </c>
      <c r="M14683">
        <v>0.33604990049654898</v>
      </c>
      <c r="N14683">
        <v>5.96164740048922E-2</v>
      </c>
      <c r="P14683">
        <v>0.729864087457611</v>
      </c>
      <c r="Q14683">
        <v>0.10222540230586601</v>
      </c>
      <c r="S14683">
        <v>8.6556687716023803E-2</v>
      </c>
      <c r="T14683">
        <v>1.47673161824544E-2</v>
      </c>
      <c r="V14683">
        <v>1.28585962073044</v>
      </c>
      <c r="W14683">
        <v>0.122466074625651</v>
      </c>
    </row>
    <row r="14684" spans="1:23" x14ac:dyDescent="0.45">
      <c r="A14684" t="s">
        <v>37905</v>
      </c>
      <c r="B14684" t="s">
        <v>84179</v>
      </c>
      <c r="C14684" t="s">
        <v>37906</v>
      </c>
      <c r="D14684">
        <v>390</v>
      </c>
      <c r="E14684" t="s">
        <v>73831</v>
      </c>
      <c r="F14684" t="s">
        <v>73832</v>
      </c>
      <c r="G14684" t="s">
        <v>91</v>
      </c>
      <c r="H14684">
        <v>2</v>
      </c>
      <c r="I14684" t="s">
        <v>72130</v>
      </c>
      <c r="J14684">
        <v>0.34806058783874599</v>
      </c>
      <c r="K14684">
        <v>-5.0373963820628601E-2</v>
      </c>
      <c r="M14684">
        <v>0.33604990049654898</v>
      </c>
      <c r="N14684">
        <v>5.96164740048922E-2</v>
      </c>
      <c r="P14684">
        <v>0.729864087457611</v>
      </c>
      <c r="Q14684">
        <v>0.10222540230586601</v>
      </c>
      <c r="S14684">
        <v>8.6556687716023803E-2</v>
      </c>
      <c r="T14684">
        <v>1.47673161824544E-2</v>
      </c>
      <c r="V14684">
        <v>1.28585962073044</v>
      </c>
      <c r="W14684">
        <v>0.122466074625651</v>
      </c>
    </row>
    <row r="14685" spans="1:23" x14ac:dyDescent="0.45">
      <c r="A14685" t="s">
        <v>38036</v>
      </c>
      <c r="B14685" t="s">
        <v>84209</v>
      </c>
      <c r="C14685" t="s">
        <v>38037</v>
      </c>
      <c r="D14685">
        <v>100</v>
      </c>
      <c r="E14685" t="s">
        <v>38042</v>
      </c>
      <c r="F14685" t="s">
        <v>38043</v>
      </c>
      <c r="G14685" t="s">
        <v>91</v>
      </c>
      <c r="H14685">
        <v>4</v>
      </c>
      <c r="I14685" t="s">
        <v>72130</v>
      </c>
      <c r="J14685">
        <v>1.34884346388967</v>
      </c>
      <c r="K14685">
        <v>-0.105310739615025</v>
      </c>
      <c r="M14685">
        <v>0.32546485993678098</v>
      </c>
      <c r="N14685">
        <v>4.3262976866501997E-2</v>
      </c>
      <c r="P14685">
        <v>0.53069961332322402</v>
      </c>
      <c r="Q14685">
        <v>6.6294193267822293E-2</v>
      </c>
      <c r="S14685">
        <v>0.27912953259951601</v>
      </c>
      <c r="T14685">
        <v>-3.4801063537597703E-2</v>
      </c>
      <c r="V14685">
        <v>0.63752112644391101</v>
      </c>
      <c r="W14685">
        <v>-6.2609570821126295E-2</v>
      </c>
    </row>
    <row r="14686" spans="1:23" x14ac:dyDescent="0.45">
      <c r="A14686" t="s">
        <v>38036</v>
      </c>
      <c r="B14686" t="s">
        <v>84209</v>
      </c>
      <c r="C14686" t="s">
        <v>38037</v>
      </c>
      <c r="D14686">
        <v>107</v>
      </c>
      <c r="E14686" t="s">
        <v>68084</v>
      </c>
      <c r="F14686" t="s">
        <v>68085</v>
      </c>
      <c r="G14686" t="s">
        <v>91</v>
      </c>
      <c r="H14686">
        <v>3</v>
      </c>
      <c r="I14686" t="s">
        <v>72130</v>
      </c>
      <c r="J14686">
        <v>1.3272387369726699</v>
      </c>
      <c r="K14686">
        <v>-0.106636481407361</v>
      </c>
      <c r="M14686">
        <v>0.273357330182188</v>
      </c>
      <c r="N14686">
        <v>3.8222991503201999E-2</v>
      </c>
      <c r="P14686">
        <v>0.54016111697534896</v>
      </c>
      <c r="Q14686">
        <v>6.8510137755295297E-2</v>
      </c>
      <c r="S14686">
        <v>0.26731100841757699</v>
      </c>
      <c r="T14686">
        <v>-3.4430529276529898E-2</v>
      </c>
      <c r="V14686">
        <v>0.57001492164148604</v>
      </c>
      <c r="W14686">
        <v>-5.8520660400390598E-2</v>
      </c>
    </row>
    <row r="14687" spans="1:23" x14ac:dyDescent="0.45">
      <c r="A14687" t="s">
        <v>38036</v>
      </c>
      <c r="B14687" t="s">
        <v>84209</v>
      </c>
      <c r="C14687" t="s">
        <v>38037</v>
      </c>
      <c r="D14687">
        <v>113</v>
      </c>
      <c r="E14687" t="s">
        <v>68086</v>
      </c>
      <c r="F14687" t="s">
        <v>68087</v>
      </c>
      <c r="G14687" t="s">
        <v>91</v>
      </c>
      <c r="H14687">
        <v>3</v>
      </c>
      <c r="I14687" t="s">
        <v>72130</v>
      </c>
      <c r="J14687">
        <v>1.5093348202639001</v>
      </c>
      <c r="K14687">
        <v>-0.15267380078633599</v>
      </c>
      <c r="M14687">
        <v>0.153036196758952</v>
      </c>
      <c r="N14687">
        <v>3.0533552169799801E-2</v>
      </c>
      <c r="P14687">
        <v>4.7007557257085802E-2</v>
      </c>
      <c r="Q14687">
        <v>1.11427800408725E-2</v>
      </c>
      <c r="S14687">
        <v>0.80181826576273396</v>
      </c>
      <c r="T14687">
        <v>-0.102116991678874</v>
      </c>
      <c r="V14687">
        <v>0.41385823503577601</v>
      </c>
      <c r="W14687">
        <v>-6.3366978963216206E-2</v>
      </c>
    </row>
    <row r="14688" spans="1:23" x14ac:dyDescent="0.45">
      <c r="A14688" t="s">
        <v>38046</v>
      </c>
      <c r="B14688" t="s">
        <v>84213</v>
      </c>
      <c r="C14688" t="s">
        <v>38047</v>
      </c>
      <c r="D14688">
        <v>280</v>
      </c>
      <c r="E14688" t="s">
        <v>68089</v>
      </c>
      <c r="F14688" t="s">
        <v>68090</v>
      </c>
      <c r="G14688" t="s">
        <v>91</v>
      </c>
      <c r="H14688">
        <v>3</v>
      </c>
      <c r="I14688" t="s">
        <v>72130</v>
      </c>
      <c r="J14688">
        <v>1.0610086245335999</v>
      </c>
      <c r="K14688">
        <v>0.22569018755203599</v>
      </c>
      <c r="M14688">
        <v>1.0724831034987601</v>
      </c>
      <c r="N14688">
        <v>0.27725408627436698</v>
      </c>
      <c r="P14688">
        <v>0.141140267097846</v>
      </c>
      <c r="Q14688">
        <v>5.8095915564175302E-2</v>
      </c>
      <c r="S14688">
        <v>0.14381017981018901</v>
      </c>
      <c r="T14688">
        <v>-5.1974398295084601E-2</v>
      </c>
      <c r="V14688">
        <v>0.139643055398155</v>
      </c>
      <c r="W14688">
        <v>-4.8796437581380199E-2</v>
      </c>
    </row>
    <row r="14689" spans="1:23" x14ac:dyDescent="0.45">
      <c r="A14689" t="s">
        <v>38046</v>
      </c>
      <c r="B14689" t="s">
        <v>84213</v>
      </c>
      <c r="C14689" t="s">
        <v>38047</v>
      </c>
      <c r="D14689">
        <v>281</v>
      </c>
      <c r="E14689" t="s">
        <v>38050</v>
      </c>
      <c r="F14689" t="s">
        <v>38051</v>
      </c>
      <c r="G14689" t="s">
        <v>91</v>
      </c>
      <c r="H14689">
        <v>3</v>
      </c>
      <c r="I14689" t="s">
        <v>72130</v>
      </c>
      <c r="J14689">
        <v>1.0841596769955599</v>
      </c>
      <c r="K14689">
        <v>0.23721340986398601</v>
      </c>
      <c r="M14689">
        <v>1.1303113732891199</v>
      </c>
      <c r="N14689">
        <v>0.29867581220773598</v>
      </c>
      <c r="P14689">
        <v>0.12246056863550001</v>
      </c>
      <c r="Q14689">
        <v>5.3268646371775703E-2</v>
      </c>
      <c r="S14689">
        <v>0.14834230900691001</v>
      </c>
      <c r="T14689">
        <v>-5.5737342834472701E-2</v>
      </c>
      <c r="V14689">
        <v>6.4218697551898199E-2</v>
      </c>
      <c r="W14689">
        <v>-2.50503285725911E-2</v>
      </c>
    </row>
    <row r="14690" spans="1:23" x14ac:dyDescent="0.45">
      <c r="A14690" t="s">
        <v>38046</v>
      </c>
      <c r="B14690" t="s">
        <v>84213</v>
      </c>
      <c r="C14690" t="s">
        <v>38047</v>
      </c>
      <c r="D14690">
        <v>659</v>
      </c>
      <c r="E14690" t="s">
        <v>38066</v>
      </c>
      <c r="F14690" t="s">
        <v>38067</v>
      </c>
      <c r="G14690" t="s">
        <v>91</v>
      </c>
      <c r="H14690">
        <v>3</v>
      </c>
      <c r="I14690" t="s">
        <v>72130</v>
      </c>
      <c r="J14690">
        <v>0.35129272938174799</v>
      </c>
      <c r="K14690">
        <v>-0.124894453929021</v>
      </c>
      <c r="M14690">
        <v>0.55300420010273998</v>
      </c>
      <c r="N14690">
        <v>-0.218200995371892</v>
      </c>
      <c r="P14690">
        <v>0.41586503057740298</v>
      </c>
      <c r="Q14690">
        <v>-0.16791975087132899</v>
      </c>
      <c r="S14690">
        <v>0.34314838081716398</v>
      </c>
      <c r="T14690">
        <v>-0.127272822062174</v>
      </c>
      <c r="V14690">
        <v>0.14022092341734799</v>
      </c>
      <c r="W14690">
        <v>-5.9459902445475298E-2</v>
      </c>
    </row>
    <row r="14691" spans="1:23" x14ac:dyDescent="0.45">
      <c r="A14691" t="s">
        <v>38046</v>
      </c>
      <c r="B14691" t="s">
        <v>84213</v>
      </c>
      <c r="C14691" t="s">
        <v>38047</v>
      </c>
      <c r="D14691">
        <v>661</v>
      </c>
      <c r="E14691" t="s">
        <v>38068</v>
      </c>
      <c r="F14691" t="s">
        <v>38067</v>
      </c>
      <c r="G14691" t="s">
        <v>91</v>
      </c>
      <c r="H14691">
        <v>3</v>
      </c>
      <c r="I14691" t="s">
        <v>72130</v>
      </c>
      <c r="J14691">
        <v>0.35129272938174799</v>
      </c>
      <c r="K14691">
        <v>-0.124894453929021</v>
      </c>
      <c r="M14691">
        <v>0.55300420010273998</v>
      </c>
      <c r="N14691">
        <v>-0.218200995371892</v>
      </c>
      <c r="P14691">
        <v>0.41586503057740298</v>
      </c>
      <c r="Q14691">
        <v>-0.16791975087132899</v>
      </c>
      <c r="S14691">
        <v>0.34314838081716398</v>
      </c>
      <c r="T14691">
        <v>-0.127272822062174</v>
      </c>
      <c r="V14691">
        <v>0.14022092341734799</v>
      </c>
      <c r="W14691">
        <v>-5.9459902445475298E-2</v>
      </c>
    </row>
    <row r="14692" spans="1:23" x14ac:dyDescent="0.45">
      <c r="A14692" t="s">
        <v>38046</v>
      </c>
      <c r="B14692" t="s">
        <v>84213</v>
      </c>
      <c r="C14692" t="s">
        <v>38047</v>
      </c>
      <c r="D14692">
        <v>662</v>
      </c>
      <c r="E14692" t="s">
        <v>38069</v>
      </c>
      <c r="F14692" t="s">
        <v>38070</v>
      </c>
      <c r="G14692" t="s">
        <v>91</v>
      </c>
      <c r="H14692">
        <v>3</v>
      </c>
      <c r="I14692" t="s">
        <v>72130</v>
      </c>
      <c r="J14692">
        <v>0.35129272938174799</v>
      </c>
      <c r="K14692">
        <v>-0.124894453929021</v>
      </c>
      <c r="M14692">
        <v>0.55300420010273998</v>
      </c>
      <c r="N14692">
        <v>-0.218200995371892</v>
      </c>
      <c r="P14692">
        <v>0.41586503057740298</v>
      </c>
      <c r="Q14692">
        <v>-0.16791975087132899</v>
      </c>
      <c r="S14692">
        <v>0.34314838081716398</v>
      </c>
      <c r="T14692">
        <v>-0.127272822062174</v>
      </c>
      <c r="V14692">
        <v>0.14022092341734799</v>
      </c>
      <c r="W14692">
        <v>-5.9459902445475298E-2</v>
      </c>
    </row>
    <row r="14693" spans="1:23" x14ac:dyDescent="0.45">
      <c r="A14693" t="s">
        <v>3222</v>
      </c>
      <c r="B14693" t="s">
        <v>76459</v>
      </c>
      <c r="C14693" t="s">
        <v>3223</v>
      </c>
      <c r="D14693">
        <v>138</v>
      </c>
      <c r="E14693" t="s">
        <v>68124</v>
      </c>
      <c r="F14693" t="s">
        <v>68125</v>
      </c>
      <c r="G14693" t="s">
        <v>91</v>
      </c>
      <c r="H14693">
        <v>4</v>
      </c>
      <c r="I14693" t="s">
        <v>72130</v>
      </c>
      <c r="J14693">
        <v>1.1661820233411799</v>
      </c>
      <c r="K14693">
        <v>-0.519174392406757</v>
      </c>
      <c r="M14693">
        <v>1.1149900013234599</v>
      </c>
      <c r="N14693">
        <v>-0.61744671601515599</v>
      </c>
      <c r="P14693">
        <v>0.58999287947349699</v>
      </c>
      <c r="Q14693">
        <v>-0.398673550835971</v>
      </c>
      <c r="S14693">
        <v>1.1021776577429601</v>
      </c>
      <c r="T14693">
        <v>-0.52334117253621404</v>
      </c>
      <c r="V14693">
        <v>0.73325566386805496</v>
      </c>
      <c r="W14693">
        <v>-0.38894112269083703</v>
      </c>
    </row>
    <row r="14694" spans="1:23" x14ac:dyDescent="0.45">
      <c r="A14694" t="s">
        <v>3222</v>
      </c>
      <c r="B14694" t="s">
        <v>76459</v>
      </c>
      <c r="C14694" t="s">
        <v>3223</v>
      </c>
      <c r="D14694">
        <v>145</v>
      </c>
      <c r="E14694" t="s">
        <v>38354</v>
      </c>
      <c r="F14694" t="s">
        <v>38355</v>
      </c>
      <c r="G14694" t="s">
        <v>91</v>
      </c>
      <c r="H14694">
        <v>4</v>
      </c>
      <c r="I14694" t="s">
        <v>72130</v>
      </c>
      <c r="J14694">
        <v>1.1661820233411799</v>
      </c>
      <c r="K14694">
        <v>-0.519174392406757</v>
      </c>
      <c r="M14694">
        <v>1.1149900013234599</v>
      </c>
      <c r="N14694">
        <v>-0.61744671601515599</v>
      </c>
      <c r="P14694">
        <v>0.58999287947349699</v>
      </c>
      <c r="Q14694">
        <v>-0.398673550835971</v>
      </c>
      <c r="S14694">
        <v>1.1021776577429601</v>
      </c>
      <c r="T14694">
        <v>-0.52334117253621404</v>
      </c>
      <c r="V14694">
        <v>0.73325566386805496</v>
      </c>
      <c r="W14694">
        <v>-0.38894112269083703</v>
      </c>
    </row>
    <row r="14695" spans="1:23" x14ac:dyDescent="0.45">
      <c r="A14695" t="s">
        <v>38475</v>
      </c>
      <c r="B14695" t="s">
        <v>84278</v>
      </c>
      <c r="C14695" t="s">
        <v>38476</v>
      </c>
      <c r="D14695">
        <v>23</v>
      </c>
      <c r="E14695" t="s">
        <v>68147</v>
      </c>
      <c r="F14695" t="s">
        <v>68148</v>
      </c>
      <c r="G14695" t="s">
        <v>91</v>
      </c>
      <c r="H14695">
        <v>3</v>
      </c>
      <c r="I14695" t="s">
        <v>72130</v>
      </c>
      <c r="J14695">
        <v>0.50693007315678396</v>
      </c>
      <c r="K14695">
        <v>-0.100582175784641</v>
      </c>
      <c r="M14695">
        <v>0</v>
      </c>
      <c r="N14695">
        <v>8.8915056652492899E-2</v>
      </c>
      <c r="P14695">
        <v>0.34371406239626601</v>
      </c>
      <c r="Q14695">
        <v>-7.3834557282297195E-2</v>
      </c>
      <c r="S14695">
        <v>2.2254146468372201E-2</v>
      </c>
      <c r="T14695">
        <v>5.88226318359375E-3</v>
      </c>
      <c r="V14695">
        <v>1.28062584918716</v>
      </c>
      <c r="W14695">
        <v>0.19038343429565399</v>
      </c>
    </row>
    <row r="14696" spans="1:23" x14ac:dyDescent="0.45">
      <c r="A14696" t="s">
        <v>38475</v>
      </c>
      <c r="B14696" t="s">
        <v>84278</v>
      </c>
      <c r="C14696" t="s">
        <v>38476</v>
      </c>
      <c r="D14696">
        <v>25</v>
      </c>
      <c r="E14696" t="s">
        <v>68149</v>
      </c>
      <c r="F14696" t="s">
        <v>68148</v>
      </c>
      <c r="G14696" t="s">
        <v>91</v>
      </c>
      <c r="H14696">
        <v>3</v>
      </c>
      <c r="I14696" t="s">
        <v>72130</v>
      </c>
      <c r="J14696">
        <v>0.50693007315678396</v>
      </c>
      <c r="K14696">
        <v>-0.100582175784641</v>
      </c>
      <c r="M14696">
        <v>0</v>
      </c>
      <c r="N14696">
        <v>8.8915056652492899E-2</v>
      </c>
      <c r="P14696">
        <v>0.34371406239626601</v>
      </c>
      <c r="Q14696">
        <v>-7.3834557282297195E-2</v>
      </c>
      <c r="S14696">
        <v>2.2254146468372201E-2</v>
      </c>
      <c r="T14696">
        <v>5.88226318359375E-3</v>
      </c>
      <c r="V14696">
        <v>1.28062584918716</v>
      </c>
      <c r="W14696">
        <v>0.19038343429565399</v>
      </c>
    </row>
    <row r="14697" spans="1:23" x14ac:dyDescent="0.45">
      <c r="A14697" t="s">
        <v>38475</v>
      </c>
      <c r="B14697" t="s">
        <v>84278</v>
      </c>
      <c r="C14697" t="s">
        <v>38476</v>
      </c>
      <c r="D14697">
        <v>27</v>
      </c>
      <c r="E14697" t="s">
        <v>68150</v>
      </c>
      <c r="F14697" t="s">
        <v>68148</v>
      </c>
      <c r="G14697" t="s">
        <v>91</v>
      </c>
      <c r="H14697">
        <v>3</v>
      </c>
      <c r="I14697" t="s">
        <v>72130</v>
      </c>
      <c r="J14697">
        <v>0.50693007315678396</v>
      </c>
      <c r="K14697">
        <v>-0.100582175784641</v>
      </c>
      <c r="M14697">
        <v>0</v>
      </c>
      <c r="N14697">
        <v>8.8915056652492899E-2</v>
      </c>
      <c r="P14697">
        <v>0.34371406239626601</v>
      </c>
      <c r="Q14697">
        <v>-7.3834557282297195E-2</v>
      </c>
      <c r="S14697">
        <v>2.2254146468372201E-2</v>
      </c>
      <c r="T14697">
        <v>5.88226318359375E-3</v>
      </c>
      <c r="V14697">
        <v>1.28062584918716</v>
      </c>
      <c r="W14697">
        <v>0.19038343429565399</v>
      </c>
    </row>
    <row r="14698" spans="1:23" x14ac:dyDescent="0.45">
      <c r="A14698" t="s">
        <v>38594</v>
      </c>
      <c r="B14698" t="s">
        <v>84312</v>
      </c>
      <c r="C14698" t="s">
        <v>38595</v>
      </c>
      <c r="D14698">
        <v>333</v>
      </c>
      <c r="E14698" t="s">
        <v>73852</v>
      </c>
      <c r="F14698" t="s">
        <v>68165</v>
      </c>
      <c r="G14698" t="s">
        <v>91</v>
      </c>
      <c r="H14698">
        <v>3</v>
      </c>
      <c r="I14698" t="s">
        <v>72130</v>
      </c>
      <c r="J14698">
        <v>0.40029891860421801</v>
      </c>
      <c r="K14698">
        <v>-0.14209370124034401</v>
      </c>
      <c r="M14698">
        <v>0.55985654856517597</v>
      </c>
      <c r="N14698">
        <v>-0.22470065263601399</v>
      </c>
      <c r="P14698">
        <v>0.141018774342583</v>
      </c>
      <c r="Q14698">
        <v>-7.07497103460904E-2</v>
      </c>
      <c r="S14698">
        <v>1.0569672743786001</v>
      </c>
      <c r="T14698">
        <v>-0.28736701965332001</v>
      </c>
      <c r="V14698">
        <v>0.62140867958916401</v>
      </c>
      <c r="W14698">
        <v>-0.19524335225423201</v>
      </c>
    </row>
    <row r="14699" spans="1:23" x14ac:dyDescent="0.45">
      <c r="A14699" t="s">
        <v>38594</v>
      </c>
      <c r="B14699" t="s">
        <v>84312</v>
      </c>
      <c r="C14699" t="s">
        <v>38595</v>
      </c>
      <c r="D14699">
        <v>335</v>
      </c>
      <c r="E14699" t="s">
        <v>68164</v>
      </c>
      <c r="F14699" t="s">
        <v>68165</v>
      </c>
      <c r="G14699" t="s">
        <v>91</v>
      </c>
      <c r="H14699">
        <v>3</v>
      </c>
      <c r="I14699" t="s">
        <v>72130</v>
      </c>
      <c r="J14699">
        <v>0.102146853043351</v>
      </c>
      <c r="K14699">
        <v>-2.8545960401877402E-2</v>
      </c>
      <c r="M14699">
        <v>0.50312386075888904</v>
      </c>
      <c r="N14699">
        <v>-0.13122266989487899</v>
      </c>
      <c r="P14699">
        <v>1.9545970281957198E-3</v>
      </c>
      <c r="Q14699">
        <v>7.1257558362237299E-4</v>
      </c>
      <c r="S14699">
        <v>1.20331551232212</v>
      </c>
      <c r="T14699">
        <v>-0.19941733042399101</v>
      </c>
      <c r="V14699">
        <v>0.42130514880352199</v>
      </c>
      <c r="W14699">
        <v>-9.1846682230631499E-2</v>
      </c>
    </row>
    <row r="14700" spans="1:23" x14ac:dyDescent="0.45">
      <c r="A14700" t="s">
        <v>38594</v>
      </c>
      <c r="B14700" t="s">
        <v>84312</v>
      </c>
      <c r="C14700" t="s">
        <v>38595</v>
      </c>
      <c r="D14700">
        <v>336</v>
      </c>
      <c r="E14700" t="s">
        <v>68166</v>
      </c>
      <c r="F14700" t="s">
        <v>68165</v>
      </c>
      <c r="G14700" t="s">
        <v>91</v>
      </c>
      <c r="H14700">
        <v>3</v>
      </c>
      <c r="I14700" t="s">
        <v>72130</v>
      </c>
      <c r="J14700">
        <v>0.102146853043351</v>
      </c>
      <c r="K14700">
        <v>-2.8545960401877402E-2</v>
      </c>
      <c r="M14700">
        <v>0.50312386075888904</v>
      </c>
      <c r="N14700">
        <v>-0.13122266989487899</v>
      </c>
      <c r="P14700">
        <v>1.9545970281957198E-3</v>
      </c>
      <c r="Q14700">
        <v>7.1257558362237299E-4</v>
      </c>
      <c r="S14700">
        <v>1.20331551232212</v>
      </c>
      <c r="T14700">
        <v>-0.19941733042399101</v>
      </c>
      <c r="V14700">
        <v>0.42130514880352199</v>
      </c>
      <c r="W14700">
        <v>-9.1846682230631499E-2</v>
      </c>
    </row>
    <row r="14701" spans="1:23" x14ac:dyDescent="0.45">
      <c r="A14701" t="s">
        <v>38666</v>
      </c>
      <c r="B14701" t="s">
        <v>84327</v>
      </c>
      <c r="C14701" t="s">
        <v>38667</v>
      </c>
      <c r="D14701">
        <v>130</v>
      </c>
      <c r="E14701" t="s">
        <v>68176</v>
      </c>
      <c r="F14701" t="s">
        <v>38675</v>
      </c>
      <c r="G14701" t="s">
        <v>91</v>
      </c>
      <c r="H14701">
        <v>2</v>
      </c>
      <c r="I14701" t="s">
        <v>72130</v>
      </c>
      <c r="J14701">
        <v>0.90177947380938706</v>
      </c>
      <c r="K14701">
        <v>-0.41976606540190903</v>
      </c>
      <c r="M14701">
        <v>0.56896636026190694</v>
      </c>
      <c r="N14701">
        <v>-0.36708859296945401</v>
      </c>
      <c r="P14701">
        <v>0.45672019365074801</v>
      </c>
      <c r="Q14701">
        <v>-0.30627890290885101</v>
      </c>
      <c r="S14701">
        <v>0.73938979364021395</v>
      </c>
      <c r="T14701">
        <v>-0.37097211201985703</v>
      </c>
      <c r="V14701">
        <v>0.74638686910385099</v>
      </c>
      <c r="W14701">
        <v>-0.37382836659749402</v>
      </c>
    </row>
    <row r="14702" spans="1:23" x14ac:dyDescent="0.45">
      <c r="A14702" t="s">
        <v>38666</v>
      </c>
      <c r="B14702" t="s">
        <v>84327</v>
      </c>
      <c r="C14702" t="s">
        <v>38667</v>
      </c>
      <c r="D14702">
        <v>131</v>
      </c>
      <c r="E14702" t="s">
        <v>73853</v>
      </c>
      <c r="F14702" t="s">
        <v>38675</v>
      </c>
      <c r="G14702" t="s">
        <v>91</v>
      </c>
      <c r="H14702">
        <v>2</v>
      </c>
      <c r="I14702" t="s">
        <v>72130</v>
      </c>
      <c r="J14702">
        <v>0.90177947380938706</v>
      </c>
      <c r="K14702">
        <v>-0.41976606540190903</v>
      </c>
      <c r="M14702">
        <v>0.56896636026190694</v>
      </c>
      <c r="N14702">
        <v>-0.36708859296945401</v>
      </c>
      <c r="P14702">
        <v>0.45672019365074801</v>
      </c>
      <c r="Q14702">
        <v>-0.30627890290885101</v>
      </c>
      <c r="S14702">
        <v>0.73938979364021395</v>
      </c>
      <c r="T14702">
        <v>-0.37097211201985703</v>
      </c>
      <c r="V14702">
        <v>0.74638686910385099</v>
      </c>
      <c r="W14702">
        <v>-0.37382836659749402</v>
      </c>
    </row>
    <row r="14703" spans="1:23" x14ac:dyDescent="0.45">
      <c r="A14703" t="s">
        <v>38666</v>
      </c>
      <c r="B14703" t="s">
        <v>84327</v>
      </c>
      <c r="C14703" t="s">
        <v>38667</v>
      </c>
      <c r="D14703">
        <v>135</v>
      </c>
      <c r="E14703" t="s">
        <v>38674</v>
      </c>
      <c r="F14703" t="s">
        <v>38675</v>
      </c>
      <c r="G14703" t="s">
        <v>91</v>
      </c>
      <c r="H14703">
        <v>2</v>
      </c>
      <c r="I14703" t="s">
        <v>72130</v>
      </c>
      <c r="J14703">
        <v>0.90177947380938706</v>
      </c>
      <c r="K14703">
        <v>-0.41976606540190903</v>
      </c>
      <c r="M14703">
        <v>0.56896636026190694</v>
      </c>
      <c r="N14703">
        <v>-0.36708859296945401</v>
      </c>
      <c r="P14703">
        <v>0.45672019365074801</v>
      </c>
      <c r="Q14703">
        <v>-0.30627890290885101</v>
      </c>
      <c r="S14703">
        <v>0.73938979364021395</v>
      </c>
      <c r="T14703">
        <v>-0.37097211201985703</v>
      </c>
      <c r="V14703">
        <v>0.74638686910385099</v>
      </c>
      <c r="W14703">
        <v>-0.37382836659749402</v>
      </c>
    </row>
    <row r="14704" spans="1:23" x14ac:dyDescent="0.45">
      <c r="A14704" t="s">
        <v>38734</v>
      </c>
      <c r="B14704" t="s">
        <v>84339</v>
      </c>
      <c r="C14704" t="s">
        <v>38735</v>
      </c>
      <c r="D14704">
        <v>31</v>
      </c>
      <c r="E14704" t="s">
        <v>73859</v>
      </c>
      <c r="F14704" t="s">
        <v>73860</v>
      </c>
      <c r="G14704" t="s">
        <v>91</v>
      </c>
      <c r="H14704">
        <v>4</v>
      </c>
      <c r="I14704" t="s">
        <v>72130</v>
      </c>
      <c r="J14704">
        <v>0.68203898763070503</v>
      </c>
      <c r="K14704">
        <v>-0.27988892443039798</v>
      </c>
      <c r="M14704">
        <v>0</v>
      </c>
      <c r="N14704">
        <v>-0.50509172327378205</v>
      </c>
      <c r="P14704">
        <v>0</v>
      </c>
      <c r="Q14704">
        <v>-0.34478310534828599</v>
      </c>
      <c r="S14704">
        <v>0.32356374585479902</v>
      </c>
      <c r="T14704">
        <v>-0.16708379983902</v>
      </c>
      <c r="V14704">
        <v>0.76468713589215498</v>
      </c>
      <c r="W14704">
        <v>0.32535952329635598</v>
      </c>
    </row>
    <row r="14705" spans="1:23" x14ac:dyDescent="0.45">
      <c r="A14705" t="s">
        <v>38734</v>
      </c>
      <c r="B14705" t="s">
        <v>84339</v>
      </c>
      <c r="C14705" t="s">
        <v>38735</v>
      </c>
      <c r="D14705">
        <v>35</v>
      </c>
      <c r="E14705" t="s">
        <v>73861</v>
      </c>
      <c r="F14705" t="s">
        <v>73860</v>
      </c>
      <c r="G14705" t="s">
        <v>91</v>
      </c>
      <c r="H14705">
        <v>4</v>
      </c>
      <c r="I14705" t="s">
        <v>72130</v>
      </c>
      <c r="J14705">
        <v>0.68203898763070503</v>
      </c>
      <c r="K14705">
        <v>-0.27988892443039798</v>
      </c>
      <c r="M14705">
        <v>0</v>
      </c>
      <c r="N14705">
        <v>-0.50509172327378205</v>
      </c>
      <c r="P14705">
        <v>0</v>
      </c>
      <c r="Q14705">
        <v>-0.34478310534828599</v>
      </c>
      <c r="S14705">
        <v>0.32356374585479902</v>
      </c>
      <c r="T14705">
        <v>-0.16708379983902</v>
      </c>
      <c r="V14705">
        <v>0.76468713589215498</v>
      </c>
      <c r="W14705">
        <v>0.32535952329635598</v>
      </c>
    </row>
    <row r="14706" spans="1:23" x14ac:dyDescent="0.45">
      <c r="A14706" t="s">
        <v>38734</v>
      </c>
      <c r="B14706" t="s">
        <v>84339</v>
      </c>
      <c r="C14706" t="s">
        <v>38735</v>
      </c>
      <c r="D14706">
        <v>36</v>
      </c>
      <c r="E14706" t="s">
        <v>73862</v>
      </c>
      <c r="F14706" t="s">
        <v>73860</v>
      </c>
      <c r="G14706" t="s">
        <v>91</v>
      </c>
      <c r="H14706">
        <v>4</v>
      </c>
      <c r="I14706" t="s">
        <v>72130</v>
      </c>
      <c r="J14706">
        <v>0.68203898763070503</v>
      </c>
      <c r="K14706">
        <v>-0.27988892443039798</v>
      </c>
      <c r="M14706">
        <v>0</v>
      </c>
      <c r="N14706">
        <v>-0.50509172327378205</v>
      </c>
      <c r="P14706">
        <v>0</v>
      </c>
      <c r="Q14706">
        <v>-0.34478310534828599</v>
      </c>
      <c r="S14706">
        <v>0.32356374585479902</v>
      </c>
      <c r="T14706">
        <v>-0.16708379983902</v>
      </c>
      <c r="V14706">
        <v>0.76468713589215498</v>
      </c>
      <c r="W14706">
        <v>0.32535952329635598</v>
      </c>
    </row>
    <row r="14707" spans="1:23" x14ac:dyDescent="0.45">
      <c r="A14707" t="s">
        <v>38868</v>
      </c>
      <c r="B14707" t="s">
        <v>84364</v>
      </c>
      <c r="C14707" t="s">
        <v>38869</v>
      </c>
      <c r="D14707">
        <v>675</v>
      </c>
      <c r="E14707" t="s">
        <v>38870</v>
      </c>
      <c r="F14707" t="s">
        <v>38871</v>
      </c>
      <c r="G14707" t="s">
        <v>91</v>
      </c>
      <c r="H14707">
        <v>3</v>
      </c>
      <c r="I14707" t="s">
        <v>72130</v>
      </c>
      <c r="J14707">
        <v>1.17432584051501E-2</v>
      </c>
      <c r="K14707">
        <v>2.97915018521822E-3</v>
      </c>
      <c r="M14707">
        <v>0.11649308955977</v>
      </c>
      <c r="N14707">
        <v>-3.0845770469078701E-2</v>
      </c>
      <c r="P14707">
        <v>1.00673449264754E-3</v>
      </c>
      <c r="Q14707">
        <v>3.0050606563173499E-4</v>
      </c>
      <c r="S14707">
        <v>6.9040237327004206E-2</v>
      </c>
      <c r="T14707">
        <v>1.6823081970214801E-2</v>
      </c>
      <c r="V14707">
        <v>9.7670864858345002E-2</v>
      </c>
      <c r="W14707">
        <v>-2.25436401367188E-2</v>
      </c>
    </row>
    <row r="14708" spans="1:23" x14ac:dyDescent="0.45">
      <c r="A14708" t="s">
        <v>38868</v>
      </c>
      <c r="B14708" t="s">
        <v>84364</v>
      </c>
      <c r="C14708" t="s">
        <v>38869</v>
      </c>
      <c r="D14708">
        <v>678</v>
      </c>
      <c r="E14708" t="s">
        <v>38872</v>
      </c>
      <c r="F14708" t="s">
        <v>38871</v>
      </c>
      <c r="G14708" t="s">
        <v>91</v>
      </c>
      <c r="H14708">
        <v>3</v>
      </c>
      <c r="I14708" t="s">
        <v>72130</v>
      </c>
      <c r="J14708">
        <v>0.153575399180229</v>
      </c>
      <c r="K14708">
        <v>-3.0456818067110501E-2</v>
      </c>
      <c r="M14708">
        <v>3.01746077266343E-2</v>
      </c>
      <c r="N14708">
        <v>7.8847041496863703E-3</v>
      </c>
      <c r="P14708">
        <v>1.2630383467274801E-2</v>
      </c>
      <c r="Q14708">
        <v>-3.3606825203731198E-3</v>
      </c>
      <c r="S14708">
        <v>0.17595432444686701</v>
      </c>
      <c r="T14708">
        <v>3.5085678100585903E-2</v>
      </c>
      <c r="V14708">
        <v>0.102490901948672</v>
      </c>
      <c r="W14708">
        <v>-2.13623046875E-2</v>
      </c>
    </row>
    <row r="14709" spans="1:23" x14ac:dyDescent="0.45">
      <c r="A14709" t="s">
        <v>38868</v>
      </c>
      <c r="B14709" t="s">
        <v>84364</v>
      </c>
      <c r="C14709" t="s">
        <v>38869</v>
      </c>
      <c r="D14709">
        <v>681</v>
      </c>
      <c r="E14709" t="s">
        <v>38873</v>
      </c>
      <c r="F14709" t="s">
        <v>38874</v>
      </c>
      <c r="G14709" t="s">
        <v>91</v>
      </c>
      <c r="H14709">
        <v>3</v>
      </c>
      <c r="I14709" t="s">
        <v>72130</v>
      </c>
      <c r="J14709">
        <v>4.1415273869429203E-3</v>
      </c>
      <c r="K14709">
        <v>1.06110328283066E-3</v>
      </c>
      <c r="M14709">
        <v>9.52345694137854E-2</v>
      </c>
      <c r="N14709">
        <v>-2.5773066740769599E-2</v>
      </c>
      <c r="P14709">
        <v>1.1624808959263599E-2</v>
      </c>
      <c r="Q14709">
        <v>3.4307940252895999E-3</v>
      </c>
      <c r="S14709">
        <v>6.4886372884783494E-2</v>
      </c>
      <c r="T14709">
        <v>1.5869534810384101E-2</v>
      </c>
      <c r="V14709">
        <v>9.6789132495687505E-2</v>
      </c>
      <c r="W14709">
        <v>-2.2327028910318999E-2</v>
      </c>
    </row>
    <row r="14710" spans="1:23" x14ac:dyDescent="0.45">
      <c r="A14710" t="s">
        <v>38868</v>
      </c>
      <c r="B14710" t="s">
        <v>84364</v>
      </c>
      <c r="C14710" t="s">
        <v>38869</v>
      </c>
      <c r="D14710">
        <v>686</v>
      </c>
      <c r="E14710" t="s">
        <v>38875</v>
      </c>
      <c r="F14710" t="s">
        <v>38876</v>
      </c>
      <c r="G14710" t="s">
        <v>91</v>
      </c>
      <c r="H14710">
        <v>3</v>
      </c>
      <c r="I14710" t="s">
        <v>72130</v>
      </c>
      <c r="J14710">
        <v>0.10540282972681</v>
      </c>
      <c r="K14710">
        <v>-2.81206216567602E-2</v>
      </c>
      <c r="M14710">
        <v>0.396180178361977</v>
      </c>
      <c r="N14710">
        <v>-0.103058283145611</v>
      </c>
      <c r="P14710">
        <v>4.4581024354298199E-2</v>
      </c>
      <c r="Q14710">
        <v>-1.4762582450077499E-2</v>
      </c>
      <c r="S14710">
        <v>0.42342098159296598</v>
      </c>
      <c r="T14710">
        <v>9.2628606160481797E-2</v>
      </c>
      <c r="V14710">
        <v>1.0719816055501499E-2</v>
      </c>
      <c r="W14710">
        <v>-3.1800587972005199E-3</v>
      </c>
    </row>
    <row r="14711" spans="1:23" x14ac:dyDescent="0.45">
      <c r="A14711" t="s">
        <v>38868</v>
      </c>
      <c r="B14711" t="s">
        <v>84364</v>
      </c>
      <c r="C14711" t="s">
        <v>38869</v>
      </c>
      <c r="D14711">
        <v>687</v>
      </c>
      <c r="E14711" t="s">
        <v>68196</v>
      </c>
      <c r="F14711" t="s">
        <v>68197</v>
      </c>
      <c r="G14711" t="s">
        <v>91</v>
      </c>
      <c r="H14711">
        <v>3</v>
      </c>
      <c r="I14711" t="s">
        <v>72130</v>
      </c>
      <c r="J14711">
        <v>0.27720284096900899</v>
      </c>
      <c r="K14711">
        <v>-6.8969579843374401E-2</v>
      </c>
      <c r="M14711">
        <v>0.18289009468435899</v>
      </c>
      <c r="N14711">
        <v>-5.9334608224722099E-2</v>
      </c>
      <c r="P14711">
        <v>5.4264157947256503E-2</v>
      </c>
      <c r="Q14711">
        <v>-1.88670322812837E-2</v>
      </c>
      <c r="S14711">
        <v>0.63978067903341995</v>
      </c>
      <c r="T14711">
        <v>0.13337954839070601</v>
      </c>
      <c r="V14711">
        <v>5.6989238975191203E-2</v>
      </c>
      <c r="W14711">
        <v>1.6035645802815801E-2</v>
      </c>
    </row>
    <row r="14712" spans="1:23" x14ac:dyDescent="0.45">
      <c r="A14712" t="s">
        <v>38885</v>
      </c>
      <c r="B14712" t="s">
        <v>84369</v>
      </c>
      <c r="C14712" t="s">
        <v>38886</v>
      </c>
      <c r="D14712">
        <v>387</v>
      </c>
      <c r="E14712" t="s">
        <v>38894</v>
      </c>
      <c r="F14712" t="s">
        <v>38895</v>
      </c>
      <c r="G14712" t="s">
        <v>91</v>
      </c>
      <c r="H14712">
        <v>2</v>
      </c>
      <c r="I14712" t="s">
        <v>72130</v>
      </c>
      <c r="J14712">
        <v>0.58593586797611397</v>
      </c>
      <c r="K14712">
        <v>0.15837527723873401</v>
      </c>
      <c r="M14712">
        <v>0</v>
      </c>
      <c r="N14712">
        <v>0.15083338232601401</v>
      </c>
      <c r="P14712">
        <v>0</v>
      </c>
      <c r="Q14712">
        <v>0.22979726289447999</v>
      </c>
      <c r="S14712">
        <v>0.20116113106269001</v>
      </c>
      <c r="T14712">
        <v>7.1446985006332397E-2</v>
      </c>
      <c r="V14712">
        <v>0.29385385885943199</v>
      </c>
      <c r="W14712">
        <v>9.6566051244735704E-2</v>
      </c>
    </row>
    <row r="14713" spans="1:23" x14ac:dyDescent="0.45">
      <c r="A14713" t="s">
        <v>38885</v>
      </c>
      <c r="B14713" t="s">
        <v>84369</v>
      </c>
      <c r="C14713" t="s">
        <v>38886</v>
      </c>
      <c r="D14713">
        <v>389</v>
      </c>
      <c r="E14713" t="s">
        <v>38896</v>
      </c>
      <c r="F14713" t="s">
        <v>38895</v>
      </c>
      <c r="G14713" t="s">
        <v>91</v>
      </c>
      <c r="H14713">
        <v>2</v>
      </c>
      <c r="I14713" t="s">
        <v>72130</v>
      </c>
      <c r="J14713">
        <v>0.58593586797611397</v>
      </c>
      <c r="K14713">
        <v>0.15837527723873401</v>
      </c>
      <c r="M14713">
        <v>0</v>
      </c>
      <c r="N14713">
        <v>0.15083338232601401</v>
      </c>
      <c r="P14713">
        <v>0</v>
      </c>
      <c r="Q14713">
        <v>0.22979726289447999</v>
      </c>
      <c r="S14713">
        <v>0.20116113106269001</v>
      </c>
      <c r="T14713">
        <v>7.1446985006332397E-2</v>
      </c>
      <c r="V14713">
        <v>0.29385385885943199</v>
      </c>
      <c r="W14713">
        <v>9.6566051244735704E-2</v>
      </c>
    </row>
    <row r="14714" spans="1:23" x14ac:dyDescent="0.45">
      <c r="A14714" t="s">
        <v>38885</v>
      </c>
      <c r="B14714" t="s">
        <v>84369</v>
      </c>
      <c r="C14714" t="s">
        <v>38886</v>
      </c>
      <c r="D14714">
        <v>392</v>
      </c>
      <c r="E14714" t="s">
        <v>73865</v>
      </c>
      <c r="F14714" t="s">
        <v>38895</v>
      </c>
      <c r="G14714" t="s">
        <v>91</v>
      </c>
      <c r="H14714">
        <v>2</v>
      </c>
      <c r="I14714" t="s">
        <v>72130</v>
      </c>
      <c r="J14714">
        <v>0.58593586797611397</v>
      </c>
      <c r="K14714">
        <v>0.15837527723873401</v>
      </c>
      <c r="M14714">
        <v>0</v>
      </c>
      <c r="N14714">
        <v>0.15083338232601401</v>
      </c>
      <c r="P14714">
        <v>0</v>
      </c>
      <c r="Q14714">
        <v>0.22979726289447999</v>
      </c>
      <c r="S14714">
        <v>0.20116113106269001</v>
      </c>
      <c r="T14714">
        <v>7.1446985006332397E-2</v>
      </c>
      <c r="V14714">
        <v>0.29385385885943199</v>
      </c>
      <c r="W14714">
        <v>9.6566051244735704E-2</v>
      </c>
    </row>
    <row r="14715" spans="1:23" x14ac:dyDescent="0.45">
      <c r="A14715" t="s">
        <v>38899</v>
      </c>
      <c r="B14715" t="s">
        <v>84373</v>
      </c>
      <c r="C14715" t="s">
        <v>38900</v>
      </c>
      <c r="D14715">
        <v>253</v>
      </c>
      <c r="E14715" t="s">
        <v>38903</v>
      </c>
      <c r="F14715" t="s">
        <v>38904</v>
      </c>
      <c r="G14715" t="s">
        <v>91</v>
      </c>
      <c r="H14715">
        <v>2</v>
      </c>
      <c r="I14715" t="s">
        <v>72130</v>
      </c>
      <c r="J14715">
        <v>0.34538000862643498</v>
      </c>
      <c r="K14715">
        <v>-0.14788443614274999</v>
      </c>
      <c r="M14715">
        <v>0.28983293877510402</v>
      </c>
      <c r="N14715">
        <v>-0.157106307836679</v>
      </c>
      <c r="P14715">
        <v>0.49916169207897698</v>
      </c>
      <c r="Q14715">
        <v>-0.228042766965669</v>
      </c>
      <c r="S14715">
        <v>1.3968702815260801</v>
      </c>
      <c r="T14715">
        <v>-0.39062000274658198</v>
      </c>
      <c r="V14715">
        <v>0.80272630114042798</v>
      </c>
      <c r="W14715">
        <v>-0.26230566660563198</v>
      </c>
    </row>
    <row r="14716" spans="1:23" x14ac:dyDescent="0.45">
      <c r="A14716" t="s">
        <v>38899</v>
      </c>
      <c r="B14716" t="s">
        <v>84373</v>
      </c>
      <c r="C14716" t="s">
        <v>38900</v>
      </c>
      <c r="D14716">
        <v>266</v>
      </c>
      <c r="E14716" t="s">
        <v>68200</v>
      </c>
      <c r="F14716" t="s">
        <v>38906</v>
      </c>
      <c r="G14716" t="s">
        <v>91</v>
      </c>
      <c r="H14716">
        <v>3</v>
      </c>
      <c r="I14716" t="s">
        <v>72130</v>
      </c>
      <c r="J14716">
        <v>0.39298060023284698</v>
      </c>
      <c r="K14716">
        <v>-0.158962060243655</v>
      </c>
      <c r="M14716">
        <v>0.34695396721402</v>
      </c>
      <c r="N14716">
        <v>-0.176289686789879</v>
      </c>
      <c r="P14716">
        <v>0.479173561157689</v>
      </c>
      <c r="Q14716">
        <v>-0.215613052762788</v>
      </c>
      <c r="S14716">
        <v>1.37649852426762</v>
      </c>
      <c r="T14716">
        <v>-0.376470464070638</v>
      </c>
      <c r="V14716">
        <v>0.84642769542902296</v>
      </c>
      <c r="W14716">
        <v>-0.26495414733886702</v>
      </c>
    </row>
    <row r="14717" spans="1:23" x14ac:dyDescent="0.45">
      <c r="A14717" t="s">
        <v>38899</v>
      </c>
      <c r="B14717" t="s">
        <v>84373</v>
      </c>
      <c r="C14717" t="s">
        <v>38900</v>
      </c>
      <c r="D14717">
        <v>271</v>
      </c>
      <c r="E14717" t="s">
        <v>38905</v>
      </c>
      <c r="F14717" t="s">
        <v>38906</v>
      </c>
      <c r="G14717" t="s">
        <v>91</v>
      </c>
      <c r="H14717">
        <v>3</v>
      </c>
      <c r="I14717" t="s">
        <v>72130</v>
      </c>
      <c r="J14717">
        <v>0.39298060023284698</v>
      </c>
      <c r="K14717">
        <v>-0.158962060243655</v>
      </c>
      <c r="M14717">
        <v>0.34695396721402</v>
      </c>
      <c r="N14717">
        <v>-0.176289686789879</v>
      </c>
      <c r="P14717">
        <v>0.479173561157689</v>
      </c>
      <c r="Q14717">
        <v>-0.215613052762788</v>
      </c>
      <c r="S14717">
        <v>1.37649852426762</v>
      </c>
      <c r="T14717">
        <v>-0.376470464070638</v>
      </c>
      <c r="V14717">
        <v>0.84642769542902296</v>
      </c>
      <c r="W14717">
        <v>-0.26495414733886702</v>
      </c>
    </row>
    <row r="14718" spans="1:23" x14ac:dyDescent="0.45">
      <c r="A14718" t="s">
        <v>38899</v>
      </c>
      <c r="B14718" t="s">
        <v>84373</v>
      </c>
      <c r="C14718" t="s">
        <v>38900</v>
      </c>
      <c r="D14718">
        <v>275</v>
      </c>
      <c r="E14718" t="s">
        <v>73868</v>
      </c>
      <c r="F14718" t="s">
        <v>38906</v>
      </c>
      <c r="G14718" t="s">
        <v>91</v>
      </c>
      <c r="H14718">
        <v>3</v>
      </c>
      <c r="I14718" t="s">
        <v>72130</v>
      </c>
      <c r="J14718">
        <v>0.49069648885669498</v>
      </c>
      <c r="K14718">
        <v>-0.196744368626521</v>
      </c>
      <c r="M14718">
        <v>0.478472964707291</v>
      </c>
      <c r="N14718">
        <v>-0.23601763065044701</v>
      </c>
      <c r="P14718">
        <v>0.48796759271800599</v>
      </c>
      <c r="Q14718">
        <v>-0.23052343006791701</v>
      </c>
      <c r="S14718">
        <v>0.86904680094769005</v>
      </c>
      <c r="T14718">
        <v>-0.29141452789306599</v>
      </c>
      <c r="V14718">
        <v>1.0722526007656299</v>
      </c>
      <c r="W14718">
        <v>-0.33761289596557598</v>
      </c>
    </row>
    <row r="14719" spans="1:23" x14ac:dyDescent="0.45">
      <c r="A14719" t="s">
        <v>38899</v>
      </c>
      <c r="B14719" t="s">
        <v>84373</v>
      </c>
      <c r="C14719" t="s">
        <v>38900</v>
      </c>
      <c r="D14719">
        <v>1082</v>
      </c>
      <c r="E14719" t="s">
        <v>38924</v>
      </c>
      <c r="F14719" t="s">
        <v>38925</v>
      </c>
      <c r="G14719" t="s">
        <v>91</v>
      </c>
      <c r="H14719">
        <v>3</v>
      </c>
      <c r="I14719" t="s">
        <v>72130</v>
      </c>
      <c r="J14719">
        <v>0.46926582786575</v>
      </c>
      <c r="K14719">
        <v>-0.27450359173310102</v>
      </c>
      <c r="M14719">
        <v>0.45563373856844702</v>
      </c>
      <c r="N14719">
        <v>-0.32765408662649298</v>
      </c>
      <c r="P14719">
        <v>0.61502709225019803</v>
      </c>
      <c r="Q14719">
        <v>-0.392252461663608</v>
      </c>
      <c r="S14719">
        <v>0.70462693660548203</v>
      </c>
      <c r="T14719">
        <v>-0.374262008666992</v>
      </c>
      <c r="V14719">
        <v>0.56107323193757297</v>
      </c>
      <c r="W14719">
        <v>-0.31515391031901002</v>
      </c>
    </row>
    <row r="14720" spans="1:23" x14ac:dyDescent="0.45">
      <c r="A14720" t="s">
        <v>38899</v>
      </c>
      <c r="B14720" t="s">
        <v>84373</v>
      </c>
      <c r="C14720" t="s">
        <v>38900</v>
      </c>
      <c r="D14720">
        <v>1083</v>
      </c>
      <c r="E14720" t="s">
        <v>73869</v>
      </c>
      <c r="F14720" t="s">
        <v>38925</v>
      </c>
      <c r="G14720" t="s">
        <v>91</v>
      </c>
      <c r="H14720">
        <v>3</v>
      </c>
      <c r="I14720" t="s">
        <v>72130</v>
      </c>
      <c r="J14720">
        <v>0.32950875493256199</v>
      </c>
      <c r="K14720">
        <v>-0.27161222345688801</v>
      </c>
      <c r="M14720">
        <v>0.52582703694052402</v>
      </c>
      <c r="N14720">
        <v>-0.39217716104844003</v>
      </c>
      <c r="P14720">
        <v>0</v>
      </c>
      <c r="Q14720">
        <v>-0.32489926815032999</v>
      </c>
      <c r="S14720">
        <v>0.74458699979222298</v>
      </c>
      <c r="T14720">
        <v>-0.49603438377380399</v>
      </c>
      <c r="V14720">
        <v>0.50026137490087297</v>
      </c>
      <c r="W14720">
        <v>-0.36628365516662598</v>
      </c>
    </row>
    <row r="14721" spans="1:23" x14ac:dyDescent="0.45">
      <c r="A14721" t="s">
        <v>38899</v>
      </c>
      <c r="B14721" t="s">
        <v>84373</v>
      </c>
      <c r="C14721" t="s">
        <v>38900</v>
      </c>
      <c r="D14721">
        <v>1085</v>
      </c>
      <c r="E14721" t="s">
        <v>68205</v>
      </c>
      <c r="F14721" t="s">
        <v>38925</v>
      </c>
      <c r="G14721" t="s">
        <v>91</v>
      </c>
      <c r="H14721">
        <v>3</v>
      </c>
      <c r="I14721" t="s">
        <v>72130</v>
      </c>
      <c r="J14721">
        <v>0.48510138031043698</v>
      </c>
      <c r="K14721">
        <v>-0.2809271751306</v>
      </c>
      <c r="M14721">
        <v>0.46892774514393099</v>
      </c>
      <c r="N14721">
        <v>-0.33437330906207702</v>
      </c>
      <c r="P14721">
        <v>0.61528953090099903</v>
      </c>
      <c r="Q14721">
        <v>-0.39198355839170301</v>
      </c>
      <c r="S14721">
        <v>0.70381238835645998</v>
      </c>
      <c r="T14721">
        <v>-0.37331078847249299</v>
      </c>
      <c r="V14721">
        <v>0.57683788180706497</v>
      </c>
      <c r="W14721">
        <v>-0.32126909891764299</v>
      </c>
    </row>
    <row r="14722" spans="1:23" x14ac:dyDescent="0.45">
      <c r="A14722" t="s">
        <v>38899</v>
      </c>
      <c r="B14722" t="s">
        <v>84373</v>
      </c>
      <c r="C14722" t="s">
        <v>38900</v>
      </c>
      <c r="D14722">
        <v>1087</v>
      </c>
      <c r="E14722" t="s">
        <v>68206</v>
      </c>
      <c r="F14722" t="s">
        <v>38925</v>
      </c>
      <c r="G14722" t="s">
        <v>91</v>
      </c>
      <c r="H14722">
        <v>3</v>
      </c>
      <c r="I14722" t="s">
        <v>72130</v>
      </c>
      <c r="J14722">
        <v>0.30857203624579099</v>
      </c>
      <c r="K14722">
        <v>-0.26122870164758999</v>
      </c>
      <c r="M14722">
        <v>0.49720185616516199</v>
      </c>
      <c r="N14722">
        <v>-0.38121332841761002</v>
      </c>
      <c r="P14722">
        <v>0</v>
      </c>
      <c r="Q14722">
        <v>-0.31448457241058297</v>
      </c>
      <c r="S14722">
        <v>0.75741569995353197</v>
      </c>
      <c r="T14722">
        <v>-0.50733160972595204</v>
      </c>
      <c r="V14722">
        <v>0.497909797408641</v>
      </c>
      <c r="W14722">
        <v>-0.368610620498657</v>
      </c>
    </row>
    <row r="14723" spans="1:23" x14ac:dyDescent="0.45">
      <c r="A14723" t="s">
        <v>38989</v>
      </c>
      <c r="B14723" t="s">
        <v>89146</v>
      </c>
      <c r="C14723" t="s">
        <v>38990</v>
      </c>
      <c r="D14723">
        <v>7</v>
      </c>
      <c r="E14723" t="s">
        <v>73876</v>
      </c>
      <c r="F14723" t="s">
        <v>73877</v>
      </c>
      <c r="G14723" t="s">
        <v>91</v>
      </c>
      <c r="H14723">
        <v>3</v>
      </c>
      <c r="I14723" t="s">
        <v>72130</v>
      </c>
      <c r="J14723">
        <v>1.1144401991097099</v>
      </c>
      <c r="K14723">
        <v>0.165568846922654</v>
      </c>
      <c r="M14723">
        <v>0.29529976372125999</v>
      </c>
      <c r="N14723">
        <v>7.2086352568406301E-2</v>
      </c>
      <c r="P14723">
        <v>0.120330954384887</v>
      </c>
      <c r="Q14723">
        <v>-3.4593582153320299E-2</v>
      </c>
      <c r="S14723">
        <v>0.104180761754756</v>
      </c>
      <c r="T14723">
        <v>-2.4610519409179701E-2</v>
      </c>
      <c r="V14723">
        <v>0.35137753053895898</v>
      </c>
      <c r="W14723">
        <v>-7.2632630666097001E-2</v>
      </c>
    </row>
    <row r="14724" spans="1:23" x14ac:dyDescent="0.45">
      <c r="A14724" t="s">
        <v>38989</v>
      </c>
      <c r="B14724" t="s">
        <v>89146</v>
      </c>
      <c r="C14724" t="s">
        <v>38990</v>
      </c>
      <c r="D14724">
        <v>11</v>
      </c>
      <c r="E14724" t="s">
        <v>73878</v>
      </c>
      <c r="F14724" t="s">
        <v>73879</v>
      </c>
      <c r="G14724" t="s">
        <v>91</v>
      </c>
      <c r="H14724">
        <v>3</v>
      </c>
      <c r="I14724" t="s">
        <v>72130</v>
      </c>
      <c r="J14724">
        <v>0.1817659046855</v>
      </c>
      <c r="K14724">
        <v>6.4422570742093593E-2</v>
      </c>
      <c r="M14724">
        <v>0.12978305660408801</v>
      </c>
      <c r="N14724">
        <v>5.8643304384671698E-2</v>
      </c>
      <c r="P14724">
        <v>1.0153071681822201E-2</v>
      </c>
      <c r="Q14724">
        <v>-4.8964434656603604E-3</v>
      </c>
      <c r="S14724">
        <v>0.78495990934138604</v>
      </c>
      <c r="T14724">
        <v>-0.18515406926472999</v>
      </c>
      <c r="V14724">
        <v>0.989534601250603</v>
      </c>
      <c r="W14724">
        <v>-0.222031860351562</v>
      </c>
    </row>
    <row r="14725" spans="1:23" x14ac:dyDescent="0.45">
      <c r="A14725" t="s">
        <v>38989</v>
      </c>
      <c r="B14725" t="s">
        <v>89146</v>
      </c>
      <c r="C14725" t="s">
        <v>38990</v>
      </c>
      <c r="D14725">
        <v>17</v>
      </c>
      <c r="E14725" t="s">
        <v>73880</v>
      </c>
      <c r="F14725" t="s">
        <v>73877</v>
      </c>
      <c r="G14725" t="s">
        <v>91</v>
      </c>
      <c r="H14725">
        <v>3</v>
      </c>
      <c r="I14725" t="s">
        <v>72130</v>
      </c>
      <c r="J14725">
        <v>1.3409171287819801</v>
      </c>
      <c r="K14725">
        <v>0.22816803516485801</v>
      </c>
      <c r="M14725">
        <v>2.0976889322859699E-2</v>
      </c>
      <c r="N14725">
        <v>7.5861857487605202E-3</v>
      </c>
      <c r="P14725">
        <v>0.671382010929644</v>
      </c>
      <c r="Q14725">
        <v>-0.168383647655619</v>
      </c>
      <c r="S14725">
        <v>0.30113372780763997</v>
      </c>
      <c r="T14725">
        <v>-7.9943402608235695E-2</v>
      </c>
      <c r="V14725">
        <v>0.16549362228901601</v>
      </c>
      <c r="W14725">
        <v>-4.8378849029541003E-2</v>
      </c>
    </row>
    <row r="14726" spans="1:23" x14ac:dyDescent="0.45">
      <c r="A14726" t="s">
        <v>39009</v>
      </c>
      <c r="B14726" t="s">
        <v>84382</v>
      </c>
      <c r="C14726" t="s">
        <v>39010</v>
      </c>
      <c r="D14726">
        <v>470</v>
      </c>
      <c r="E14726" t="s">
        <v>39036</v>
      </c>
      <c r="F14726" t="s">
        <v>39037</v>
      </c>
      <c r="G14726" t="s">
        <v>91</v>
      </c>
      <c r="H14726">
        <v>3</v>
      </c>
      <c r="I14726" t="s">
        <v>72130</v>
      </c>
      <c r="J14726">
        <v>1.46985836966342</v>
      </c>
      <c r="K14726">
        <v>-0.79502175836002098</v>
      </c>
      <c r="M14726">
        <v>1.4527896553434001</v>
      </c>
      <c r="N14726">
        <v>-0.78653501061832198</v>
      </c>
      <c r="P14726">
        <v>0</v>
      </c>
      <c r="Q14726">
        <v>-4.6553683280944801E-2</v>
      </c>
      <c r="S14726">
        <v>8.0160265738972405E-2</v>
      </c>
      <c r="T14726">
        <v>-9.3462186701157496E-2</v>
      </c>
      <c r="V14726">
        <v>0.223485593822567</v>
      </c>
      <c r="W14726">
        <v>-0.23304219806895499</v>
      </c>
    </row>
    <row r="14727" spans="1:23" x14ac:dyDescent="0.45">
      <c r="A14727" t="s">
        <v>39050</v>
      </c>
      <c r="B14727" t="s">
        <v>84388</v>
      </c>
      <c r="C14727" t="s">
        <v>39051</v>
      </c>
      <c r="D14727">
        <v>1058</v>
      </c>
      <c r="E14727" t="s">
        <v>68219</v>
      </c>
      <c r="F14727" t="s">
        <v>68220</v>
      </c>
      <c r="G14727" t="s">
        <v>91</v>
      </c>
      <c r="H14727">
        <v>3</v>
      </c>
      <c r="I14727" t="s">
        <v>72130</v>
      </c>
      <c r="J14727">
        <v>6.6090618069692394E-2</v>
      </c>
      <c r="K14727">
        <v>2.3862502513787701E-2</v>
      </c>
      <c r="M14727">
        <v>6.0093955919794703E-2</v>
      </c>
      <c r="N14727">
        <v>2.6455384034376899E-2</v>
      </c>
      <c r="P14727">
        <v>0.28457394498473598</v>
      </c>
      <c r="Q14727">
        <v>9.9694399998105795E-2</v>
      </c>
      <c r="S14727">
        <v>0.55197326231619304</v>
      </c>
      <c r="T14727">
        <v>0.13930644989013699</v>
      </c>
      <c r="V14727">
        <v>0.19612857672512801</v>
      </c>
      <c r="W14727">
        <v>6.1669731140136699E-2</v>
      </c>
    </row>
    <row r="14728" spans="1:23" x14ac:dyDescent="0.45">
      <c r="A14728" t="s">
        <v>39050</v>
      </c>
      <c r="B14728" t="s">
        <v>84388</v>
      </c>
      <c r="C14728" t="s">
        <v>39051</v>
      </c>
      <c r="D14728">
        <v>1061</v>
      </c>
      <c r="E14728" t="s">
        <v>39052</v>
      </c>
      <c r="F14728" t="s">
        <v>39053</v>
      </c>
      <c r="G14728" t="s">
        <v>91</v>
      </c>
      <c r="H14728">
        <v>3</v>
      </c>
      <c r="I14728" t="s">
        <v>72130</v>
      </c>
      <c r="J14728">
        <v>8.1793119905061995E-2</v>
      </c>
      <c r="K14728">
        <v>2.4601685695159099E-2</v>
      </c>
      <c r="M14728">
        <v>5.6780474319240203E-3</v>
      </c>
      <c r="N14728">
        <v>2.2353208982027499E-3</v>
      </c>
      <c r="P14728">
        <v>9.1572793671056002E-2</v>
      </c>
      <c r="Q14728">
        <v>3.1554600288128003E-2</v>
      </c>
      <c r="S14728">
        <v>0.655080784736774</v>
      </c>
      <c r="T14728">
        <v>0.13269755045572901</v>
      </c>
      <c r="V14728">
        <v>0.17295187235363299</v>
      </c>
      <c r="W14728">
        <v>4.6061325073242197E-2</v>
      </c>
    </row>
    <row r="14729" spans="1:23" x14ac:dyDescent="0.45">
      <c r="A14729" t="s">
        <v>39050</v>
      </c>
      <c r="B14729" t="s">
        <v>84388</v>
      </c>
      <c r="C14729" t="s">
        <v>39051</v>
      </c>
      <c r="D14729">
        <v>1064</v>
      </c>
      <c r="E14729" t="s">
        <v>39054</v>
      </c>
      <c r="F14729" t="s">
        <v>39055</v>
      </c>
      <c r="G14729" t="s">
        <v>91</v>
      </c>
      <c r="H14729">
        <v>2</v>
      </c>
      <c r="I14729" t="s">
        <v>72130</v>
      </c>
      <c r="J14729">
        <v>9.4536073197190804E-2</v>
      </c>
      <c r="K14729">
        <v>2.8895592078184502E-2</v>
      </c>
      <c r="M14729">
        <v>3.5390524234649098E-2</v>
      </c>
      <c r="N14729">
        <v>1.38521744654729E-2</v>
      </c>
      <c r="P14729">
        <v>0.13075141754890801</v>
      </c>
      <c r="Q14729">
        <v>4.4753913221688098E-2</v>
      </c>
      <c r="S14729">
        <v>0.57995527334521402</v>
      </c>
      <c r="T14729">
        <v>0.125738817850749</v>
      </c>
      <c r="V14729">
        <v>0.18932335880812701</v>
      </c>
      <c r="W14729">
        <v>5.1657079060872399E-2</v>
      </c>
    </row>
    <row r="14730" spans="1:23" x14ac:dyDescent="0.45">
      <c r="A14730" t="s">
        <v>39050</v>
      </c>
      <c r="B14730" t="s">
        <v>84388</v>
      </c>
      <c r="C14730" t="s">
        <v>39051</v>
      </c>
      <c r="D14730">
        <v>1065</v>
      </c>
      <c r="E14730" t="s">
        <v>39056</v>
      </c>
      <c r="F14730" t="s">
        <v>39057</v>
      </c>
      <c r="G14730" t="s">
        <v>91</v>
      </c>
      <c r="H14730">
        <v>3</v>
      </c>
      <c r="I14730" t="s">
        <v>72130</v>
      </c>
      <c r="J14730">
        <v>0.28436947947200802</v>
      </c>
      <c r="K14730">
        <v>6.2199072960095497E-2</v>
      </c>
      <c r="M14730">
        <v>8.1483821864181294E-2</v>
      </c>
      <c r="N14730">
        <v>-2.60235896477332E-2</v>
      </c>
      <c r="P14730">
        <v>1.41766941024981</v>
      </c>
      <c r="Q14730">
        <v>-0.22872712694365399</v>
      </c>
      <c r="S14730">
        <v>0.15110836193680799</v>
      </c>
      <c r="T14730">
        <v>-3.6690228780110697E-2</v>
      </c>
      <c r="V14730">
        <v>0.60286291741490095</v>
      </c>
      <c r="W14730">
        <v>-0.103238576253255</v>
      </c>
    </row>
    <row r="14731" spans="1:23" x14ac:dyDescent="0.45">
      <c r="A14731" t="s">
        <v>39058</v>
      </c>
      <c r="B14731" t="s">
        <v>84391</v>
      </c>
      <c r="C14731" t="s">
        <v>39059</v>
      </c>
      <c r="D14731">
        <v>965</v>
      </c>
      <c r="E14731" t="s">
        <v>68222</v>
      </c>
      <c r="F14731" t="s">
        <v>68223</v>
      </c>
      <c r="G14731" t="s">
        <v>91</v>
      </c>
      <c r="H14731">
        <v>3</v>
      </c>
      <c r="I14731" t="s">
        <v>72130</v>
      </c>
      <c r="J14731">
        <v>1.42441594976268</v>
      </c>
      <c r="K14731">
        <v>-0.14181557823629901</v>
      </c>
      <c r="M14731">
        <v>0.36056476030766099</v>
      </c>
      <c r="N14731">
        <v>-4.99106996199664E-2</v>
      </c>
      <c r="P14731">
        <v>0</v>
      </c>
      <c r="Q14731">
        <v>-7.3630142211914107E-2</v>
      </c>
      <c r="S14731">
        <v>0.49600052527732802</v>
      </c>
      <c r="T14731">
        <v>7.0732467314776296E-2</v>
      </c>
      <c r="V14731">
        <v>0.25555545801228702</v>
      </c>
      <c r="W14731">
        <v>4.0812842986163E-2</v>
      </c>
    </row>
    <row r="14732" spans="1:23" x14ac:dyDescent="0.45">
      <c r="A14732" t="s">
        <v>39058</v>
      </c>
      <c r="B14732" t="s">
        <v>84391</v>
      </c>
      <c r="C14732" t="s">
        <v>39059</v>
      </c>
      <c r="D14732">
        <v>966</v>
      </c>
      <c r="E14732" t="s">
        <v>68224</v>
      </c>
      <c r="F14732" t="s">
        <v>68223</v>
      </c>
      <c r="G14732" t="s">
        <v>91</v>
      </c>
      <c r="H14732">
        <v>3</v>
      </c>
      <c r="I14732" t="s">
        <v>72130</v>
      </c>
      <c r="J14732">
        <v>1.42441594976268</v>
      </c>
      <c r="K14732">
        <v>-0.14181557823629901</v>
      </c>
      <c r="M14732">
        <v>0.36056476030766099</v>
      </c>
      <c r="N14732">
        <v>-4.99106996199664E-2</v>
      </c>
      <c r="P14732">
        <v>0</v>
      </c>
      <c r="Q14732">
        <v>-7.3630142211914107E-2</v>
      </c>
      <c r="S14732">
        <v>0.49600052527732802</v>
      </c>
      <c r="T14732">
        <v>7.0732467314776296E-2</v>
      </c>
      <c r="V14732">
        <v>0.25555545801228702</v>
      </c>
      <c r="W14732">
        <v>4.0812842986163E-2</v>
      </c>
    </row>
    <row r="14733" spans="1:23" x14ac:dyDescent="0.45">
      <c r="A14733" t="s">
        <v>39058</v>
      </c>
      <c r="B14733" t="s">
        <v>84391</v>
      </c>
      <c r="C14733" t="s">
        <v>39059</v>
      </c>
      <c r="D14733">
        <v>967</v>
      </c>
      <c r="E14733" t="s">
        <v>68225</v>
      </c>
      <c r="F14733" t="s">
        <v>68223</v>
      </c>
      <c r="G14733" t="s">
        <v>91</v>
      </c>
      <c r="H14733">
        <v>3</v>
      </c>
      <c r="I14733" t="s">
        <v>72130</v>
      </c>
      <c r="J14733">
        <v>1.42441594976268</v>
      </c>
      <c r="K14733">
        <v>-0.14181557823629901</v>
      </c>
      <c r="M14733">
        <v>0.36056476030766099</v>
      </c>
      <c r="N14733">
        <v>-4.99106996199664E-2</v>
      </c>
      <c r="P14733">
        <v>0</v>
      </c>
      <c r="Q14733">
        <v>-7.3630142211914107E-2</v>
      </c>
      <c r="S14733">
        <v>0.49600052527732802</v>
      </c>
      <c r="T14733">
        <v>7.0732467314776296E-2</v>
      </c>
      <c r="V14733">
        <v>0.25555545801228702</v>
      </c>
      <c r="W14733">
        <v>4.0812842986163E-2</v>
      </c>
    </row>
    <row r="14734" spans="1:23" x14ac:dyDescent="0.45">
      <c r="A14734" t="s">
        <v>39058</v>
      </c>
      <c r="B14734" t="s">
        <v>84391</v>
      </c>
      <c r="C14734" t="s">
        <v>39059</v>
      </c>
      <c r="D14734">
        <v>968</v>
      </c>
      <c r="E14734" t="s">
        <v>73885</v>
      </c>
      <c r="F14734" t="s">
        <v>68223</v>
      </c>
      <c r="G14734" t="s">
        <v>91</v>
      </c>
      <c r="H14734">
        <v>3</v>
      </c>
      <c r="I14734" t="s">
        <v>72130</v>
      </c>
      <c r="J14734">
        <v>1.54062823364288</v>
      </c>
      <c r="K14734">
        <v>-0.14620225569781101</v>
      </c>
      <c r="M14734">
        <v>0.49204479883394903</v>
      </c>
      <c r="N14734">
        <v>-6.2398840399349398E-2</v>
      </c>
      <c r="P14734">
        <v>0</v>
      </c>
      <c r="Q14734">
        <v>-8.86390686035156E-2</v>
      </c>
      <c r="S14734">
        <v>0.52320533928607404</v>
      </c>
      <c r="T14734">
        <v>7.3884949964635502E-2</v>
      </c>
      <c r="V14734">
        <v>0.16753651093916999</v>
      </c>
      <c r="W14734">
        <v>2.83145764294793E-2</v>
      </c>
    </row>
    <row r="14735" spans="1:23" x14ac:dyDescent="0.45">
      <c r="A14735" t="s">
        <v>39162</v>
      </c>
      <c r="B14735" t="s">
        <v>89151</v>
      </c>
      <c r="C14735" t="s">
        <v>39163</v>
      </c>
      <c r="D14735">
        <v>182</v>
      </c>
      <c r="E14735" t="s">
        <v>73896</v>
      </c>
      <c r="F14735" t="s">
        <v>73897</v>
      </c>
      <c r="G14735" t="s">
        <v>91</v>
      </c>
      <c r="H14735">
        <v>3</v>
      </c>
      <c r="I14735" t="s">
        <v>72130</v>
      </c>
      <c r="J14735">
        <v>1.08735274179407</v>
      </c>
      <c r="K14735">
        <v>0.19428028204502201</v>
      </c>
      <c r="M14735">
        <v>1.1747383406192999</v>
      </c>
      <c r="N14735">
        <v>0.23675757188063401</v>
      </c>
      <c r="P14735">
        <v>0.34286839953597198</v>
      </c>
      <c r="Q14735">
        <v>0.10382540472622601</v>
      </c>
      <c r="S14735">
        <v>4.1818885610814104E-3</v>
      </c>
      <c r="T14735">
        <v>1.4474550882975299E-3</v>
      </c>
      <c r="V14735">
        <v>0.26016636375267199</v>
      </c>
      <c r="W14735">
        <v>7.2300370534261096E-2</v>
      </c>
    </row>
    <row r="14736" spans="1:23" x14ac:dyDescent="0.45">
      <c r="A14736" t="s">
        <v>39162</v>
      </c>
      <c r="B14736" t="s">
        <v>89151</v>
      </c>
      <c r="C14736" t="s">
        <v>39163</v>
      </c>
      <c r="D14736">
        <v>184</v>
      </c>
      <c r="E14736" t="s">
        <v>73898</v>
      </c>
      <c r="F14736" t="s">
        <v>73897</v>
      </c>
      <c r="G14736" t="s">
        <v>91</v>
      </c>
      <c r="H14736">
        <v>3</v>
      </c>
      <c r="I14736" t="s">
        <v>72130</v>
      </c>
      <c r="J14736">
        <v>1.08735274179407</v>
      </c>
      <c r="K14736">
        <v>0.19428028204502201</v>
      </c>
      <c r="M14736">
        <v>1.1747383406192999</v>
      </c>
      <c r="N14736">
        <v>0.23675757188063401</v>
      </c>
      <c r="P14736">
        <v>0.34286839953597198</v>
      </c>
      <c r="Q14736">
        <v>0.10382540472622601</v>
      </c>
      <c r="S14736">
        <v>4.1818885610814104E-3</v>
      </c>
      <c r="T14736">
        <v>1.4474550882975299E-3</v>
      </c>
      <c r="V14736">
        <v>0.26016636375267199</v>
      </c>
      <c r="W14736">
        <v>7.2300370534261096E-2</v>
      </c>
    </row>
    <row r="14737" spans="1:23" x14ac:dyDescent="0.45">
      <c r="A14737" t="s">
        <v>39162</v>
      </c>
      <c r="B14737" t="s">
        <v>89151</v>
      </c>
      <c r="C14737" t="s">
        <v>39163</v>
      </c>
      <c r="D14737">
        <v>186</v>
      </c>
      <c r="E14737" t="s">
        <v>73899</v>
      </c>
      <c r="F14737" t="s">
        <v>73897</v>
      </c>
      <c r="G14737" t="s">
        <v>91</v>
      </c>
      <c r="H14737">
        <v>3</v>
      </c>
      <c r="I14737" t="s">
        <v>72130</v>
      </c>
      <c r="J14737">
        <v>0.88319947574882796</v>
      </c>
      <c r="K14737">
        <v>0.177262293986785</v>
      </c>
      <c r="M14737">
        <v>1.19963349478149</v>
      </c>
      <c r="N14737">
        <v>0.25287595162024901</v>
      </c>
      <c r="P14737">
        <v>0.33533826992014498</v>
      </c>
      <c r="Q14737">
        <v>0.106697526471368</v>
      </c>
      <c r="S14737">
        <v>0.15314292287176701</v>
      </c>
      <c r="T14737">
        <v>4.80503908793131E-2</v>
      </c>
      <c r="V14737">
        <v>0.31099983529073</v>
      </c>
      <c r="W14737">
        <v>8.6548633575439501E-2</v>
      </c>
    </row>
    <row r="14738" spans="1:23" x14ac:dyDescent="0.45">
      <c r="A14738" t="s">
        <v>73907</v>
      </c>
      <c r="B14738" t="s">
        <v>89152</v>
      </c>
      <c r="C14738" t="s">
        <v>73908</v>
      </c>
      <c r="D14738">
        <v>28</v>
      </c>
      <c r="E14738" t="s">
        <v>73909</v>
      </c>
      <c r="F14738" t="s">
        <v>73910</v>
      </c>
      <c r="G14738" t="s">
        <v>91</v>
      </c>
      <c r="H14738">
        <v>3</v>
      </c>
      <c r="I14738" t="s">
        <v>72130</v>
      </c>
      <c r="J14738">
        <v>0.74203243102703198</v>
      </c>
      <c r="K14738">
        <v>0.79363591530743804</v>
      </c>
      <c r="M14738">
        <v>0.77752694699936797</v>
      </c>
      <c r="N14738">
        <v>0.82297332146588498</v>
      </c>
      <c r="P14738">
        <v>0</v>
      </c>
      <c r="Q14738">
        <v>0.66395258903503396</v>
      </c>
      <c r="S14738">
        <v>0.78445464892115802</v>
      </c>
      <c r="T14738">
        <v>0.85176651618059895</v>
      </c>
      <c r="V14738">
        <v>0.37664736208383898</v>
      </c>
      <c r="W14738">
        <v>0.48314421317156597</v>
      </c>
    </row>
    <row r="14739" spans="1:23" x14ac:dyDescent="0.45">
      <c r="A14739" t="s">
        <v>73907</v>
      </c>
      <c r="B14739" t="s">
        <v>89152</v>
      </c>
      <c r="C14739" t="s">
        <v>73908</v>
      </c>
      <c r="D14739">
        <v>29</v>
      </c>
      <c r="E14739" t="s">
        <v>73911</v>
      </c>
      <c r="F14739" t="s">
        <v>73912</v>
      </c>
      <c r="G14739" t="s">
        <v>91</v>
      </c>
      <c r="H14739">
        <v>3</v>
      </c>
      <c r="I14739" t="s">
        <v>72130</v>
      </c>
      <c r="J14739">
        <v>0.74203243102703198</v>
      </c>
      <c r="K14739">
        <v>0.79363591530743804</v>
      </c>
      <c r="M14739">
        <v>0.77752694699936797</v>
      </c>
      <c r="N14739">
        <v>0.82297332146588498</v>
      </c>
      <c r="P14739">
        <v>0</v>
      </c>
      <c r="Q14739">
        <v>0.66395258903503396</v>
      </c>
      <c r="S14739">
        <v>0.78445464892115802</v>
      </c>
      <c r="T14739">
        <v>0.85176651618059895</v>
      </c>
      <c r="V14739">
        <v>0.37664736208383898</v>
      </c>
      <c r="W14739">
        <v>0.48314421317156597</v>
      </c>
    </row>
    <row r="14740" spans="1:23" x14ac:dyDescent="0.45">
      <c r="A14740" t="s">
        <v>73907</v>
      </c>
      <c r="B14740" t="s">
        <v>89152</v>
      </c>
      <c r="C14740" t="s">
        <v>73908</v>
      </c>
      <c r="D14740">
        <v>31</v>
      </c>
      <c r="E14740" t="s">
        <v>73913</v>
      </c>
      <c r="F14740" t="s">
        <v>73912</v>
      </c>
      <c r="G14740" t="s">
        <v>91</v>
      </c>
      <c r="H14740">
        <v>3</v>
      </c>
      <c r="I14740" t="s">
        <v>72130</v>
      </c>
      <c r="J14740">
        <v>0.81354275013601696</v>
      </c>
      <c r="K14740">
        <v>0.84446737345527201</v>
      </c>
      <c r="M14740">
        <v>0.76898695973845999</v>
      </c>
      <c r="N14740">
        <v>0.81102630671332898</v>
      </c>
      <c r="P14740">
        <v>0</v>
      </c>
      <c r="Q14740">
        <v>0.63058180809021003</v>
      </c>
      <c r="S14740">
        <v>0.81273147839347204</v>
      </c>
      <c r="T14740">
        <v>0.87043427018558295</v>
      </c>
      <c r="V14740">
        <v>0.38219900032646797</v>
      </c>
      <c r="W14740">
        <v>0.48638199357425499</v>
      </c>
    </row>
    <row r="14741" spans="1:23" x14ac:dyDescent="0.45">
      <c r="A14741" t="s">
        <v>5983</v>
      </c>
      <c r="B14741" t="s">
        <v>76968</v>
      </c>
      <c r="C14741" t="s">
        <v>5984</v>
      </c>
      <c r="D14741">
        <v>176</v>
      </c>
      <c r="E14741" t="s">
        <v>68243</v>
      </c>
      <c r="F14741" t="s">
        <v>61119</v>
      </c>
      <c r="G14741" t="s">
        <v>91</v>
      </c>
      <c r="H14741">
        <v>2</v>
      </c>
      <c r="I14741" t="s">
        <v>72130</v>
      </c>
      <c r="J14741">
        <v>0.12649756175642601</v>
      </c>
      <c r="K14741">
        <v>-3.9584862880217703E-2</v>
      </c>
      <c r="M14741">
        <v>0.57122916901555298</v>
      </c>
      <c r="N14741">
        <v>-0.165591625066904</v>
      </c>
      <c r="P14741">
        <v>0.54707266399355803</v>
      </c>
      <c r="Q14741">
        <v>-0.15453281073734701</v>
      </c>
      <c r="S14741">
        <v>1.0608081177420701</v>
      </c>
      <c r="T14741">
        <v>-0.20950285593668599</v>
      </c>
      <c r="V14741">
        <v>0.65834958991289305</v>
      </c>
      <c r="W14741">
        <v>-0.14777946472167999</v>
      </c>
    </row>
    <row r="14742" spans="1:23" x14ac:dyDescent="0.45">
      <c r="A14742" t="s">
        <v>5983</v>
      </c>
      <c r="B14742" t="s">
        <v>76968</v>
      </c>
      <c r="C14742" t="s">
        <v>5984</v>
      </c>
      <c r="D14742">
        <v>178</v>
      </c>
      <c r="E14742" t="s">
        <v>39179</v>
      </c>
      <c r="F14742" t="s">
        <v>39180</v>
      </c>
      <c r="G14742" t="s">
        <v>91</v>
      </c>
      <c r="H14742">
        <v>2</v>
      </c>
      <c r="I14742" t="s">
        <v>72130</v>
      </c>
      <c r="J14742">
        <v>0.12649756175642601</v>
      </c>
      <c r="K14742">
        <v>-3.9584862880217703E-2</v>
      </c>
      <c r="M14742">
        <v>0.57122916901555298</v>
      </c>
      <c r="N14742">
        <v>-0.165591625066904</v>
      </c>
      <c r="P14742">
        <v>0.54707266399355803</v>
      </c>
      <c r="Q14742">
        <v>-0.15453281073734701</v>
      </c>
      <c r="S14742">
        <v>1.0608081177420701</v>
      </c>
      <c r="T14742">
        <v>-0.20950285593668599</v>
      </c>
      <c r="V14742">
        <v>0.65834958991289305</v>
      </c>
      <c r="W14742">
        <v>-0.14777946472167999</v>
      </c>
    </row>
    <row r="14743" spans="1:23" x14ac:dyDescent="0.45">
      <c r="A14743" t="s">
        <v>73916</v>
      </c>
      <c r="B14743" t="s">
        <v>89154</v>
      </c>
      <c r="C14743" t="s">
        <v>73917</v>
      </c>
      <c r="D14743">
        <v>1276</v>
      </c>
      <c r="E14743" t="s">
        <v>73918</v>
      </c>
      <c r="F14743" t="s">
        <v>73919</v>
      </c>
      <c r="G14743" t="s">
        <v>91</v>
      </c>
      <c r="H14743">
        <v>3</v>
      </c>
      <c r="I14743" t="s">
        <v>72130</v>
      </c>
      <c r="J14743">
        <v>0.128782236183305</v>
      </c>
      <c r="K14743">
        <v>-7.6174289752275498E-2</v>
      </c>
      <c r="M14743">
        <v>0.36029183391075598</v>
      </c>
      <c r="N14743">
        <v>-0.22036778009854799</v>
      </c>
      <c r="P14743">
        <v>0.69450639766936795</v>
      </c>
      <c r="Q14743">
        <v>-0.34237261476187902</v>
      </c>
      <c r="S14743">
        <v>0.69194952193840598</v>
      </c>
      <c r="T14743">
        <v>-0.291105626424154</v>
      </c>
      <c r="V14743">
        <v>0.73302221916819599</v>
      </c>
      <c r="W14743">
        <v>-0.29994936625162799</v>
      </c>
    </row>
    <row r="14744" spans="1:23" x14ac:dyDescent="0.45">
      <c r="A14744" t="s">
        <v>39445</v>
      </c>
      <c r="B14744" t="s">
        <v>84462</v>
      </c>
      <c r="C14744" t="s">
        <v>39446</v>
      </c>
      <c r="D14744">
        <v>292</v>
      </c>
      <c r="E14744" t="s">
        <v>73929</v>
      </c>
      <c r="F14744" t="s">
        <v>73930</v>
      </c>
      <c r="G14744" t="s">
        <v>91</v>
      </c>
      <c r="H14744">
        <v>4</v>
      </c>
      <c r="I14744" t="s">
        <v>72130</v>
      </c>
      <c r="J14744">
        <v>3.0414071373351202E-2</v>
      </c>
      <c r="K14744">
        <v>-2.0768721898396798E-2</v>
      </c>
      <c r="M14744">
        <v>0.38270585269443802</v>
      </c>
      <c r="N14744">
        <v>0.24629187583923301</v>
      </c>
      <c r="P14744">
        <v>2.2260910277327298E-2</v>
      </c>
      <c r="Q14744">
        <v>-1.80399993370319E-2</v>
      </c>
      <c r="S14744">
        <v>0.14335459275850301</v>
      </c>
      <c r="T14744">
        <v>8.9001312255859402E-2</v>
      </c>
      <c r="V14744">
        <v>0.59299051457301899</v>
      </c>
      <c r="W14744">
        <v>-0.27108004252115903</v>
      </c>
    </row>
    <row r="14745" spans="1:23" x14ac:dyDescent="0.45">
      <c r="A14745" t="s">
        <v>39445</v>
      </c>
      <c r="B14745" t="s">
        <v>84462</v>
      </c>
      <c r="C14745" t="s">
        <v>39446</v>
      </c>
      <c r="D14745">
        <v>294</v>
      </c>
      <c r="E14745" t="s">
        <v>73931</v>
      </c>
      <c r="F14745" t="s">
        <v>73930</v>
      </c>
      <c r="G14745" t="s">
        <v>91</v>
      </c>
      <c r="H14745">
        <v>4</v>
      </c>
      <c r="I14745" t="s">
        <v>72130</v>
      </c>
      <c r="J14745">
        <v>3.0414071373351202E-2</v>
      </c>
      <c r="K14745">
        <v>-2.0768721898396798E-2</v>
      </c>
      <c r="M14745">
        <v>0.38270585269443802</v>
      </c>
      <c r="N14745">
        <v>0.24629187583923301</v>
      </c>
      <c r="P14745">
        <v>2.2260910277327298E-2</v>
      </c>
      <c r="Q14745">
        <v>-1.80399993370319E-2</v>
      </c>
      <c r="S14745">
        <v>0.14335459275850301</v>
      </c>
      <c r="T14745">
        <v>8.9001312255859402E-2</v>
      </c>
      <c r="V14745">
        <v>0.59299051457301899</v>
      </c>
      <c r="W14745">
        <v>-0.27108004252115903</v>
      </c>
    </row>
    <row r="14746" spans="1:23" x14ac:dyDescent="0.45">
      <c r="A14746" t="s">
        <v>39445</v>
      </c>
      <c r="B14746" t="s">
        <v>84462</v>
      </c>
      <c r="C14746" t="s">
        <v>39446</v>
      </c>
      <c r="D14746">
        <v>296</v>
      </c>
      <c r="E14746" t="s">
        <v>73932</v>
      </c>
      <c r="F14746" t="s">
        <v>73930</v>
      </c>
      <c r="G14746" t="s">
        <v>91</v>
      </c>
      <c r="H14746">
        <v>4</v>
      </c>
      <c r="I14746" t="s">
        <v>72130</v>
      </c>
      <c r="J14746">
        <v>3.0414071373351202E-2</v>
      </c>
      <c r="K14746">
        <v>-2.0768721898396798E-2</v>
      </c>
      <c r="M14746">
        <v>0.38270585269443802</v>
      </c>
      <c r="N14746">
        <v>0.24629187583923301</v>
      </c>
      <c r="P14746">
        <v>2.2260910277327298E-2</v>
      </c>
      <c r="Q14746">
        <v>-1.80399993370319E-2</v>
      </c>
      <c r="S14746">
        <v>0.14335459275850301</v>
      </c>
      <c r="T14746">
        <v>8.9001312255859402E-2</v>
      </c>
      <c r="V14746">
        <v>0.59299051457301899</v>
      </c>
      <c r="W14746">
        <v>-0.27108004252115903</v>
      </c>
    </row>
    <row r="14747" spans="1:23" x14ac:dyDescent="0.45">
      <c r="A14747" t="s">
        <v>39445</v>
      </c>
      <c r="B14747" t="s">
        <v>84462</v>
      </c>
      <c r="C14747" t="s">
        <v>39446</v>
      </c>
      <c r="D14747">
        <v>209</v>
      </c>
      <c r="E14747" t="s">
        <v>39447</v>
      </c>
      <c r="F14747" t="s">
        <v>39448</v>
      </c>
      <c r="G14747" t="s">
        <v>91</v>
      </c>
      <c r="H14747">
        <v>5</v>
      </c>
      <c r="I14747" t="s">
        <v>72130</v>
      </c>
      <c r="J14747">
        <v>0.50282589309313397</v>
      </c>
      <c r="K14747">
        <v>-6.1673292746910698E-2</v>
      </c>
      <c r="M14747">
        <v>0.41773444494355899</v>
      </c>
      <c r="N14747">
        <v>6.4919343361487705E-2</v>
      </c>
      <c r="P14747">
        <v>0.202317246822521</v>
      </c>
      <c r="Q14747">
        <v>-3.5498224455734799E-2</v>
      </c>
      <c r="S14747">
        <v>0.15246225132812999</v>
      </c>
      <c r="T14747">
        <v>-2.4497464497884099E-2</v>
      </c>
      <c r="V14747">
        <v>6.2220397202259803E-2</v>
      </c>
      <c r="W14747">
        <v>1.0848884582519499E-2</v>
      </c>
    </row>
    <row r="14748" spans="1:23" x14ac:dyDescent="0.45">
      <c r="A14748" t="s">
        <v>39445</v>
      </c>
      <c r="B14748" t="s">
        <v>84462</v>
      </c>
      <c r="C14748" t="s">
        <v>39446</v>
      </c>
      <c r="D14748">
        <v>193</v>
      </c>
      <c r="E14748" t="s">
        <v>68262</v>
      </c>
      <c r="F14748" t="s">
        <v>39448</v>
      </c>
      <c r="G14748" t="s">
        <v>91</v>
      </c>
      <c r="H14748">
        <v>5</v>
      </c>
      <c r="I14748" t="s">
        <v>72130</v>
      </c>
      <c r="J14748">
        <v>0.50282589309313397</v>
      </c>
      <c r="K14748">
        <v>-6.1673292746910698E-2</v>
      </c>
      <c r="M14748">
        <v>0.41773444494355899</v>
      </c>
      <c r="N14748">
        <v>6.4919343361487705E-2</v>
      </c>
      <c r="P14748">
        <v>0.202317246822521</v>
      </c>
      <c r="Q14748">
        <v>-3.5498224455734799E-2</v>
      </c>
      <c r="S14748">
        <v>0.15246225132812999</v>
      </c>
      <c r="T14748">
        <v>-2.4497464497884099E-2</v>
      </c>
      <c r="V14748">
        <v>6.2220397202259803E-2</v>
      </c>
      <c r="W14748">
        <v>1.0848884582519499E-2</v>
      </c>
    </row>
    <row r="14749" spans="1:23" x14ac:dyDescent="0.45">
      <c r="A14749" t="s">
        <v>39445</v>
      </c>
      <c r="B14749" t="s">
        <v>84462</v>
      </c>
      <c r="C14749" t="s">
        <v>39446</v>
      </c>
      <c r="D14749">
        <v>194</v>
      </c>
      <c r="E14749" t="s">
        <v>68263</v>
      </c>
      <c r="F14749" t="s">
        <v>39448</v>
      </c>
      <c r="G14749" t="s">
        <v>91</v>
      </c>
      <c r="H14749">
        <v>5</v>
      </c>
      <c r="I14749" t="s">
        <v>72130</v>
      </c>
      <c r="J14749">
        <v>0.50282589309313397</v>
      </c>
      <c r="K14749">
        <v>-6.1673292746910698E-2</v>
      </c>
      <c r="M14749">
        <v>0.41773444494355899</v>
      </c>
      <c r="N14749">
        <v>6.4919343361487705E-2</v>
      </c>
      <c r="P14749">
        <v>0.202317246822521</v>
      </c>
      <c r="Q14749">
        <v>-3.5498224455734799E-2</v>
      </c>
      <c r="S14749">
        <v>0.15246225132812999</v>
      </c>
      <c r="T14749">
        <v>-2.4497464497884099E-2</v>
      </c>
      <c r="V14749">
        <v>6.2220397202259803E-2</v>
      </c>
      <c r="W14749">
        <v>1.0848884582519499E-2</v>
      </c>
    </row>
    <row r="14750" spans="1:23" x14ac:dyDescent="0.45">
      <c r="A14750" t="s">
        <v>39574</v>
      </c>
      <c r="B14750" t="s">
        <v>84499</v>
      </c>
      <c r="C14750" t="s">
        <v>39575</v>
      </c>
      <c r="D14750">
        <v>198</v>
      </c>
      <c r="E14750" t="s">
        <v>68267</v>
      </c>
      <c r="F14750" t="s">
        <v>68268</v>
      </c>
      <c r="G14750" t="s">
        <v>91</v>
      </c>
      <c r="H14750">
        <v>2</v>
      </c>
      <c r="I14750" t="s">
        <v>72130</v>
      </c>
      <c r="J14750">
        <v>0.83615495009025897</v>
      </c>
      <c r="K14750">
        <v>-0.64363692788516802</v>
      </c>
      <c r="M14750">
        <v>0</v>
      </c>
      <c r="N14750">
        <v>-0.844063029569738</v>
      </c>
      <c r="P14750">
        <v>0</v>
      </c>
      <c r="Q14750">
        <v>-0.39352095754522998</v>
      </c>
      <c r="S14750">
        <v>0.16629862015322799</v>
      </c>
      <c r="T14750">
        <v>-0.193647801876068</v>
      </c>
      <c r="V14750">
        <v>0.63029159001409196</v>
      </c>
      <c r="W14750">
        <v>-0.57349628210067705</v>
      </c>
    </row>
    <row r="14751" spans="1:23" x14ac:dyDescent="0.45">
      <c r="A14751" t="s">
        <v>39574</v>
      </c>
      <c r="B14751" t="s">
        <v>84499</v>
      </c>
      <c r="C14751" t="s">
        <v>39575</v>
      </c>
      <c r="D14751">
        <v>201</v>
      </c>
      <c r="E14751" t="s">
        <v>68269</v>
      </c>
      <c r="F14751" t="s">
        <v>39585</v>
      </c>
      <c r="G14751" t="s">
        <v>91</v>
      </c>
      <c r="H14751">
        <v>3</v>
      </c>
      <c r="I14751" t="s">
        <v>72130</v>
      </c>
      <c r="J14751">
        <v>0.83615495009025897</v>
      </c>
      <c r="K14751">
        <v>-0.64363692788516802</v>
      </c>
      <c r="M14751">
        <v>0</v>
      </c>
      <c r="N14751">
        <v>-0.844063029569738</v>
      </c>
      <c r="P14751">
        <v>0</v>
      </c>
      <c r="Q14751">
        <v>-0.39352095754522998</v>
      </c>
      <c r="S14751">
        <v>0.16629862015322799</v>
      </c>
      <c r="T14751">
        <v>-0.193647801876068</v>
      </c>
      <c r="V14751">
        <v>0.63029159001409196</v>
      </c>
      <c r="W14751">
        <v>-0.57349628210067705</v>
      </c>
    </row>
    <row r="14752" spans="1:23" x14ac:dyDescent="0.45">
      <c r="A14752" t="s">
        <v>39574</v>
      </c>
      <c r="B14752" t="s">
        <v>84499</v>
      </c>
      <c r="C14752" t="s">
        <v>39575</v>
      </c>
      <c r="D14752">
        <v>204</v>
      </c>
      <c r="E14752" t="s">
        <v>39584</v>
      </c>
      <c r="F14752" t="s">
        <v>39585</v>
      </c>
      <c r="G14752" t="s">
        <v>91</v>
      </c>
      <c r="H14752">
        <v>3</v>
      </c>
      <c r="I14752" t="s">
        <v>72130</v>
      </c>
      <c r="J14752">
        <v>0.83615495009025897</v>
      </c>
      <c r="K14752">
        <v>-0.64363692788516802</v>
      </c>
      <c r="M14752">
        <v>0</v>
      </c>
      <c r="N14752">
        <v>-0.844063029569738</v>
      </c>
      <c r="P14752">
        <v>0</v>
      </c>
      <c r="Q14752">
        <v>-0.39352095754522998</v>
      </c>
      <c r="S14752">
        <v>0.16629862015322799</v>
      </c>
      <c r="T14752">
        <v>-0.193647801876068</v>
      </c>
      <c r="V14752">
        <v>0.63029159001409196</v>
      </c>
      <c r="W14752">
        <v>-0.57349628210067705</v>
      </c>
    </row>
    <row r="14753" spans="1:23" x14ac:dyDescent="0.45">
      <c r="A14753" t="s">
        <v>39574</v>
      </c>
      <c r="B14753" t="s">
        <v>84499</v>
      </c>
      <c r="C14753" t="s">
        <v>39575</v>
      </c>
      <c r="D14753">
        <v>168</v>
      </c>
      <c r="E14753" t="s">
        <v>39586</v>
      </c>
      <c r="F14753" t="s">
        <v>39587</v>
      </c>
      <c r="G14753" t="s">
        <v>91</v>
      </c>
      <c r="H14753">
        <v>3</v>
      </c>
      <c r="I14753" t="s">
        <v>72130</v>
      </c>
      <c r="J14753">
        <v>0.75421689916366896</v>
      </c>
      <c r="K14753">
        <v>-0.54823092313913202</v>
      </c>
      <c r="M14753">
        <v>0.76203613684604199</v>
      </c>
      <c r="N14753">
        <v>-0.67519930692819496</v>
      </c>
      <c r="P14753">
        <v>0.310418940313339</v>
      </c>
      <c r="Q14753">
        <v>-0.337850406252105</v>
      </c>
      <c r="S14753">
        <v>0.89189007313519297</v>
      </c>
      <c r="T14753">
        <v>-0.63011077880859401</v>
      </c>
      <c r="V14753">
        <v>0.70134828025625995</v>
      </c>
      <c r="W14753">
        <v>-0.52790550231933597</v>
      </c>
    </row>
    <row r="14754" spans="1:23" x14ac:dyDescent="0.45">
      <c r="A14754" t="s">
        <v>39574</v>
      </c>
      <c r="B14754" t="s">
        <v>84499</v>
      </c>
      <c r="C14754" t="s">
        <v>39575</v>
      </c>
      <c r="D14754">
        <v>173</v>
      </c>
      <c r="E14754" t="s">
        <v>39588</v>
      </c>
      <c r="F14754" t="s">
        <v>39587</v>
      </c>
      <c r="G14754" t="s">
        <v>91</v>
      </c>
      <c r="H14754">
        <v>3</v>
      </c>
      <c r="I14754" t="s">
        <v>72130</v>
      </c>
      <c r="J14754">
        <v>0.82630904660172999</v>
      </c>
      <c r="K14754">
        <v>-0.56904304944551898</v>
      </c>
      <c r="M14754">
        <v>0.71595712506755604</v>
      </c>
      <c r="N14754">
        <v>-0.62734306775606596</v>
      </c>
      <c r="P14754">
        <v>0.27990098798734298</v>
      </c>
      <c r="Q14754">
        <v>-0.30246206809734499</v>
      </c>
      <c r="S14754">
        <v>0.90580568123285798</v>
      </c>
      <c r="T14754">
        <v>-0.61979645411173501</v>
      </c>
      <c r="V14754">
        <v>0.68210661377994497</v>
      </c>
      <c r="W14754">
        <v>-0.50346567153930699</v>
      </c>
    </row>
    <row r="14755" spans="1:23" x14ac:dyDescent="0.45">
      <c r="A14755" t="s">
        <v>9369</v>
      </c>
      <c r="B14755" t="s">
        <v>84519</v>
      </c>
      <c r="C14755" t="s">
        <v>9370</v>
      </c>
      <c r="D14755">
        <v>393</v>
      </c>
      <c r="E14755" t="s">
        <v>39697</v>
      </c>
      <c r="F14755" t="s">
        <v>39698</v>
      </c>
      <c r="G14755" t="s">
        <v>91</v>
      </c>
      <c r="H14755">
        <v>2</v>
      </c>
      <c r="I14755" t="s">
        <v>72130</v>
      </c>
      <c r="J14755">
        <v>1.30553005100254</v>
      </c>
      <c r="K14755">
        <v>-0.19988652376028199</v>
      </c>
      <c r="M14755">
        <v>0.39605487785473198</v>
      </c>
      <c r="N14755">
        <v>-9.8516665972196105E-2</v>
      </c>
      <c r="P14755">
        <v>0.24868975340423</v>
      </c>
      <c r="Q14755">
        <v>7.1208690774851799E-2</v>
      </c>
      <c r="S14755">
        <v>0.29475230334894398</v>
      </c>
      <c r="T14755">
        <v>-7.1672414143880203E-2</v>
      </c>
      <c r="V14755">
        <v>9.9188091114939897E-2</v>
      </c>
      <c r="W14755">
        <v>-2.75745137532552E-2</v>
      </c>
    </row>
    <row r="14756" spans="1:23" x14ac:dyDescent="0.45">
      <c r="A14756" t="s">
        <v>9369</v>
      </c>
      <c r="B14756" t="s">
        <v>84519</v>
      </c>
      <c r="C14756" t="s">
        <v>9370</v>
      </c>
      <c r="D14756">
        <v>397</v>
      </c>
      <c r="E14756" t="s">
        <v>73946</v>
      </c>
      <c r="F14756" t="s">
        <v>73947</v>
      </c>
      <c r="G14756" t="s">
        <v>91</v>
      </c>
      <c r="H14756">
        <v>3</v>
      </c>
      <c r="I14756" t="s">
        <v>72130</v>
      </c>
      <c r="J14756">
        <v>1.3668278263702101</v>
      </c>
      <c r="K14756">
        <v>-0.18537740829663399</v>
      </c>
      <c r="M14756">
        <v>0.26217432793394302</v>
      </c>
      <c r="N14756">
        <v>-6.1937937369713397E-2</v>
      </c>
      <c r="P14756">
        <v>0.13291208773562799</v>
      </c>
      <c r="Q14756">
        <v>3.7508093077560999E-2</v>
      </c>
      <c r="S14756">
        <v>0.36791976428309903</v>
      </c>
      <c r="T14756">
        <v>-7.6762962341308597E-2</v>
      </c>
      <c r="V14756">
        <v>4.2202125256486797E-2</v>
      </c>
      <c r="W14756">
        <v>-1.1139996846516899E-2</v>
      </c>
    </row>
    <row r="14757" spans="1:23" x14ac:dyDescent="0.45">
      <c r="A14757" t="s">
        <v>9369</v>
      </c>
      <c r="B14757" t="s">
        <v>84519</v>
      </c>
      <c r="C14757" t="s">
        <v>9370</v>
      </c>
      <c r="D14757">
        <v>401</v>
      </c>
      <c r="E14757" t="s">
        <v>68270</v>
      </c>
      <c r="F14757" t="s">
        <v>68271</v>
      </c>
      <c r="G14757" t="s">
        <v>91</v>
      </c>
      <c r="H14757">
        <v>3</v>
      </c>
      <c r="I14757" t="s">
        <v>72130</v>
      </c>
      <c r="J14757">
        <v>1.3668278263702101</v>
      </c>
      <c r="K14757">
        <v>-0.18537740829663399</v>
      </c>
      <c r="M14757">
        <v>0.26217432793394302</v>
      </c>
      <c r="N14757">
        <v>-6.1937937369713397E-2</v>
      </c>
      <c r="P14757">
        <v>0.13291208773562799</v>
      </c>
      <c r="Q14757">
        <v>3.7508093077560999E-2</v>
      </c>
      <c r="S14757">
        <v>0.36791976428309903</v>
      </c>
      <c r="T14757">
        <v>-7.6762962341308597E-2</v>
      </c>
      <c r="V14757">
        <v>4.2202125256486797E-2</v>
      </c>
      <c r="W14757">
        <v>-1.1139996846516899E-2</v>
      </c>
    </row>
    <row r="14758" spans="1:23" x14ac:dyDescent="0.45">
      <c r="A14758" t="s">
        <v>39840</v>
      </c>
      <c r="B14758" t="s">
        <v>89161</v>
      </c>
      <c r="C14758" t="s">
        <v>39841</v>
      </c>
      <c r="D14758">
        <v>42</v>
      </c>
      <c r="E14758" t="s">
        <v>39842</v>
      </c>
      <c r="F14758" t="s">
        <v>39843</v>
      </c>
      <c r="G14758" t="s">
        <v>91</v>
      </c>
      <c r="H14758">
        <v>3</v>
      </c>
      <c r="I14758" t="s">
        <v>72130</v>
      </c>
      <c r="J14758">
        <v>0.15118697029837699</v>
      </c>
      <c r="K14758">
        <v>5.2224556605021198E-2</v>
      </c>
      <c r="M14758">
        <v>0</v>
      </c>
      <c r="N14758">
        <v>5.4853121439615897E-2</v>
      </c>
      <c r="P14758">
        <v>0.63079363326718096</v>
      </c>
      <c r="Q14758">
        <v>0.157437575490851</v>
      </c>
      <c r="S14758">
        <v>1.0997348407755501</v>
      </c>
      <c r="T14758">
        <v>0.23973077886244801</v>
      </c>
      <c r="V14758">
        <v>0.15546909653722699</v>
      </c>
      <c r="W14758">
        <v>5.05687629475313E-2</v>
      </c>
    </row>
    <row r="14759" spans="1:23" x14ac:dyDescent="0.45">
      <c r="A14759" t="s">
        <v>39840</v>
      </c>
      <c r="B14759" t="s">
        <v>89161</v>
      </c>
      <c r="C14759" t="s">
        <v>39841</v>
      </c>
      <c r="D14759">
        <v>44</v>
      </c>
      <c r="E14759" t="s">
        <v>73952</v>
      </c>
      <c r="F14759" t="s">
        <v>73953</v>
      </c>
      <c r="G14759" t="s">
        <v>91</v>
      </c>
      <c r="H14759">
        <v>3</v>
      </c>
      <c r="I14759" t="s">
        <v>72130</v>
      </c>
      <c r="J14759">
        <v>0.15118697029837699</v>
      </c>
      <c r="K14759">
        <v>5.2224556605021198E-2</v>
      </c>
      <c r="M14759">
        <v>0</v>
      </c>
      <c r="N14759">
        <v>5.4853121439615897E-2</v>
      </c>
      <c r="P14759">
        <v>0.63079363326718096</v>
      </c>
      <c r="Q14759">
        <v>0.157437575490851</v>
      </c>
      <c r="S14759">
        <v>1.0997348407755501</v>
      </c>
      <c r="T14759">
        <v>0.23973077886244801</v>
      </c>
      <c r="V14759">
        <v>0.15546909653722699</v>
      </c>
      <c r="W14759">
        <v>5.05687629475313E-2</v>
      </c>
    </row>
    <row r="14760" spans="1:23" x14ac:dyDescent="0.45">
      <c r="A14760" t="s">
        <v>40060</v>
      </c>
      <c r="B14760" t="s">
        <v>84580</v>
      </c>
      <c r="C14760" t="s">
        <v>40061</v>
      </c>
      <c r="D14760">
        <v>843</v>
      </c>
      <c r="E14760" t="s">
        <v>73966</v>
      </c>
      <c r="F14760" t="s">
        <v>73967</v>
      </c>
      <c r="G14760" t="s">
        <v>91</v>
      </c>
      <c r="H14760">
        <v>4</v>
      </c>
      <c r="I14760" t="s">
        <v>72130</v>
      </c>
      <c r="J14760">
        <v>0.90726480747111704</v>
      </c>
      <c r="K14760">
        <v>-0.36837360797784302</v>
      </c>
      <c r="M14760">
        <v>0.84599029610744902</v>
      </c>
      <c r="N14760">
        <v>-0.430393274013813</v>
      </c>
      <c r="P14760">
        <v>0.75634074746797697</v>
      </c>
      <c r="Q14760">
        <v>-0.39272198183783202</v>
      </c>
      <c r="S14760">
        <v>0.88040407193563097</v>
      </c>
      <c r="T14760">
        <v>-0.34009930928548199</v>
      </c>
      <c r="V14760">
        <v>1.2198852796132</v>
      </c>
      <c r="W14760">
        <v>0.44326784769694</v>
      </c>
    </row>
    <row r="14761" spans="1:23" x14ac:dyDescent="0.45">
      <c r="A14761" t="s">
        <v>40060</v>
      </c>
      <c r="B14761" t="s">
        <v>84580</v>
      </c>
      <c r="C14761" t="s">
        <v>40061</v>
      </c>
      <c r="D14761">
        <v>844</v>
      </c>
      <c r="E14761" t="s">
        <v>73968</v>
      </c>
      <c r="F14761" t="s">
        <v>73969</v>
      </c>
      <c r="G14761" t="s">
        <v>91</v>
      </c>
      <c r="H14761">
        <v>4</v>
      </c>
      <c r="I14761" t="s">
        <v>72130</v>
      </c>
      <c r="J14761">
        <v>0.92942795989368798</v>
      </c>
      <c r="K14761">
        <v>-0.37759769268525001</v>
      </c>
      <c r="M14761">
        <v>0.70459965259093904</v>
      </c>
      <c r="N14761">
        <v>-0.38159724382253801</v>
      </c>
      <c r="P14761">
        <v>0.78419907860762506</v>
      </c>
      <c r="Q14761">
        <v>-0.40499323812024302</v>
      </c>
      <c r="S14761">
        <v>0.87639037167690004</v>
      </c>
      <c r="T14761">
        <v>-0.34337984720865899</v>
      </c>
      <c r="V14761">
        <v>1.09886791029783</v>
      </c>
      <c r="W14761">
        <v>0.41736520131429</v>
      </c>
    </row>
    <row r="14762" spans="1:23" x14ac:dyDescent="0.45">
      <c r="A14762" t="s">
        <v>40060</v>
      </c>
      <c r="B14762" t="s">
        <v>84580</v>
      </c>
      <c r="C14762" t="s">
        <v>40061</v>
      </c>
      <c r="D14762">
        <v>845</v>
      </c>
      <c r="E14762" t="s">
        <v>40080</v>
      </c>
      <c r="F14762" t="s">
        <v>40081</v>
      </c>
      <c r="G14762" t="s">
        <v>91</v>
      </c>
      <c r="H14762">
        <v>2</v>
      </c>
      <c r="I14762" t="s">
        <v>72130</v>
      </c>
      <c r="J14762">
        <v>0.93042422503743305</v>
      </c>
      <c r="K14762">
        <v>-0.43682087996067098</v>
      </c>
      <c r="M14762">
        <v>0.66220475058897599</v>
      </c>
      <c r="N14762">
        <v>-0.421006257717426</v>
      </c>
      <c r="P14762">
        <v>0.97826559440626804</v>
      </c>
      <c r="Q14762">
        <v>-0.54048067947913903</v>
      </c>
      <c r="S14762">
        <v>0.84095189998619901</v>
      </c>
      <c r="T14762">
        <v>-0.38907245635986298</v>
      </c>
      <c r="V14762">
        <v>1.06770227105713</v>
      </c>
      <c r="W14762">
        <v>0.473432820638021</v>
      </c>
    </row>
    <row r="14763" spans="1:23" x14ac:dyDescent="0.45">
      <c r="A14763" t="s">
        <v>40060</v>
      </c>
      <c r="B14763" t="s">
        <v>84580</v>
      </c>
      <c r="C14763" t="s">
        <v>40061</v>
      </c>
      <c r="D14763">
        <v>838</v>
      </c>
      <c r="E14763" t="s">
        <v>73972</v>
      </c>
      <c r="F14763" t="s">
        <v>73973</v>
      </c>
      <c r="G14763" t="s">
        <v>91</v>
      </c>
      <c r="H14763">
        <v>3</v>
      </c>
      <c r="I14763" t="s">
        <v>72130</v>
      </c>
      <c r="J14763">
        <v>1.0207372665802199</v>
      </c>
      <c r="K14763">
        <v>-0.45349640723986501</v>
      </c>
      <c r="M14763">
        <v>0.98345064779699798</v>
      </c>
      <c r="N14763">
        <v>-0.53888832605802095</v>
      </c>
      <c r="P14763">
        <v>1.0674882186702701</v>
      </c>
      <c r="Q14763">
        <v>-0.56390107911208598</v>
      </c>
      <c r="S14763">
        <v>0.29018322978588401</v>
      </c>
      <c r="T14763">
        <v>-0.16549367904663101</v>
      </c>
      <c r="V14763">
        <v>2.0350193293780099</v>
      </c>
      <c r="W14763">
        <v>0.68768084843953503</v>
      </c>
    </row>
    <row r="14764" spans="1:23" x14ac:dyDescent="0.45">
      <c r="A14764" t="s">
        <v>40060</v>
      </c>
      <c r="B14764" t="s">
        <v>84580</v>
      </c>
      <c r="C14764" t="s">
        <v>40061</v>
      </c>
      <c r="D14764">
        <v>841</v>
      </c>
      <c r="E14764" t="s">
        <v>73974</v>
      </c>
      <c r="F14764" t="s">
        <v>73967</v>
      </c>
      <c r="G14764" t="s">
        <v>91</v>
      </c>
      <c r="H14764">
        <v>4</v>
      </c>
      <c r="I14764" t="s">
        <v>72130</v>
      </c>
      <c r="J14764">
        <v>0.75842545939518602</v>
      </c>
      <c r="K14764">
        <v>-0.27403358924083199</v>
      </c>
      <c r="M14764">
        <v>0.97993952470969203</v>
      </c>
      <c r="N14764">
        <v>-0.40191336778494002</v>
      </c>
      <c r="P14764">
        <v>0.79682992779998596</v>
      </c>
      <c r="Q14764">
        <v>-0.34312443897641898</v>
      </c>
      <c r="S14764">
        <v>0.42356575200332902</v>
      </c>
      <c r="T14764">
        <v>-0.162695566813151</v>
      </c>
      <c r="V14764">
        <v>2.25040958013598</v>
      </c>
      <c r="W14764">
        <v>0.53226566314697299</v>
      </c>
    </row>
    <row r="14765" spans="1:23" x14ac:dyDescent="0.45">
      <c r="A14765" t="s">
        <v>40156</v>
      </c>
      <c r="B14765" t="s">
        <v>84602</v>
      </c>
      <c r="C14765" t="s">
        <v>40157</v>
      </c>
      <c r="D14765">
        <v>52</v>
      </c>
      <c r="E14765" t="s">
        <v>40170</v>
      </c>
      <c r="F14765" t="s">
        <v>40171</v>
      </c>
      <c r="G14765" t="s">
        <v>91</v>
      </c>
      <c r="H14765">
        <v>3</v>
      </c>
      <c r="I14765" t="s">
        <v>72130</v>
      </c>
      <c r="J14765">
        <v>7.1172618272589402E-2</v>
      </c>
      <c r="K14765">
        <v>-2.4339755376180001E-2</v>
      </c>
      <c r="M14765">
        <v>0.49182232440792401</v>
      </c>
      <c r="N14765">
        <v>0.15456700325012199</v>
      </c>
      <c r="P14765">
        <v>0.12505732945917999</v>
      </c>
      <c r="Q14765">
        <v>5.0475432954985501E-2</v>
      </c>
      <c r="S14765">
        <v>0.57455165968307598</v>
      </c>
      <c r="T14765">
        <v>0.12632409413655599</v>
      </c>
      <c r="V14765">
        <v>1.66327535842357</v>
      </c>
      <c r="W14765">
        <v>0.29604474385579399</v>
      </c>
    </row>
    <row r="14766" spans="1:23" x14ac:dyDescent="0.45">
      <c r="A14766" t="s">
        <v>40156</v>
      </c>
      <c r="B14766" t="s">
        <v>84602</v>
      </c>
      <c r="C14766" t="s">
        <v>40157</v>
      </c>
      <c r="D14766">
        <v>54</v>
      </c>
      <c r="E14766" t="s">
        <v>68319</v>
      </c>
      <c r="F14766" t="s">
        <v>68320</v>
      </c>
      <c r="G14766" t="s">
        <v>91</v>
      </c>
      <c r="H14766">
        <v>3</v>
      </c>
      <c r="I14766" t="s">
        <v>72130</v>
      </c>
      <c r="J14766">
        <v>7.1172618272589402E-2</v>
      </c>
      <c r="K14766">
        <v>-2.4339755376180001E-2</v>
      </c>
      <c r="M14766">
        <v>0.49182232440792401</v>
      </c>
      <c r="N14766">
        <v>0.15456700325012199</v>
      </c>
      <c r="P14766">
        <v>0.12505732945917999</v>
      </c>
      <c r="Q14766">
        <v>5.0475432954985501E-2</v>
      </c>
      <c r="S14766">
        <v>0.57455165968307598</v>
      </c>
      <c r="T14766">
        <v>0.12632409413655599</v>
      </c>
      <c r="V14766">
        <v>1.66327535842357</v>
      </c>
      <c r="W14766">
        <v>0.29604474385579399</v>
      </c>
    </row>
    <row r="14767" spans="1:23" x14ac:dyDescent="0.45">
      <c r="A14767" t="s">
        <v>40190</v>
      </c>
      <c r="B14767" t="s">
        <v>84611</v>
      </c>
      <c r="C14767" t="s">
        <v>40191</v>
      </c>
      <c r="D14767">
        <v>45</v>
      </c>
      <c r="E14767" t="s">
        <v>40192</v>
      </c>
      <c r="F14767" t="s">
        <v>40193</v>
      </c>
      <c r="G14767" t="s">
        <v>91</v>
      </c>
      <c r="H14767">
        <v>3</v>
      </c>
      <c r="I14767" t="s">
        <v>72130</v>
      </c>
      <c r="J14767">
        <v>1.3586510180901501</v>
      </c>
      <c r="K14767">
        <v>-0.31117955843607598</v>
      </c>
      <c r="M14767">
        <v>0</v>
      </c>
      <c r="N14767">
        <v>-0.21694294611612999</v>
      </c>
      <c r="P14767">
        <v>6.5737875056242304E-2</v>
      </c>
      <c r="Q14767">
        <v>2.85861617640445E-2</v>
      </c>
      <c r="S14767">
        <v>0.51182794169499501</v>
      </c>
      <c r="T14767">
        <v>0.167266537161434</v>
      </c>
      <c r="V14767">
        <v>0.38409620995841698</v>
      </c>
      <c r="W14767">
        <v>-0.12516791680279901</v>
      </c>
    </row>
    <row r="14768" spans="1:23" x14ac:dyDescent="0.45">
      <c r="A14768" t="s">
        <v>40190</v>
      </c>
      <c r="B14768" t="s">
        <v>84611</v>
      </c>
      <c r="C14768" t="s">
        <v>40191</v>
      </c>
      <c r="D14768">
        <v>47</v>
      </c>
      <c r="E14768" t="s">
        <v>40194</v>
      </c>
      <c r="F14768" t="s">
        <v>40193</v>
      </c>
      <c r="G14768" t="s">
        <v>91</v>
      </c>
      <c r="H14768">
        <v>3</v>
      </c>
      <c r="I14768" t="s">
        <v>72130</v>
      </c>
      <c r="J14768">
        <v>1.3586510180901501</v>
      </c>
      <c r="K14768">
        <v>-0.31117955843607598</v>
      </c>
      <c r="M14768">
        <v>0</v>
      </c>
      <c r="N14768">
        <v>-0.21694294611612999</v>
      </c>
      <c r="P14768">
        <v>6.5737875056242304E-2</v>
      </c>
      <c r="Q14768">
        <v>2.85861617640445E-2</v>
      </c>
      <c r="S14768">
        <v>0.51182794169499501</v>
      </c>
      <c r="T14768">
        <v>0.167266537161434</v>
      </c>
      <c r="V14768">
        <v>0.38409620995841698</v>
      </c>
      <c r="W14768">
        <v>-0.12516791680279901</v>
      </c>
    </row>
    <row r="14769" spans="1:23" x14ac:dyDescent="0.45">
      <c r="A14769" t="s">
        <v>40190</v>
      </c>
      <c r="B14769" t="s">
        <v>84611</v>
      </c>
      <c r="C14769" t="s">
        <v>40191</v>
      </c>
      <c r="D14769">
        <v>52</v>
      </c>
      <c r="E14769" t="s">
        <v>40195</v>
      </c>
      <c r="F14769" t="s">
        <v>40193</v>
      </c>
      <c r="G14769" t="s">
        <v>91</v>
      </c>
      <c r="H14769">
        <v>3</v>
      </c>
      <c r="I14769" t="s">
        <v>72130</v>
      </c>
      <c r="J14769">
        <v>1.3586510180901501</v>
      </c>
      <c r="K14769">
        <v>-0.31117955843607598</v>
      </c>
      <c r="M14769">
        <v>0</v>
      </c>
      <c r="N14769">
        <v>-0.21694294611612999</v>
      </c>
      <c r="P14769">
        <v>6.5737875056242304E-2</v>
      </c>
      <c r="Q14769">
        <v>2.85861617640445E-2</v>
      </c>
      <c r="S14769">
        <v>0.51182794169499501</v>
      </c>
      <c r="T14769">
        <v>0.167266537161434</v>
      </c>
      <c r="V14769">
        <v>0.38409620995841698</v>
      </c>
      <c r="W14769">
        <v>-0.12516791680279901</v>
      </c>
    </row>
    <row r="14770" spans="1:23" x14ac:dyDescent="0.45">
      <c r="A14770" t="s">
        <v>40728</v>
      </c>
      <c r="B14770" t="s">
        <v>84732</v>
      </c>
      <c r="C14770" t="s">
        <v>40729</v>
      </c>
      <c r="D14770">
        <v>779</v>
      </c>
      <c r="E14770" t="s">
        <v>68378</v>
      </c>
      <c r="F14770" t="s">
        <v>68379</v>
      </c>
      <c r="G14770" t="s">
        <v>91</v>
      </c>
      <c r="H14770">
        <v>2</v>
      </c>
      <c r="I14770" t="s">
        <v>72130</v>
      </c>
      <c r="J14770">
        <v>0.61581617195626404</v>
      </c>
      <c r="K14770">
        <v>0.46148684697273501</v>
      </c>
      <c r="M14770">
        <v>0.52456712719766996</v>
      </c>
      <c r="N14770">
        <v>0.500712266335121</v>
      </c>
      <c r="P14770">
        <v>0.37829622708411398</v>
      </c>
      <c r="Q14770">
        <v>-0.379569711356327</v>
      </c>
      <c r="S14770">
        <v>0.50605718040370695</v>
      </c>
      <c r="T14770">
        <v>-0.36689097086588501</v>
      </c>
      <c r="V14770">
        <v>2.2979086157570401</v>
      </c>
      <c r="W14770">
        <v>-1.02739817301432</v>
      </c>
    </row>
    <row r="14771" spans="1:23" x14ac:dyDescent="0.45">
      <c r="A14771" t="s">
        <v>40728</v>
      </c>
      <c r="B14771" t="s">
        <v>84732</v>
      </c>
      <c r="C14771" t="s">
        <v>40729</v>
      </c>
      <c r="D14771">
        <v>781</v>
      </c>
      <c r="E14771" t="s">
        <v>68380</v>
      </c>
      <c r="F14771" t="s">
        <v>68379</v>
      </c>
      <c r="G14771" t="s">
        <v>91</v>
      </c>
      <c r="H14771">
        <v>2</v>
      </c>
      <c r="I14771" t="s">
        <v>72130</v>
      </c>
      <c r="J14771">
        <v>0.61581617195626404</v>
      </c>
      <c r="K14771">
        <v>0.46148684697273501</v>
      </c>
      <c r="M14771">
        <v>0.52456712719766996</v>
      </c>
      <c r="N14771">
        <v>0.500712266335121</v>
      </c>
      <c r="P14771">
        <v>0.37829622708411398</v>
      </c>
      <c r="Q14771">
        <v>-0.379569711356327</v>
      </c>
      <c r="S14771">
        <v>0.50605718040370695</v>
      </c>
      <c r="T14771">
        <v>-0.36689097086588501</v>
      </c>
      <c r="V14771">
        <v>2.2979086157570401</v>
      </c>
      <c r="W14771">
        <v>-1.02739817301432</v>
      </c>
    </row>
    <row r="14772" spans="1:23" x14ac:dyDescent="0.45">
      <c r="A14772" t="s">
        <v>40728</v>
      </c>
      <c r="B14772" t="s">
        <v>84732</v>
      </c>
      <c r="C14772" t="s">
        <v>40729</v>
      </c>
      <c r="D14772">
        <v>783</v>
      </c>
      <c r="E14772" t="s">
        <v>68381</v>
      </c>
      <c r="F14772" t="s">
        <v>68379</v>
      </c>
      <c r="G14772" t="s">
        <v>91</v>
      </c>
      <c r="H14772">
        <v>2</v>
      </c>
      <c r="I14772" t="s">
        <v>72130</v>
      </c>
      <c r="J14772">
        <v>0.61581617195626404</v>
      </c>
      <c r="K14772">
        <v>0.46148684697273501</v>
      </c>
      <c r="M14772">
        <v>0.52456712719766996</v>
      </c>
      <c r="N14772">
        <v>0.500712266335121</v>
      </c>
      <c r="P14772">
        <v>0.37829622708411398</v>
      </c>
      <c r="Q14772">
        <v>-0.379569711356327</v>
      </c>
      <c r="S14772">
        <v>0.50605718040370695</v>
      </c>
      <c r="T14772">
        <v>-0.36689097086588501</v>
      </c>
      <c r="V14772">
        <v>2.2979086157570401</v>
      </c>
      <c r="W14772">
        <v>-1.02739817301432</v>
      </c>
    </row>
    <row r="14773" spans="1:23" x14ac:dyDescent="0.45">
      <c r="A14773" t="s">
        <v>40728</v>
      </c>
      <c r="B14773" t="s">
        <v>84732</v>
      </c>
      <c r="C14773" t="s">
        <v>40729</v>
      </c>
      <c r="D14773">
        <v>311</v>
      </c>
      <c r="E14773" t="s">
        <v>68382</v>
      </c>
      <c r="F14773" t="s">
        <v>40767</v>
      </c>
      <c r="G14773" t="s">
        <v>91</v>
      </c>
      <c r="H14773">
        <v>3</v>
      </c>
      <c r="I14773" t="s">
        <v>72130</v>
      </c>
      <c r="J14773">
        <v>1.3353450481456199</v>
      </c>
      <c r="K14773">
        <v>0.25935597908802499</v>
      </c>
      <c r="M14773">
        <v>1.0422080957879001</v>
      </c>
      <c r="N14773">
        <v>0.26471117826608498</v>
      </c>
      <c r="P14773">
        <v>0.21753439477661199</v>
      </c>
      <c r="Q14773">
        <v>8.3554103456694506E-2</v>
      </c>
      <c r="S14773">
        <v>0.76582750517966203</v>
      </c>
      <c r="T14773">
        <v>0.18928419748942099</v>
      </c>
      <c r="V14773">
        <v>0.52003398649547306</v>
      </c>
      <c r="W14773">
        <v>0.14185924530029301</v>
      </c>
    </row>
    <row r="14774" spans="1:23" x14ac:dyDescent="0.45">
      <c r="A14774" t="s">
        <v>40728</v>
      </c>
      <c r="B14774" t="s">
        <v>84732</v>
      </c>
      <c r="C14774" t="s">
        <v>40729</v>
      </c>
      <c r="D14774">
        <v>313</v>
      </c>
      <c r="E14774" t="s">
        <v>40766</v>
      </c>
      <c r="F14774" t="s">
        <v>40767</v>
      </c>
      <c r="G14774" t="s">
        <v>91</v>
      </c>
      <c r="H14774">
        <v>3</v>
      </c>
      <c r="I14774" t="s">
        <v>72130</v>
      </c>
      <c r="J14774">
        <v>1.2860080084791801</v>
      </c>
      <c r="K14774">
        <v>0.23783993721008301</v>
      </c>
      <c r="M14774">
        <v>0.91713760372236597</v>
      </c>
      <c r="N14774">
        <v>0.22845435142517101</v>
      </c>
      <c r="P14774">
        <v>0.22881156294307001</v>
      </c>
      <c r="Q14774">
        <v>8.1270119239544095E-2</v>
      </c>
      <c r="S14774">
        <v>0.90857996487451698</v>
      </c>
      <c r="T14774">
        <v>0.19639204661051399</v>
      </c>
      <c r="V14774">
        <v>0.71064676510638902</v>
      </c>
      <c r="W14774">
        <v>0.16422206878662099</v>
      </c>
    </row>
    <row r="14775" spans="1:23" x14ac:dyDescent="0.45">
      <c r="A14775" t="s">
        <v>40728</v>
      </c>
      <c r="B14775" t="s">
        <v>84732</v>
      </c>
      <c r="C14775" t="s">
        <v>40729</v>
      </c>
      <c r="D14775">
        <v>321</v>
      </c>
      <c r="E14775" t="s">
        <v>40768</v>
      </c>
      <c r="F14775" t="s">
        <v>40769</v>
      </c>
      <c r="G14775" t="s">
        <v>91</v>
      </c>
      <c r="H14775">
        <v>4</v>
      </c>
      <c r="I14775" t="s">
        <v>72130</v>
      </c>
      <c r="J14775">
        <v>1.27964712506768</v>
      </c>
      <c r="K14775">
        <v>0.23978060331100101</v>
      </c>
      <c r="M14775">
        <v>0.85089332572759302</v>
      </c>
      <c r="N14775">
        <v>0.21905328677250799</v>
      </c>
      <c r="P14775">
        <v>0.239329227686916</v>
      </c>
      <c r="Q14775">
        <v>8.5011811091982095E-2</v>
      </c>
      <c r="S14775">
        <v>0.95086092011315604</v>
      </c>
      <c r="T14775">
        <v>0.20168473561604799</v>
      </c>
      <c r="V14775">
        <v>0.931169445509342</v>
      </c>
      <c r="W14775">
        <v>0.19858243306477899</v>
      </c>
    </row>
    <row r="14776" spans="1:23" x14ac:dyDescent="0.45">
      <c r="A14776" t="s">
        <v>40948</v>
      </c>
      <c r="B14776" t="s">
        <v>89163</v>
      </c>
      <c r="C14776" t="s">
        <v>40949</v>
      </c>
      <c r="D14776">
        <v>85</v>
      </c>
      <c r="E14776" t="s">
        <v>74017</v>
      </c>
      <c r="F14776" t="s">
        <v>74016</v>
      </c>
      <c r="G14776" t="s">
        <v>91</v>
      </c>
      <c r="H14776">
        <v>3</v>
      </c>
      <c r="I14776" t="s">
        <v>72130</v>
      </c>
      <c r="J14776">
        <v>0.43726432522492698</v>
      </c>
      <c r="K14776">
        <v>-0.18837909137501399</v>
      </c>
      <c r="M14776">
        <v>0.497976671720532</v>
      </c>
      <c r="N14776">
        <v>-0.21067361270680099</v>
      </c>
      <c r="P14776">
        <v>0</v>
      </c>
      <c r="Q14776">
        <v>-0.29314920902252201</v>
      </c>
      <c r="S14776">
        <v>1.45386748762212</v>
      </c>
      <c r="T14776">
        <v>-0.42837817528668598</v>
      </c>
      <c r="V14776">
        <v>0.216238835574602</v>
      </c>
      <c r="W14776">
        <v>-9.8262856988345901E-2</v>
      </c>
    </row>
    <row r="14777" spans="1:23" x14ac:dyDescent="0.45">
      <c r="A14777" t="s">
        <v>40948</v>
      </c>
      <c r="B14777" t="s">
        <v>89163</v>
      </c>
      <c r="C14777" t="s">
        <v>40949</v>
      </c>
      <c r="D14777">
        <v>86</v>
      </c>
      <c r="E14777" t="s">
        <v>74018</v>
      </c>
      <c r="F14777" t="s">
        <v>74016</v>
      </c>
      <c r="G14777" t="s">
        <v>91</v>
      </c>
      <c r="H14777">
        <v>3</v>
      </c>
      <c r="I14777" t="s">
        <v>72130</v>
      </c>
      <c r="J14777">
        <v>0.43726432522492698</v>
      </c>
      <c r="K14777">
        <v>-0.18837909137501399</v>
      </c>
      <c r="M14777">
        <v>0.497976671720532</v>
      </c>
      <c r="N14777">
        <v>-0.21067361270680099</v>
      </c>
      <c r="P14777">
        <v>0</v>
      </c>
      <c r="Q14777">
        <v>-0.29314920902252201</v>
      </c>
      <c r="S14777">
        <v>1.45386748762212</v>
      </c>
      <c r="T14777">
        <v>-0.42837817528668598</v>
      </c>
      <c r="V14777">
        <v>0.216238835574602</v>
      </c>
      <c r="W14777">
        <v>-9.8262856988345901E-2</v>
      </c>
    </row>
    <row r="14778" spans="1:23" x14ac:dyDescent="0.45">
      <c r="A14778" t="s">
        <v>40948</v>
      </c>
      <c r="B14778" t="s">
        <v>89163</v>
      </c>
      <c r="C14778" t="s">
        <v>40949</v>
      </c>
      <c r="D14778">
        <v>88</v>
      </c>
      <c r="E14778" t="s">
        <v>74019</v>
      </c>
      <c r="F14778" t="s">
        <v>74016</v>
      </c>
      <c r="G14778" t="s">
        <v>91</v>
      </c>
      <c r="H14778">
        <v>3</v>
      </c>
      <c r="I14778" t="s">
        <v>72130</v>
      </c>
      <c r="J14778">
        <v>0.43726432522492698</v>
      </c>
      <c r="K14778">
        <v>-0.18837909137501399</v>
      </c>
      <c r="M14778">
        <v>0.497976671720532</v>
      </c>
      <c r="N14778">
        <v>-0.21067361270680099</v>
      </c>
      <c r="P14778">
        <v>0</v>
      </c>
      <c r="Q14778">
        <v>-0.29314920902252201</v>
      </c>
      <c r="S14778">
        <v>1.45386748762212</v>
      </c>
      <c r="T14778">
        <v>-0.42837817528668598</v>
      </c>
      <c r="V14778">
        <v>0.216238835574602</v>
      </c>
      <c r="W14778">
        <v>-9.8262856988345901E-2</v>
      </c>
    </row>
    <row r="14779" spans="1:23" x14ac:dyDescent="0.45">
      <c r="A14779" t="s">
        <v>40970</v>
      </c>
      <c r="B14779" t="s">
        <v>84789</v>
      </c>
      <c r="C14779" t="s">
        <v>40971</v>
      </c>
      <c r="D14779">
        <v>162</v>
      </c>
      <c r="E14779" t="s">
        <v>40978</v>
      </c>
      <c r="F14779" t="s">
        <v>40979</v>
      </c>
      <c r="G14779" t="s">
        <v>91</v>
      </c>
      <c r="H14779">
        <v>3</v>
      </c>
      <c r="I14779" t="s">
        <v>72130</v>
      </c>
      <c r="J14779">
        <v>9.3609517997479602E-2</v>
      </c>
      <c r="K14779">
        <v>3.2307961048223997E-2</v>
      </c>
      <c r="M14779">
        <v>0.21228762409152399</v>
      </c>
      <c r="N14779">
        <v>-7.6886635560255795E-2</v>
      </c>
      <c r="P14779">
        <v>0.179008258591353</v>
      </c>
      <c r="Q14779">
        <v>-6.71264220928324E-2</v>
      </c>
      <c r="S14779">
        <v>0.95195286894542996</v>
      </c>
      <c r="T14779">
        <v>-0.20669411977132199</v>
      </c>
      <c r="V14779">
        <v>0.651580835055657</v>
      </c>
      <c r="W14779">
        <v>-0.15663257598877001</v>
      </c>
    </row>
    <row r="14780" spans="1:23" x14ac:dyDescent="0.45">
      <c r="A14780" t="s">
        <v>40970</v>
      </c>
      <c r="B14780" t="s">
        <v>84789</v>
      </c>
      <c r="C14780" t="s">
        <v>40971</v>
      </c>
      <c r="D14780">
        <v>171</v>
      </c>
      <c r="E14780" t="s">
        <v>40980</v>
      </c>
      <c r="F14780" t="s">
        <v>40979</v>
      </c>
      <c r="G14780" t="s">
        <v>91</v>
      </c>
      <c r="H14780">
        <v>3</v>
      </c>
      <c r="I14780" t="s">
        <v>72130</v>
      </c>
      <c r="J14780">
        <v>9.3609517997479602E-2</v>
      </c>
      <c r="K14780">
        <v>3.2307961048223997E-2</v>
      </c>
      <c r="M14780">
        <v>0.21228762409152399</v>
      </c>
      <c r="N14780">
        <v>-7.6886635560255795E-2</v>
      </c>
      <c r="P14780">
        <v>0.179008258591353</v>
      </c>
      <c r="Q14780">
        <v>-6.71264220928324E-2</v>
      </c>
      <c r="S14780">
        <v>0.95195286894542996</v>
      </c>
      <c r="T14780">
        <v>-0.20669411977132199</v>
      </c>
      <c r="V14780">
        <v>0.651580835055657</v>
      </c>
      <c r="W14780">
        <v>-0.15663257598877001</v>
      </c>
    </row>
    <row r="14781" spans="1:23" x14ac:dyDescent="0.45">
      <c r="A14781" t="s">
        <v>40970</v>
      </c>
      <c r="B14781" t="s">
        <v>84789</v>
      </c>
      <c r="C14781" t="s">
        <v>40971</v>
      </c>
      <c r="D14781">
        <v>179</v>
      </c>
      <c r="E14781" t="s">
        <v>40981</v>
      </c>
      <c r="F14781" t="s">
        <v>40982</v>
      </c>
      <c r="G14781" t="s">
        <v>91</v>
      </c>
      <c r="H14781">
        <v>2</v>
      </c>
      <c r="I14781" t="s">
        <v>72130</v>
      </c>
      <c r="J14781">
        <v>9.3609517997479602E-2</v>
      </c>
      <c r="K14781">
        <v>3.2307961048223997E-2</v>
      </c>
      <c r="M14781">
        <v>0.21228762409152399</v>
      </c>
      <c r="N14781">
        <v>-7.6886635560255795E-2</v>
      </c>
      <c r="P14781">
        <v>0.179008258591353</v>
      </c>
      <c r="Q14781">
        <v>-6.71264220928324E-2</v>
      </c>
      <c r="S14781">
        <v>0.95195286894542996</v>
      </c>
      <c r="T14781">
        <v>-0.20669411977132199</v>
      </c>
      <c r="V14781">
        <v>0.651580835055657</v>
      </c>
      <c r="W14781">
        <v>-0.15663257598877001</v>
      </c>
    </row>
    <row r="14782" spans="1:23" x14ac:dyDescent="0.45">
      <c r="A14782" t="s">
        <v>40970</v>
      </c>
      <c r="B14782" t="s">
        <v>84789</v>
      </c>
      <c r="C14782" t="s">
        <v>40971</v>
      </c>
      <c r="D14782">
        <v>294</v>
      </c>
      <c r="E14782" t="s">
        <v>40989</v>
      </c>
      <c r="F14782" t="s">
        <v>40990</v>
      </c>
      <c r="G14782" t="s">
        <v>91</v>
      </c>
      <c r="H14782">
        <v>2</v>
      </c>
      <c r="I14782" t="s">
        <v>72130</v>
      </c>
      <c r="J14782">
        <v>0.91328834824167004</v>
      </c>
      <c r="K14782">
        <v>0.17076321748586801</v>
      </c>
      <c r="M14782">
        <v>1.0325106682865499</v>
      </c>
      <c r="N14782">
        <v>0.23418780473562401</v>
      </c>
      <c r="P14782">
        <v>0.21565526804629501</v>
      </c>
      <c r="Q14782">
        <v>-7.1272274543499103E-2</v>
      </c>
      <c r="S14782">
        <v>0.165498893480619</v>
      </c>
      <c r="T14782">
        <v>-4.5890235900878901E-2</v>
      </c>
      <c r="V14782">
        <v>1.3581675301784799</v>
      </c>
      <c r="W14782">
        <v>-0.232040786743164</v>
      </c>
    </row>
    <row r="14783" spans="1:23" x14ac:dyDescent="0.45">
      <c r="A14783" t="s">
        <v>40970</v>
      </c>
      <c r="B14783" t="s">
        <v>84789</v>
      </c>
      <c r="C14783" t="s">
        <v>40971</v>
      </c>
      <c r="D14783">
        <v>296</v>
      </c>
      <c r="E14783" t="s">
        <v>68423</v>
      </c>
      <c r="F14783" t="s">
        <v>40990</v>
      </c>
      <c r="G14783" t="s">
        <v>91</v>
      </c>
      <c r="H14783">
        <v>2</v>
      </c>
      <c r="I14783" t="s">
        <v>72130</v>
      </c>
      <c r="J14783">
        <v>0.85318323824532305</v>
      </c>
      <c r="K14783">
        <v>0.171126824158889</v>
      </c>
      <c r="M14783">
        <v>1.3021117004838201</v>
      </c>
      <c r="N14783">
        <v>0.29172227932856598</v>
      </c>
      <c r="P14783">
        <v>0.37794389279870799</v>
      </c>
      <c r="Q14783">
        <v>-0.120201390365074</v>
      </c>
      <c r="S14783">
        <v>6.8349159866674794E-2</v>
      </c>
      <c r="T14783">
        <v>-2.16359456380208E-2</v>
      </c>
      <c r="V14783">
        <v>1.6487999051278399</v>
      </c>
      <c r="W14783">
        <v>-0.27561372121175098</v>
      </c>
    </row>
    <row r="14784" spans="1:23" x14ac:dyDescent="0.45">
      <c r="A14784" t="s">
        <v>40970</v>
      </c>
      <c r="B14784" t="s">
        <v>84789</v>
      </c>
      <c r="C14784" t="s">
        <v>40971</v>
      </c>
      <c r="D14784">
        <v>300</v>
      </c>
      <c r="E14784" t="s">
        <v>40991</v>
      </c>
      <c r="F14784" t="s">
        <v>40992</v>
      </c>
      <c r="G14784" t="s">
        <v>91</v>
      </c>
      <c r="H14784">
        <v>2</v>
      </c>
      <c r="I14784" t="s">
        <v>72130</v>
      </c>
      <c r="J14784">
        <v>0.85973101266157803</v>
      </c>
      <c r="K14784">
        <v>0.172144309068337</v>
      </c>
      <c r="M14784">
        <v>1.27165731656527</v>
      </c>
      <c r="N14784">
        <v>0.286559636776264</v>
      </c>
      <c r="P14784">
        <v>0.36813602330037198</v>
      </c>
      <c r="Q14784">
        <v>-0.117449316485175</v>
      </c>
      <c r="S14784">
        <v>6.9722719547877704E-2</v>
      </c>
      <c r="T14784">
        <v>-2.19755427042643E-2</v>
      </c>
      <c r="V14784">
        <v>1.6504613847279199</v>
      </c>
      <c r="W14784">
        <v>-0.27518878936767599</v>
      </c>
    </row>
    <row r="14785" spans="1:23" x14ac:dyDescent="0.45">
      <c r="A14785" t="s">
        <v>40970</v>
      </c>
      <c r="B14785" t="s">
        <v>84789</v>
      </c>
      <c r="C14785" t="s">
        <v>40971</v>
      </c>
      <c r="D14785">
        <v>246</v>
      </c>
      <c r="E14785" t="s">
        <v>74022</v>
      </c>
      <c r="F14785" t="s">
        <v>40996</v>
      </c>
      <c r="G14785" t="s">
        <v>91</v>
      </c>
      <c r="H14785">
        <v>5</v>
      </c>
      <c r="I14785" t="s">
        <v>72130</v>
      </c>
      <c r="J14785">
        <v>1.26272872507909</v>
      </c>
      <c r="K14785">
        <v>0.32644089530496001</v>
      </c>
      <c r="M14785">
        <v>0.41230248674669201</v>
      </c>
      <c r="N14785">
        <v>0.138865555033964</v>
      </c>
      <c r="P14785">
        <v>0</v>
      </c>
      <c r="Q14785">
        <v>0.100436758995056</v>
      </c>
      <c r="S14785">
        <v>0.115726300553624</v>
      </c>
      <c r="T14785">
        <v>-4.8670923008638303E-2</v>
      </c>
      <c r="V14785">
        <v>1.14127431191664</v>
      </c>
      <c r="W14785">
        <v>0.308618868098539</v>
      </c>
    </row>
    <row r="14786" spans="1:23" x14ac:dyDescent="0.45">
      <c r="A14786" t="s">
        <v>40970</v>
      </c>
      <c r="B14786" t="s">
        <v>84789</v>
      </c>
      <c r="C14786" t="s">
        <v>40971</v>
      </c>
      <c r="D14786">
        <v>254</v>
      </c>
      <c r="E14786" t="s">
        <v>74023</v>
      </c>
      <c r="F14786" t="s">
        <v>40996</v>
      </c>
      <c r="G14786" t="s">
        <v>91</v>
      </c>
      <c r="H14786">
        <v>5</v>
      </c>
      <c r="I14786" t="s">
        <v>72130</v>
      </c>
      <c r="J14786">
        <v>1.26272872507909</v>
      </c>
      <c r="K14786">
        <v>0.32644089530496001</v>
      </c>
      <c r="M14786">
        <v>0.41230248674669201</v>
      </c>
      <c r="N14786">
        <v>0.138865555033964</v>
      </c>
      <c r="P14786">
        <v>0</v>
      </c>
      <c r="Q14786">
        <v>0.100436758995056</v>
      </c>
      <c r="S14786">
        <v>0.115726300553624</v>
      </c>
      <c r="T14786">
        <v>-4.8670923008638303E-2</v>
      </c>
      <c r="V14786">
        <v>1.14127431191664</v>
      </c>
      <c r="W14786">
        <v>0.308618868098539</v>
      </c>
    </row>
    <row r="14787" spans="1:23" x14ac:dyDescent="0.45">
      <c r="A14787" t="s">
        <v>40970</v>
      </c>
      <c r="B14787" t="s">
        <v>84789</v>
      </c>
      <c r="C14787" t="s">
        <v>40971</v>
      </c>
      <c r="D14787">
        <v>261</v>
      </c>
      <c r="E14787" t="s">
        <v>40995</v>
      </c>
      <c r="F14787" t="s">
        <v>40996</v>
      </c>
      <c r="G14787" t="s">
        <v>91</v>
      </c>
      <c r="H14787">
        <v>5</v>
      </c>
      <c r="I14787" t="s">
        <v>72130</v>
      </c>
      <c r="J14787">
        <v>1.26272872507909</v>
      </c>
      <c r="K14787">
        <v>0.32644089530496001</v>
      </c>
      <c r="M14787">
        <v>0.41230248674669201</v>
      </c>
      <c r="N14787">
        <v>0.138865555033964</v>
      </c>
      <c r="P14787">
        <v>0</v>
      </c>
      <c r="Q14787">
        <v>0.100436758995056</v>
      </c>
      <c r="S14787">
        <v>0.115726300553624</v>
      </c>
      <c r="T14787">
        <v>-4.8670923008638303E-2</v>
      </c>
      <c r="V14787">
        <v>1.14127431191664</v>
      </c>
      <c r="W14787">
        <v>0.308618868098539</v>
      </c>
    </row>
    <row r="14788" spans="1:23" x14ac:dyDescent="0.45">
      <c r="A14788" t="s">
        <v>40970</v>
      </c>
      <c r="B14788" t="s">
        <v>84789</v>
      </c>
      <c r="C14788" t="s">
        <v>40971</v>
      </c>
      <c r="D14788">
        <v>197</v>
      </c>
      <c r="E14788" t="s">
        <v>40997</v>
      </c>
      <c r="F14788" t="s">
        <v>40998</v>
      </c>
      <c r="G14788" t="s">
        <v>91</v>
      </c>
      <c r="H14788">
        <v>4</v>
      </c>
      <c r="I14788" t="s">
        <v>72130</v>
      </c>
      <c r="J14788">
        <v>0.50419624819797704</v>
      </c>
      <c r="K14788">
        <v>-0.35133059208209699</v>
      </c>
      <c r="M14788">
        <v>0.57907371151127396</v>
      </c>
      <c r="N14788">
        <v>-0.48070080463702902</v>
      </c>
      <c r="P14788">
        <v>0.323856743955861</v>
      </c>
      <c r="Q14788">
        <v>-0.29696847652566799</v>
      </c>
      <c r="S14788">
        <v>0.98916374841073196</v>
      </c>
      <c r="T14788">
        <v>-0.56257102966308603</v>
      </c>
      <c r="V14788">
        <v>1.00357405607466</v>
      </c>
      <c r="W14788">
        <v>-0.56616797129313101</v>
      </c>
    </row>
    <row r="14789" spans="1:23" x14ac:dyDescent="0.45">
      <c r="A14789" t="s">
        <v>40970</v>
      </c>
      <c r="B14789" t="s">
        <v>84789</v>
      </c>
      <c r="C14789" t="s">
        <v>40971</v>
      </c>
      <c r="D14789">
        <v>205</v>
      </c>
      <c r="E14789" t="s">
        <v>40999</v>
      </c>
      <c r="F14789" t="s">
        <v>40998</v>
      </c>
      <c r="G14789" t="s">
        <v>91</v>
      </c>
      <c r="H14789">
        <v>4</v>
      </c>
      <c r="I14789" t="s">
        <v>72130</v>
      </c>
      <c r="J14789">
        <v>0.50419624819797704</v>
      </c>
      <c r="K14789">
        <v>-0.35133059208209699</v>
      </c>
      <c r="M14789">
        <v>0.57907371151127396</v>
      </c>
      <c r="N14789">
        <v>-0.48070080463702902</v>
      </c>
      <c r="P14789">
        <v>0.323856743955861</v>
      </c>
      <c r="Q14789">
        <v>-0.29696847652566799</v>
      </c>
      <c r="S14789">
        <v>0.98916374841073196</v>
      </c>
      <c r="T14789">
        <v>-0.56257102966308603</v>
      </c>
      <c r="V14789">
        <v>1.00357405607466</v>
      </c>
      <c r="W14789">
        <v>-0.56616797129313101</v>
      </c>
    </row>
    <row r="14790" spans="1:23" x14ac:dyDescent="0.45">
      <c r="A14790" t="s">
        <v>68429</v>
      </c>
      <c r="B14790" t="s">
        <v>89167</v>
      </c>
      <c r="C14790" t="s">
        <v>68430</v>
      </c>
      <c r="D14790">
        <v>59</v>
      </c>
      <c r="E14790" t="s">
        <v>68431</v>
      </c>
      <c r="F14790" t="s">
        <v>68432</v>
      </c>
      <c r="G14790" t="s">
        <v>91</v>
      </c>
      <c r="H14790">
        <v>3</v>
      </c>
      <c r="I14790" t="s">
        <v>72130</v>
      </c>
      <c r="J14790">
        <v>4.79996084897115E-2</v>
      </c>
      <c r="K14790">
        <v>1.19747076279078E-2</v>
      </c>
      <c r="M14790">
        <v>0.61921027085347902</v>
      </c>
      <c r="N14790">
        <v>0.133482988064106</v>
      </c>
      <c r="P14790">
        <v>0.25429354865454701</v>
      </c>
      <c r="Q14790">
        <v>-6.3636516702586202E-2</v>
      </c>
      <c r="S14790">
        <v>0.17931425481011701</v>
      </c>
      <c r="T14790">
        <v>-4.0395762125650998E-2</v>
      </c>
      <c r="V14790">
        <v>0.64898653888352298</v>
      </c>
      <c r="W14790">
        <v>-0.11207169850667301</v>
      </c>
    </row>
    <row r="14791" spans="1:23" x14ac:dyDescent="0.45">
      <c r="A14791" t="s">
        <v>68429</v>
      </c>
      <c r="B14791" t="s">
        <v>89167</v>
      </c>
      <c r="C14791" t="s">
        <v>68430</v>
      </c>
      <c r="D14791">
        <v>61</v>
      </c>
      <c r="E14791" t="s">
        <v>68433</v>
      </c>
      <c r="F14791" t="s">
        <v>68434</v>
      </c>
      <c r="G14791" t="s">
        <v>91</v>
      </c>
      <c r="H14791">
        <v>4</v>
      </c>
      <c r="I14791" t="s">
        <v>72130</v>
      </c>
      <c r="J14791">
        <v>0.14074784219696801</v>
      </c>
      <c r="K14791">
        <v>3.3470551172892299E-2</v>
      </c>
      <c r="M14791">
        <v>0.61507689542174504</v>
      </c>
      <c r="N14791">
        <v>0.137874364852905</v>
      </c>
      <c r="P14791">
        <v>0.22470171794320801</v>
      </c>
      <c r="Q14791">
        <v>-5.9659333064638297E-2</v>
      </c>
      <c r="S14791">
        <v>0.13362601859522799</v>
      </c>
      <c r="T14791">
        <v>-3.2433738708496099E-2</v>
      </c>
      <c r="V14791">
        <v>0.66780480809382303</v>
      </c>
      <c r="W14791">
        <v>-0.11795639038085901</v>
      </c>
    </row>
    <row r="14792" spans="1:23" x14ac:dyDescent="0.45">
      <c r="A14792" t="s">
        <v>68429</v>
      </c>
      <c r="B14792" t="s">
        <v>89167</v>
      </c>
      <c r="C14792" t="s">
        <v>68430</v>
      </c>
      <c r="D14792">
        <v>63</v>
      </c>
      <c r="E14792" t="s">
        <v>68435</v>
      </c>
      <c r="F14792" t="s">
        <v>68436</v>
      </c>
      <c r="G14792" t="s">
        <v>91</v>
      </c>
      <c r="H14792">
        <v>4</v>
      </c>
      <c r="I14792" t="s">
        <v>72130</v>
      </c>
      <c r="J14792">
        <v>1.6208750085470701E-2</v>
      </c>
      <c r="K14792">
        <v>4.2758660438733196E-3</v>
      </c>
      <c r="M14792">
        <v>0.60959017841442797</v>
      </c>
      <c r="N14792">
        <v>0.13452043900123001</v>
      </c>
      <c r="P14792">
        <v>0.38086606905820303</v>
      </c>
      <c r="Q14792">
        <v>-8.97435813114561E-2</v>
      </c>
      <c r="S14792">
        <v>0.32283565968489097</v>
      </c>
      <c r="T14792">
        <v>-6.7654902140299497E-2</v>
      </c>
      <c r="V14792">
        <v>0.56653517461188896</v>
      </c>
      <c r="W14792">
        <v>-0.104474360148112</v>
      </c>
    </row>
    <row r="14793" spans="1:23" x14ac:dyDescent="0.45">
      <c r="A14793" t="s">
        <v>41101</v>
      </c>
      <c r="B14793" t="s">
        <v>84811</v>
      </c>
      <c r="C14793" t="s">
        <v>41102</v>
      </c>
      <c r="D14793">
        <v>879</v>
      </c>
      <c r="E14793" t="s">
        <v>68444</v>
      </c>
      <c r="F14793" t="s">
        <v>68445</v>
      </c>
      <c r="G14793" t="s">
        <v>91</v>
      </c>
      <c r="H14793">
        <v>3</v>
      </c>
      <c r="I14793" t="s">
        <v>72130</v>
      </c>
      <c r="J14793">
        <v>0.21588272202409001</v>
      </c>
      <c r="K14793">
        <v>-3.2611437332935797E-2</v>
      </c>
      <c r="M14793">
        <v>0.25220048117277</v>
      </c>
      <c r="N14793">
        <v>-4.4052985998300397E-2</v>
      </c>
      <c r="P14793">
        <v>4.9141600877034002E-2</v>
      </c>
      <c r="Q14793">
        <v>-1.0145483345821001E-2</v>
      </c>
      <c r="S14793">
        <v>5.6958782675599902E-2</v>
      </c>
      <c r="T14793">
        <v>-1.02941385904948E-2</v>
      </c>
      <c r="V14793">
        <v>5.1568357479255901E-2</v>
      </c>
      <c r="W14793">
        <v>-9.1446431477864593E-3</v>
      </c>
    </row>
    <row r="14794" spans="1:23" x14ac:dyDescent="0.45">
      <c r="A14794" t="s">
        <v>41101</v>
      </c>
      <c r="B14794" t="s">
        <v>84811</v>
      </c>
      <c r="C14794" t="s">
        <v>41102</v>
      </c>
      <c r="D14794">
        <v>880</v>
      </c>
      <c r="E14794" t="s">
        <v>68446</v>
      </c>
      <c r="F14794" t="s">
        <v>68445</v>
      </c>
      <c r="G14794" t="s">
        <v>91</v>
      </c>
      <c r="H14794">
        <v>3</v>
      </c>
      <c r="I14794" t="s">
        <v>72130</v>
      </c>
      <c r="J14794">
        <v>0.21588272202409001</v>
      </c>
      <c r="K14794">
        <v>-3.2611437332935797E-2</v>
      </c>
      <c r="M14794">
        <v>0.25220048117277</v>
      </c>
      <c r="N14794">
        <v>-4.4052985998300397E-2</v>
      </c>
      <c r="P14794">
        <v>4.9141600877034002E-2</v>
      </c>
      <c r="Q14794">
        <v>-1.0145483345821001E-2</v>
      </c>
      <c r="S14794">
        <v>5.6958782675599902E-2</v>
      </c>
      <c r="T14794">
        <v>-1.02941385904948E-2</v>
      </c>
      <c r="V14794">
        <v>5.1568357479255901E-2</v>
      </c>
      <c r="W14794">
        <v>-9.1446431477864593E-3</v>
      </c>
    </row>
    <row r="14795" spans="1:23" x14ac:dyDescent="0.45">
      <c r="A14795" t="s">
        <v>41101</v>
      </c>
      <c r="B14795" t="s">
        <v>84811</v>
      </c>
      <c r="C14795" t="s">
        <v>41102</v>
      </c>
      <c r="D14795">
        <v>881</v>
      </c>
      <c r="E14795" t="s">
        <v>68447</v>
      </c>
      <c r="F14795" t="s">
        <v>68445</v>
      </c>
      <c r="G14795" t="s">
        <v>91</v>
      </c>
      <c r="H14795">
        <v>3</v>
      </c>
      <c r="I14795" t="s">
        <v>72130</v>
      </c>
      <c r="J14795">
        <v>0.21588272202409001</v>
      </c>
      <c r="K14795">
        <v>-3.2611437332935797E-2</v>
      </c>
      <c r="M14795">
        <v>0.25220048117277</v>
      </c>
      <c r="N14795">
        <v>-4.4052985998300397E-2</v>
      </c>
      <c r="P14795">
        <v>4.9141600877034002E-2</v>
      </c>
      <c r="Q14795">
        <v>-1.0145483345821001E-2</v>
      </c>
      <c r="S14795">
        <v>5.6958782675599902E-2</v>
      </c>
      <c r="T14795">
        <v>-1.02941385904948E-2</v>
      </c>
      <c r="V14795">
        <v>5.1568357479255901E-2</v>
      </c>
      <c r="W14795">
        <v>-9.1446431477864593E-3</v>
      </c>
    </row>
    <row r="14796" spans="1:23" x14ac:dyDescent="0.45">
      <c r="A14796" t="s">
        <v>41130</v>
      </c>
      <c r="B14796" t="s">
        <v>84816</v>
      </c>
      <c r="C14796" t="s">
        <v>41131</v>
      </c>
      <c r="D14796">
        <v>736</v>
      </c>
      <c r="E14796" t="s">
        <v>41154</v>
      </c>
      <c r="F14796" t="s">
        <v>41155</v>
      </c>
      <c r="G14796" t="s">
        <v>91</v>
      </c>
      <c r="H14796">
        <v>2</v>
      </c>
      <c r="I14796" t="s">
        <v>72130</v>
      </c>
      <c r="J14796">
        <v>0.9609901401016</v>
      </c>
      <c r="K14796">
        <v>-0.236031966331678</v>
      </c>
      <c r="M14796">
        <v>0.146877751646593</v>
      </c>
      <c r="N14796">
        <v>-6.4557350598848803E-2</v>
      </c>
      <c r="P14796">
        <v>0.21737781493839001</v>
      </c>
      <c r="Q14796">
        <v>-8.9889674351133195E-2</v>
      </c>
      <c r="S14796">
        <v>1.5175604576200099</v>
      </c>
      <c r="T14796">
        <v>-0.31470846811930298</v>
      </c>
      <c r="V14796">
        <v>0.62207290946747495</v>
      </c>
      <c r="W14796">
        <v>-0.16425108591715501</v>
      </c>
    </row>
    <row r="14797" spans="1:23" x14ac:dyDescent="0.45">
      <c r="A14797" t="s">
        <v>41130</v>
      </c>
      <c r="B14797" t="s">
        <v>84816</v>
      </c>
      <c r="C14797" t="s">
        <v>41131</v>
      </c>
      <c r="D14797">
        <v>739</v>
      </c>
      <c r="E14797" t="s">
        <v>41156</v>
      </c>
      <c r="F14797" t="s">
        <v>41155</v>
      </c>
      <c r="G14797" t="s">
        <v>91</v>
      </c>
      <c r="H14797">
        <v>2</v>
      </c>
      <c r="I14797" t="s">
        <v>72130</v>
      </c>
      <c r="J14797">
        <v>0.9609901401016</v>
      </c>
      <c r="K14797">
        <v>-0.236031966331678</v>
      </c>
      <c r="M14797">
        <v>0.146877751646593</v>
      </c>
      <c r="N14797">
        <v>-6.4557350598848803E-2</v>
      </c>
      <c r="P14797">
        <v>0.21737781493839001</v>
      </c>
      <c r="Q14797">
        <v>-8.9889674351133195E-2</v>
      </c>
      <c r="S14797">
        <v>1.5175604576200099</v>
      </c>
      <c r="T14797">
        <v>-0.31470846811930298</v>
      </c>
      <c r="V14797">
        <v>0.62207290946747495</v>
      </c>
      <c r="W14797">
        <v>-0.16425108591715501</v>
      </c>
    </row>
    <row r="14798" spans="1:23" x14ac:dyDescent="0.45">
      <c r="A14798" t="s">
        <v>41130</v>
      </c>
      <c r="B14798" t="s">
        <v>84816</v>
      </c>
      <c r="C14798" t="s">
        <v>41131</v>
      </c>
      <c r="D14798">
        <v>734</v>
      </c>
      <c r="E14798" t="s">
        <v>41157</v>
      </c>
      <c r="F14798" t="s">
        <v>41155</v>
      </c>
      <c r="G14798" t="s">
        <v>91</v>
      </c>
      <c r="H14798">
        <v>2</v>
      </c>
      <c r="I14798" t="s">
        <v>72130</v>
      </c>
      <c r="J14798">
        <v>0.9609901401016</v>
      </c>
      <c r="K14798">
        <v>-0.236031966331678</v>
      </c>
      <c r="M14798">
        <v>0.146877751646593</v>
      </c>
      <c r="N14798">
        <v>-6.4557350598848803E-2</v>
      </c>
      <c r="P14798">
        <v>0.21737781493839001</v>
      </c>
      <c r="Q14798">
        <v>-8.9889674351133195E-2</v>
      </c>
      <c r="S14798">
        <v>1.5175604576200099</v>
      </c>
      <c r="T14798">
        <v>-0.31470846811930298</v>
      </c>
      <c r="V14798">
        <v>0.62207290946747495</v>
      </c>
      <c r="W14798">
        <v>-0.16425108591715501</v>
      </c>
    </row>
    <row r="14799" spans="1:23" x14ac:dyDescent="0.45">
      <c r="A14799" t="s">
        <v>41226</v>
      </c>
      <c r="B14799" t="s">
        <v>84833</v>
      </c>
      <c r="C14799" t="s">
        <v>41227</v>
      </c>
      <c r="D14799">
        <v>219</v>
      </c>
      <c r="E14799" t="s">
        <v>41236</v>
      </c>
      <c r="F14799" t="s">
        <v>41237</v>
      </c>
      <c r="G14799" t="s">
        <v>91</v>
      </c>
      <c r="H14799">
        <v>4</v>
      </c>
      <c r="I14799" t="s">
        <v>72130</v>
      </c>
      <c r="J14799">
        <v>0.20844310972900901</v>
      </c>
      <c r="K14799">
        <v>-0.11377118795346</v>
      </c>
      <c r="M14799">
        <v>0.346364796515161</v>
      </c>
      <c r="N14799">
        <v>0.21799382796654301</v>
      </c>
      <c r="P14799">
        <v>0.19042508512259201</v>
      </c>
      <c r="Q14799">
        <v>-0.12773926504727101</v>
      </c>
      <c r="S14799">
        <v>0.15425925402448701</v>
      </c>
      <c r="T14799">
        <v>9.0035324096679706E-2</v>
      </c>
      <c r="V14799">
        <v>0.78039852975575197</v>
      </c>
      <c r="W14799">
        <v>-0.32837815602620402</v>
      </c>
    </row>
    <row r="14800" spans="1:23" x14ac:dyDescent="0.45">
      <c r="A14800" t="s">
        <v>41226</v>
      </c>
      <c r="B14800" t="s">
        <v>84833</v>
      </c>
      <c r="C14800" t="s">
        <v>41227</v>
      </c>
      <c r="D14800">
        <v>223</v>
      </c>
      <c r="E14800" t="s">
        <v>41238</v>
      </c>
      <c r="F14800" t="s">
        <v>41237</v>
      </c>
      <c r="G14800" t="s">
        <v>91</v>
      </c>
      <c r="H14800">
        <v>4</v>
      </c>
      <c r="I14800" t="s">
        <v>72130</v>
      </c>
      <c r="J14800">
        <v>0.20844310972900901</v>
      </c>
      <c r="K14800">
        <v>-0.11377118795346</v>
      </c>
      <c r="M14800">
        <v>0.346364796515161</v>
      </c>
      <c r="N14800">
        <v>0.21799382796654301</v>
      </c>
      <c r="P14800">
        <v>0.19042508512259201</v>
      </c>
      <c r="Q14800">
        <v>-0.12773926504727101</v>
      </c>
      <c r="S14800">
        <v>0.15425925402448701</v>
      </c>
      <c r="T14800">
        <v>9.0035324096679706E-2</v>
      </c>
      <c r="V14800">
        <v>0.78039852975575197</v>
      </c>
      <c r="W14800">
        <v>-0.32837815602620402</v>
      </c>
    </row>
    <row r="14801" spans="1:23" x14ac:dyDescent="0.45">
      <c r="A14801" t="s">
        <v>41226</v>
      </c>
      <c r="B14801" t="s">
        <v>84833</v>
      </c>
      <c r="C14801" t="s">
        <v>41227</v>
      </c>
      <c r="D14801">
        <v>227</v>
      </c>
      <c r="E14801" t="s">
        <v>68470</v>
      </c>
      <c r="F14801" t="s">
        <v>68471</v>
      </c>
      <c r="G14801" t="s">
        <v>91</v>
      </c>
      <c r="H14801">
        <v>5</v>
      </c>
      <c r="I14801" t="s">
        <v>72130</v>
      </c>
      <c r="J14801">
        <v>0.20844310972900901</v>
      </c>
      <c r="K14801">
        <v>-0.11377118795346</v>
      </c>
      <c r="M14801">
        <v>0.346364796515161</v>
      </c>
      <c r="N14801">
        <v>0.21799382796654301</v>
      </c>
      <c r="P14801">
        <v>0.19042508512259201</v>
      </c>
      <c r="Q14801">
        <v>-0.12773926504727101</v>
      </c>
      <c r="S14801">
        <v>0.15425925402448701</v>
      </c>
      <c r="T14801">
        <v>9.0035324096679706E-2</v>
      </c>
      <c r="V14801">
        <v>0.78039852975575197</v>
      </c>
      <c r="W14801">
        <v>-0.32837815602620402</v>
      </c>
    </row>
    <row r="14802" spans="1:23" x14ac:dyDescent="0.45">
      <c r="A14802" t="s">
        <v>41226</v>
      </c>
      <c r="B14802" t="s">
        <v>84833</v>
      </c>
      <c r="C14802" t="s">
        <v>41227</v>
      </c>
      <c r="D14802">
        <v>191</v>
      </c>
      <c r="E14802" t="s">
        <v>74026</v>
      </c>
      <c r="F14802" t="s">
        <v>68473</v>
      </c>
      <c r="G14802" t="s">
        <v>91</v>
      </c>
      <c r="H14802">
        <v>3</v>
      </c>
      <c r="I14802" t="s">
        <v>72130</v>
      </c>
      <c r="J14802">
        <v>0.89570524586411404</v>
      </c>
      <c r="K14802">
        <v>-0.63818709666912399</v>
      </c>
      <c r="M14802">
        <v>0.50194781882924899</v>
      </c>
      <c r="N14802">
        <v>-0.50934521968548097</v>
      </c>
      <c r="P14802">
        <v>0.59755637082176505</v>
      </c>
      <c r="Q14802">
        <v>-0.567143062065388</v>
      </c>
      <c r="S14802">
        <v>0.96228673201678006</v>
      </c>
      <c r="T14802">
        <v>-0.67695360819498696</v>
      </c>
      <c r="V14802">
        <v>0.69177090646804995</v>
      </c>
      <c r="W14802">
        <v>-0.53275995890299499</v>
      </c>
    </row>
    <row r="14803" spans="1:23" x14ac:dyDescent="0.45">
      <c r="A14803" t="s">
        <v>41226</v>
      </c>
      <c r="B14803" t="s">
        <v>84833</v>
      </c>
      <c r="C14803" t="s">
        <v>41227</v>
      </c>
      <c r="D14803">
        <v>195</v>
      </c>
      <c r="E14803" t="s">
        <v>68472</v>
      </c>
      <c r="F14803" t="s">
        <v>68473</v>
      </c>
      <c r="G14803" t="s">
        <v>91</v>
      </c>
      <c r="H14803">
        <v>3</v>
      </c>
      <c r="I14803" t="s">
        <v>72130</v>
      </c>
      <c r="J14803">
        <v>0.83495021188808904</v>
      </c>
      <c r="K14803">
        <v>-0.45152779725881698</v>
      </c>
      <c r="M14803">
        <v>0.42758596896214202</v>
      </c>
      <c r="N14803">
        <v>-0.334704600847684</v>
      </c>
      <c r="P14803">
        <v>0.59132562330287497</v>
      </c>
      <c r="Q14803">
        <v>-0.41618493507648302</v>
      </c>
      <c r="S14803">
        <v>0.86975179255317603</v>
      </c>
      <c r="T14803">
        <v>-0.47036561330159499</v>
      </c>
      <c r="V14803">
        <v>0.58911575451902998</v>
      </c>
      <c r="W14803">
        <v>-0.35327157338460302</v>
      </c>
    </row>
    <row r="14804" spans="1:23" x14ac:dyDescent="0.45">
      <c r="A14804" t="s">
        <v>41226</v>
      </c>
      <c r="B14804" t="s">
        <v>84833</v>
      </c>
      <c r="C14804" t="s">
        <v>41227</v>
      </c>
      <c r="D14804">
        <v>197</v>
      </c>
      <c r="E14804" t="s">
        <v>68474</v>
      </c>
      <c r="F14804" t="s">
        <v>41243</v>
      </c>
      <c r="G14804" t="s">
        <v>91</v>
      </c>
      <c r="H14804">
        <v>2</v>
      </c>
      <c r="I14804" t="s">
        <v>72130</v>
      </c>
      <c r="J14804">
        <v>0.83501837356360198</v>
      </c>
      <c r="K14804">
        <v>-0.47931142342396299</v>
      </c>
      <c r="M14804">
        <v>0.42723825666741699</v>
      </c>
      <c r="N14804">
        <v>-0.354917801343478</v>
      </c>
      <c r="P14804">
        <v>0.64600009337345499</v>
      </c>
      <c r="Q14804">
        <v>-0.47044010820059901</v>
      </c>
      <c r="S14804">
        <v>0.94611945090001504</v>
      </c>
      <c r="T14804">
        <v>-0.52696341196695995</v>
      </c>
      <c r="V14804">
        <v>0.60740568734991096</v>
      </c>
      <c r="W14804">
        <v>-0.38150201161702502</v>
      </c>
    </row>
    <row r="14805" spans="1:23" x14ac:dyDescent="0.45">
      <c r="A14805" t="s">
        <v>41226</v>
      </c>
      <c r="B14805" t="s">
        <v>84833</v>
      </c>
      <c r="C14805" t="s">
        <v>41227</v>
      </c>
      <c r="D14805">
        <v>198</v>
      </c>
      <c r="E14805" t="s">
        <v>41242</v>
      </c>
      <c r="F14805" t="s">
        <v>41243</v>
      </c>
      <c r="G14805" t="s">
        <v>91</v>
      </c>
      <c r="H14805">
        <v>2</v>
      </c>
      <c r="I14805" t="s">
        <v>72130</v>
      </c>
      <c r="J14805">
        <v>0.399922853509323</v>
      </c>
      <c r="K14805">
        <v>-0.27482030126783602</v>
      </c>
      <c r="M14805">
        <v>0</v>
      </c>
      <c r="N14805">
        <v>-0.163779947492811</v>
      </c>
      <c r="P14805">
        <v>0.48330531030260698</v>
      </c>
      <c r="Q14805">
        <v>-0.308218077609414</v>
      </c>
      <c r="S14805">
        <v>0.42989072937628497</v>
      </c>
      <c r="T14805">
        <v>-0.29565926159129402</v>
      </c>
      <c r="V14805">
        <v>0.36101014670117898</v>
      </c>
      <c r="W14805">
        <v>-0.25772758091197301</v>
      </c>
    </row>
    <row r="14806" spans="1:23" x14ac:dyDescent="0.45">
      <c r="A14806" t="s">
        <v>41226</v>
      </c>
      <c r="B14806" t="s">
        <v>84833</v>
      </c>
      <c r="C14806" t="s">
        <v>41227</v>
      </c>
      <c r="D14806">
        <v>199</v>
      </c>
      <c r="E14806" t="s">
        <v>41244</v>
      </c>
      <c r="F14806" t="s">
        <v>41245</v>
      </c>
      <c r="G14806" t="s">
        <v>91</v>
      </c>
      <c r="H14806">
        <v>2</v>
      </c>
      <c r="I14806" t="s">
        <v>72130</v>
      </c>
      <c r="J14806">
        <v>0.80485251182613804</v>
      </c>
      <c r="K14806">
        <v>-0.42772703293042302</v>
      </c>
      <c r="M14806">
        <v>0.39189276259679501</v>
      </c>
      <c r="N14806">
        <v>-0.30379975759066102</v>
      </c>
      <c r="P14806">
        <v>0.63455618659965296</v>
      </c>
      <c r="Q14806">
        <v>-0.424377013897074</v>
      </c>
      <c r="S14806">
        <v>0.93038041483021505</v>
      </c>
      <c r="T14806">
        <v>-0.47608968098958299</v>
      </c>
      <c r="V14806">
        <v>0.58874030788879494</v>
      </c>
      <c r="W14806">
        <v>-0.34109072367350302</v>
      </c>
    </row>
    <row r="14807" spans="1:23" x14ac:dyDescent="0.45">
      <c r="A14807" t="s">
        <v>41497</v>
      </c>
      <c r="B14807" t="s">
        <v>84910</v>
      </c>
      <c r="C14807" t="s">
        <v>41498</v>
      </c>
      <c r="D14807">
        <v>253</v>
      </c>
      <c r="E14807" t="s">
        <v>68508</v>
      </c>
      <c r="F14807" t="s">
        <v>68509</v>
      </c>
      <c r="G14807" t="s">
        <v>91</v>
      </c>
      <c r="H14807">
        <v>4</v>
      </c>
      <c r="I14807" t="s">
        <v>72130</v>
      </c>
      <c r="J14807">
        <v>0.68158677451654703</v>
      </c>
      <c r="K14807">
        <v>-0.43577096041511099</v>
      </c>
      <c r="M14807">
        <v>0.96575125995030597</v>
      </c>
      <c r="N14807">
        <v>-0.564593763912425</v>
      </c>
      <c r="P14807">
        <v>0</v>
      </c>
      <c r="Q14807">
        <v>-0.19061567783355701</v>
      </c>
      <c r="S14807">
        <v>0.452295036501562</v>
      </c>
      <c r="T14807">
        <v>-0.34498875281390001</v>
      </c>
      <c r="V14807">
        <v>0.19870901505444499</v>
      </c>
      <c r="W14807">
        <v>-0.17574255606707401</v>
      </c>
    </row>
    <row r="14808" spans="1:23" x14ac:dyDescent="0.45">
      <c r="A14808" t="s">
        <v>41497</v>
      </c>
      <c r="B14808" t="s">
        <v>84910</v>
      </c>
      <c r="C14808" t="s">
        <v>41498</v>
      </c>
      <c r="D14808">
        <v>254</v>
      </c>
      <c r="E14808" t="s">
        <v>68510</v>
      </c>
      <c r="F14808" t="s">
        <v>68509</v>
      </c>
      <c r="G14808" t="s">
        <v>91</v>
      </c>
      <c r="H14808">
        <v>4</v>
      </c>
      <c r="I14808" t="s">
        <v>72130</v>
      </c>
      <c r="J14808">
        <v>0.68158677451654703</v>
      </c>
      <c r="K14808">
        <v>-0.43577096041511099</v>
      </c>
      <c r="M14808">
        <v>0.96575125995030597</v>
      </c>
      <c r="N14808">
        <v>-0.564593763912425</v>
      </c>
      <c r="P14808">
        <v>0</v>
      </c>
      <c r="Q14808">
        <v>-0.19061567783355701</v>
      </c>
      <c r="S14808">
        <v>0.452295036501562</v>
      </c>
      <c r="T14808">
        <v>-0.34498875281390001</v>
      </c>
      <c r="V14808">
        <v>0.19870901505444499</v>
      </c>
      <c r="W14808">
        <v>-0.17574255606707401</v>
      </c>
    </row>
    <row r="14809" spans="1:23" x14ac:dyDescent="0.45">
      <c r="A14809" t="s">
        <v>41497</v>
      </c>
      <c r="B14809" t="s">
        <v>84910</v>
      </c>
      <c r="C14809" t="s">
        <v>41498</v>
      </c>
      <c r="D14809">
        <v>257</v>
      </c>
      <c r="E14809" t="s">
        <v>68511</v>
      </c>
      <c r="F14809" t="s">
        <v>68512</v>
      </c>
      <c r="G14809" t="s">
        <v>91</v>
      </c>
      <c r="H14809">
        <v>4</v>
      </c>
      <c r="I14809" t="s">
        <v>72130</v>
      </c>
      <c r="J14809">
        <v>0.68158677451654703</v>
      </c>
      <c r="K14809">
        <v>-0.43577096041511099</v>
      </c>
      <c r="M14809">
        <v>0.96575125995030597</v>
      </c>
      <c r="N14809">
        <v>-0.564593763912425</v>
      </c>
      <c r="P14809">
        <v>0</v>
      </c>
      <c r="Q14809">
        <v>-0.19061567783355701</v>
      </c>
      <c r="S14809">
        <v>0.452295036501562</v>
      </c>
      <c r="T14809">
        <v>-0.34498875281390001</v>
      </c>
      <c r="V14809">
        <v>0.19870901505444499</v>
      </c>
      <c r="W14809">
        <v>-0.17574255606707401</v>
      </c>
    </row>
    <row r="14810" spans="1:23" x14ac:dyDescent="0.45">
      <c r="A14810" t="s">
        <v>41497</v>
      </c>
      <c r="B14810" t="s">
        <v>84910</v>
      </c>
      <c r="C14810" t="s">
        <v>41498</v>
      </c>
      <c r="D14810">
        <v>258</v>
      </c>
      <c r="E14810" t="s">
        <v>74029</v>
      </c>
      <c r="F14810" t="s">
        <v>68512</v>
      </c>
      <c r="G14810" t="s">
        <v>91</v>
      </c>
      <c r="H14810">
        <v>4</v>
      </c>
      <c r="I14810" t="s">
        <v>72130</v>
      </c>
      <c r="J14810">
        <v>0.68158677451654703</v>
      </c>
      <c r="K14810">
        <v>-0.43577096041511099</v>
      </c>
      <c r="M14810">
        <v>0.96575125995030597</v>
      </c>
      <c r="N14810">
        <v>-0.564593763912425</v>
      </c>
      <c r="P14810">
        <v>0</v>
      </c>
      <c r="Q14810">
        <v>-0.19061567783355701</v>
      </c>
      <c r="S14810">
        <v>0.452295036501562</v>
      </c>
      <c r="T14810">
        <v>-0.34498875281390001</v>
      </c>
      <c r="V14810">
        <v>0.19870901505444499</v>
      </c>
      <c r="W14810">
        <v>-0.17574255606707401</v>
      </c>
    </row>
    <row r="14811" spans="1:23" x14ac:dyDescent="0.45">
      <c r="A14811" t="s">
        <v>41555</v>
      </c>
      <c r="B14811" t="s">
        <v>84917</v>
      </c>
      <c r="C14811" t="s">
        <v>41556</v>
      </c>
      <c r="D14811">
        <v>330</v>
      </c>
      <c r="E14811" t="s">
        <v>41557</v>
      </c>
      <c r="F14811" t="s">
        <v>41558</v>
      </c>
      <c r="G14811" t="s">
        <v>91</v>
      </c>
      <c r="H14811">
        <v>2</v>
      </c>
      <c r="I14811" t="s">
        <v>72130</v>
      </c>
      <c r="J14811">
        <v>0.42777317245426899</v>
      </c>
      <c r="K14811">
        <v>-0.26779580116272</v>
      </c>
      <c r="M14811">
        <v>0.26296098590366901</v>
      </c>
      <c r="N14811">
        <v>-0.22159600257873499</v>
      </c>
      <c r="P14811">
        <v>0.65664496099327496</v>
      </c>
      <c r="Q14811">
        <v>-0.42620716423823901</v>
      </c>
      <c r="S14811">
        <v>0.95667676469063601</v>
      </c>
      <c r="T14811">
        <v>-0.45991551717122398</v>
      </c>
      <c r="V14811">
        <v>1.1557802049397601</v>
      </c>
      <c r="W14811">
        <v>-0.52358567555745394</v>
      </c>
    </row>
    <row r="14812" spans="1:23" x14ac:dyDescent="0.45">
      <c r="A14812" t="s">
        <v>41555</v>
      </c>
      <c r="B14812" t="s">
        <v>84917</v>
      </c>
      <c r="C14812" t="s">
        <v>41556</v>
      </c>
      <c r="D14812">
        <v>332</v>
      </c>
      <c r="E14812" t="s">
        <v>41559</v>
      </c>
      <c r="F14812" t="s">
        <v>41560</v>
      </c>
      <c r="G14812" t="s">
        <v>91</v>
      </c>
      <c r="H14812">
        <v>2</v>
      </c>
      <c r="I14812" t="s">
        <v>72130</v>
      </c>
      <c r="J14812">
        <v>0.39494613466070499</v>
      </c>
      <c r="K14812">
        <v>-0.249683080575405</v>
      </c>
      <c r="M14812">
        <v>0.16659889571543501</v>
      </c>
      <c r="N14812">
        <v>-0.149417418699998</v>
      </c>
      <c r="P14812">
        <v>0.68643270855904703</v>
      </c>
      <c r="Q14812">
        <v>-0.43420791625976601</v>
      </c>
      <c r="S14812">
        <v>0.98206688575692902</v>
      </c>
      <c r="T14812">
        <v>-0.46137147267659501</v>
      </c>
      <c r="V14812">
        <v>1.1190636758933401</v>
      </c>
      <c r="W14812">
        <v>-0.50807735443115198</v>
      </c>
    </row>
    <row r="14813" spans="1:23" x14ac:dyDescent="0.45">
      <c r="A14813" t="s">
        <v>41555</v>
      </c>
      <c r="B14813" t="s">
        <v>84917</v>
      </c>
      <c r="C14813" t="s">
        <v>41556</v>
      </c>
      <c r="D14813">
        <v>333</v>
      </c>
      <c r="E14813" t="s">
        <v>41561</v>
      </c>
      <c r="F14813" t="s">
        <v>41562</v>
      </c>
      <c r="G14813" t="s">
        <v>91</v>
      </c>
      <c r="H14813">
        <v>2</v>
      </c>
      <c r="I14813" t="s">
        <v>72130</v>
      </c>
      <c r="J14813">
        <v>0.49822867434565998</v>
      </c>
      <c r="K14813">
        <v>-0.30531041438763001</v>
      </c>
      <c r="M14813">
        <v>0.27086255870579401</v>
      </c>
      <c r="N14813">
        <v>-0.22965304668133099</v>
      </c>
      <c r="P14813">
        <v>0.69736318849700896</v>
      </c>
      <c r="Q14813">
        <v>-0.45213375420405899</v>
      </c>
      <c r="S14813">
        <v>0.90274117952611699</v>
      </c>
      <c r="T14813">
        <v>-0.45155551910400399</v>
      </c>
      <c r="V14813">
        <v>1.10118550441259</v>
      </c>
      <c r="W14813">
        <v>-0.52067370096842402</v>
      </c>
    </row>
    <row r="14814" spans="1:23" x14ac:dyDescent="0.45">
      <c r="A14814" t="s">
        <v>41555</v>
      </c>
      <c r="B14814" t="s">
        <v>84917</v>
      </c>
      <c r="C14814" t="s">
        <v>41556</v>
      </c>
      <c r="D14814">
        <v>336</v>
      </c>
      <c r="E14814" t="s">
        <v>41563</v>
      </c>
      <c r="F14814" t="s">
        <v>41564</v>
      </c>
      <c r="G14814" t="s">
        <v>91</v>
      </c>
      <c r="H14814">
        <v>2</v>
      </c>
      <c r="I14814" t="s">
        <v>72130</v>
      </c>
      <c r="J14814">
        <v>0.53296073100997898</v>
      </c>
      <c r="K14814">
        <v>-0.32468971227988203</v>
      </c>
      <c r="M14814">
        <v>0.32656847683602003</v>
      </c>
      <c r="N14814">
        <v>-0.26971309001629201</v>
      </c>
      <c r="P14814">
        <v>0.68330627123007304</v>
      </c>
      <c r="Q14814">
        <v>-0.45204039277701502</v>
      </c>
      <c r="S14814">
        <v>0.84619063879738698</v>
      </c>
      <c r="T14814">
        <v>-0.43750094095865899</v>
      </c>
      <c r="V14814">
        <v>1.12927304233744</v>
      </c>
      <c r="W14814">
        <v>-0.53783860524495397</v>
      </c>
    </row>
    <row r="14815" spans="1:23" x14ac:dyDescent="0.45">
      <c r="A14815" t="s">
        <v>41613</v>
      </c>
      <c r="B14815" t="s">
        <v>84935</v>
      </c>
      <c r="C14815" t="s">
        <v>41614</v>
      </c>
      <c r="D14815">
        <v>142</v>
      </c>
      <c r="E14815" t="s">
        <v>68521</v>
      </c>
      <c r="F14815" t="s">
        <v>68522</v>
      </c>
      <c r="G14815" t="s">
        <v>91</v>
      </c>
      <c r="H14815">
        <v>3</v>
      </c>
      <c r="I14815" t="s">
        <v>72130</v>
      </c>
      <c r="J14815">
        <v>0.40483912984019199</v>
      </c>
      <c r="K14815">
        <v>-0.104624674870418</v>
      </c>
      <c r="M14815">
        <v>0.76396393302946897</v>
      </c>
      <c r="N14815">
        <v>-0.202037261082576</v>
      </c>
      <c r="P14815">
        <v>3.7224899422431901E-2</v>
      </c>
      <c r="Q14815">
        <v>-1.52068466975771E-2</v>
      </c>
      <c r="S14815">
        <v>0.43839064162225699</v>
      </c>
      <c r="T14815">
        <v>-0.114888413747152</v>
      </c>
      <c r="V14815">
        <v>0.56058293350711996</v>
      </c>
      <c r="W14815">
        <v>-0.138090991973877</v>
      </c>
    </row>
    <row r="14816" spans="1:23" x14ac:dyDescent="0.45">
      <c r="A14816" t="s">
        <v>41613</v>
      </c>
      <c r="B14816" t="s">
        <v>84935</v>
      </c>
      <c r="C14816" t="s">
        <v>41614</v>
      </c>
      <c r="D14816">
        <v>145</v>
      </c>
      <c r="E14816" t="s">
        <v>68523</v>
      </c>
      <c r="F14816" t="s">
        <v>68522</v>
      </c>
      <c r="G14816" t="s">
        <v>91</v>
      </c>
      <c r="H14816">
        <v>3</v>
      </c>
      <c r="I14816" t="s">
        <v>72130</v>
      </c>
      <c r="J14816">
        <v>0.40483912984019199</v>
      </c>
      <c r="K14816">
        <v>-0.104624674870418</v>
      </c>
      <c r="M14816">
        <v>0.76396393302946897</v>
      </c>
      <c r="N14816">
        <v>-0.202037261082576</v>
      </c>
      <c r="P14816">
        <v>3.7224899422431901E-2</v>
      </c>
      <c r="Q14816">
        <v>-1.52068466975771E-2</v>
      </c>
      <c r="S14816">
        <v>0.43839064162225699</v>
      </c>
      <c r="T14816">
        <v>-0.114888413747152</v>
      </c>
      <c r="V14816">
        <v>0.56058293350711996</v>
      </c>
      <c r="W14816">
        <v>-0.138090991973877</v>
      </c>
    </row>
    <row r="14817" spans="1:23" x14ac:dyDescent="0.45">
      <c r="A14817" t="s">
        <v>41613</v>
      </c>
      <c r="B14817" t="s">
        <v>84935</v>
      </c>
      <c r="C14817" t="s">
        <v>41614</v>
      </c>
      <c r="D14817">
        <v>146</v>
      </c>
      <c r="E14817" t="s">
        <v>68524</v>
      </c>
      <c r="F14817" t="s">
        <v>68522</v>
      </c>
      <c r="G14817" t="s">
        <v>91</v>
      </c>
      <c r="H14817">
        <v>3</v>
      </c>
      <c r="I14817" t="s">
        <v>72130</v>
      </c>
      <c r="J14817">
        <v>0.40483912984019199</v>
      </c>
      <c r="K14817">
        <v>-0.104624674870418</v>
      </c>
      <c r="M14817">
        <v>0.76396393302946897</v>
      </c>
      <c r="N14817">
        <v>-0.202037261082576</v>
      </c>
      <c r="P14817">
        <v>3.7224899422431901E-2</v>
      </c>
      <c r="Q14817">
        <v>-1.52068466975771E-2</v>
      </c>
      <c r="S14817">
        <v>0.43839064162225699</v>
      </c>
      <c r="T14817">
        <v>-0.114888413747152</v>
      </c>
      <c r="V14817">
        <v>0.56058293350711996</v>
      </c>
      <c r="W14817">
        <v>-0.138090991973877</v>
      </c>
    </row>
    <row r="14818" spans="1:23" x14ac:dyDescent="0.45">
      <c r="A14818" t="s">
        <v>42012</v>
      </c>
      <c r="B14818" t="s">
        <v>85031</v>
      </c>
      <c r="C14818" t="s">
        <v>42013</v>
      </c>
      <c r="D14818">
        <v>328</v>
      </c>
      <c r="E14818" t="s">
        <v>42020</v>
      </c>
      <c r="F14818" t="s">
        <v>42021</v>
      </c>
      <c r="G14818" t="s">
        <v>91</v>
      </c>
      <c r="H14818">
        <v>4</v>
      </c>
      <c r="I14818" t="s">
        <v>72130</v>
      </c>
      <c r="J14818">
        <v>0.239448502498878</v>
      </c>
      <c r="K14818">
        <v>-4.9404651690752102E-2</v>
      </c>
      <c r="M14818">
        <v>1.0731254890518901E-2</v>
      </c>
      <c r="N14818">
        <v>-3.2962468954232998E-3</v>
      </c>
      <c r="P14818">
        <v>4.0238916651763899E-2</v>
      </c>
      <c r="Q14818">
        <v>1.13948131429738E-2</v>
      </c>
      <c r="S14818">
        <v>2.52544833593972</v>
      </c>
      <c r="T14818">
        <v>0.24433391571044899</v>
      </c>
      <c r="V14818">
        <v>0.23446148483297599</v>
      </c>
      <c r="W14818">
        <v>3.9427452087402302E-2</v>
      </c>
    </row>
    <row r="14819" spans="1:23" x14ac:dyDescent="0.45">
      <c r="A14819" t="s">
        <v>42012</v>
      </c>
      <c r="B14819" t="s">
        <v>85031</v>
      </c>
      <c r="C14819" t="s">
        <v>42013</v>
      </c>
      <c r="D14819">
        <v>330</v>
      </c>
      <c r="E14819" t="s">
        <v>42022</v>
      </c>
      <c r="F14819" t="s">
        <v>42021</v>
      </c>
      <c r="G14819" t="s">
        <v>91</v>
      </c>
      <c r="H14819">
        <v>4</v>
      </c>
      <c r="I14819" t="s">
        <v>72130</v>
      </c>
      <c r="J14819">
        <v>0.239448502498878</v>
      </c>
      <c r="K14819">
        <v>-4.9404651690752102E-2</v>
      </c>
      <c r="M14819">
        <v>1.0731254890518901E-2</v>
      </c>
      <c r="N14819">
        <v>-3.2962468954232998E-3</v>
      </c>
      <c r="P14819">
        <v>4.0238916651763899E-2</v>
      </c>
      <c r="Q14819">
        <v>1.13948131429738E-2</v>
      </c>
      <c r="S14819">
        <v>2.52544833593972</v>
      </c>
      <c r="T14819">
        <v>0.24433391571044899</v>
      </c>
      <c r="V14819">
        <v>0.23446148483297599</v>
      </c>
      <c r="W14819">
        <v>3.9427452087402302E-2</v>
      </c>
    </row>
    <row r="14820" spans="1:23" x14ac:dyDescent="0.45">
      <c r="A14820" t="s">
        <v>42192</v>
      </c>
      <c r="B14820" t="s">
        <v>85078</v>
      </c>
      <c r="C14820" t="s">
        <v>42193</v>
      </c>
      <c r="D14820">
        <v>688</v>
      </c>
      <c r="E14820" t="s">
        <v>42194</v>
      </c>
      <c r="F14820" t="s">
        <v>42195</v>
      </c>
      <c r="G14820" t="s">
        <v>91</v>
      </c>
      <c r="H14820">
        <v>4</v>
      </c>
      <c r="I14820" t="s">
        <v>72130</v>
      </c>
      <c r="J14820">
        <v>0.30522738000893102</v>
      </c>
      <c r="K14820">
        <v>-0.168465428882175</v>
      </c>
      <c r="M14820">
        <v>0</v>
      </c>
      <c r="N14820">
        <v>-0.13369851642184799</v>
      </c>
      <c r="P14820">
        <v>0.66872822858664904</v>
      </c>
      <c r="Q14820">
        <v>-0.29426434165553</v>
      </c>
      <c r="S14820">
        <v>0.139312600261322</v>
      </c>
      <c r="T14820">
        <v>-8.7822633631089206E-2</v>
      </c>
      <c r="V14820">
        <v>0.436809784940283</v>
      </c>
      <c r="W14820">
        <v>-0.229730087168076</v>
      </c>
    </row>
    <row r="14821" spans="1:23" x14ac:dyDescent="0.45">
      <c r="A14821" t="s">
        <v>42192</v>
      </c>
      <c r="B14821" t="s">
        <v>85078</v>
      </c>
      <c r="C14821" t="s">
        <v>42193</v>
      </c>
      <c r="D14821">
        <v>689</v>
      </c>
      <c r="E14821" t="s">
        <v>42196</v>
      </c>
      <c r="F14821" t="s">
        <v>42195</v>
      </c>
      <c r="G14821" t="s">
        <v>91</v>
      </c>
      <c r="H14821">
        <v>4</v>
      </c>
      <c r="I14821" t="s">
        <v>72130</v>
      </c>
      <c r="J14821">
        <v>0.30522738000893102</v>
      </c>
      <c r="K14821">
        <v>-0.168465428882175</v>
      </c>
      <c r="M14821">
        <v>0</v>
      </c>
      <c r="N14821">
        <v>-0.13369851642184799</v>
      </c>
      <c r="P14821">
        <v>0.66872822858664904</v>
      </c>
      <c r="Q14821">
        <v>-0.29426434165553</v>
      </c>
      <c r="S14821">
        <v>0.139312600261322</v>
      </c>
      <c r="T14821">
        <v>-8.7822633631089206E-2</v>
      </c>
      <c r="V14821">
        <v>0.436809784940283</v>
      </c>
      <c r="W14821">
        <v>-0.229730087168076</v>
      </c>
    </row>
    <row r="14822" spans="1:23" x14ac:dyDescent="0.45">
      <c r="A14822" t="s">
        <v>42192</v>
      </c>
      <c r="B14822" t="s">
        <v>85078</v>
      </c>
      <c r="C14822" t="s">
        <v>42193</v>
      </c>
      <c r="D14822">
        <v>683</v>
      </c>
      <c r="E14822" t="s">
        <v>42197</v>
      </c>
      <c r="F14822" t="s">
        <v>42198</v>
      </c>
      <c r="G14822" t="s">
        <v>91</v>
      </c>
      <c r="H14822">
        <v>3</v>
      </c>
      <c r="I14822" t="s">
        <v>72130</v>
      </c>
      <c r="J14822">
        <v>0.30522738000893102</v>
      </c>
      <c r="K14822">
        <v>-0.168465428882175</v>
      </c>
      <c r="M14822">
        <v>0</v>
      </c>
      <c r="N14822">
        <v>-0.13369851642184799</v>
      </c>
      <c r="P14822">
        <v>0.66872822858664904</v>
      </c>
      <c r="Q14822">
        <v>-0.29426434165553</v>
      </c>
      <c r="S14822">
        <v>0.139312600261322</v>
      </c>
      <c r="T14822">
        <v>-8.7822633631089206E-2</v>
      </c>
      <c r="V14822">
        <v>0.436809784940283</v>
      </c>
      <c r="W14822">
        <v>-0.229730087168076</v>
      </c>
    </row>
    <row r="14823" spans="1:23" x14ac:dyDescent="0.45">
      <c r="A14823" t="s">
        <v>42213</v>
      </c>
      <c r="B14823" t="s">
        <v>85088</v>
      </c>
      <c r="C14823" t="s">
        <v>42214</v>
      </c>
      <c r="D14823">
        <v>107</v>
      </c>
      <c r="E14823" t="s">
        <v>68577</v>
      </c>
      <c r="F14823" t="s">
        <v>42218</v>
      </c>
      <c r="G14823" t="s">
        <v>91</v>
      </c>
      <c r="H14823">
        <v>3</v>
      </c>
      <c r="I14823" t="s">
        <v>72130</v>
      </c>
      <c r="J14823">
        <v>0.90152460204817897</v>
      </c>
      <c r="K14823">
        <v>-0.266770637952364</v>
      </c>
      <c r="M14823">
        <v>0.50493769812838996</v>
      </c>
      <c r="N14823">
        <v>-0.212292469464816</v>
      </c>
      <c r="P14823">
        <v>0.45594967061865999</v>
      </c>
      <c r="Q14823">
        <v>-0.194342004841772</v>
      </c>
      <c r="S14823">
        <v>0.77051214242862698</v>
      </c>
      <c r="T14823">
        <v>-0.24520763397216799</v>
      </c>
      <c r="V14823">
        <v>0.45749201563438102</v>
      </c>
      <c r="W14823">
        <v>-0.166333999633789</v>
      </c>
    </row>
    <row r="14824" spans="1:23" x14ac:dyDescent="0.45">
      <c r="A14824" t="s">
        <v>42213</v>
      </c>
      <c r="B14824" t="s">
        <v>85088</v>
      </c>
      <c r="C14824" t="s">
        <v>42214</v>
      </c>
      <c r="D14824">
        <v>109</v>
      </c>
      <c r="E14824" t="s">
        <v>68578</v>
      </c>
      <c r="F14824" t="s">
        <v>42218</v>
      </c>
      <c r="G14824" t="s">
        <v>91</v>
      </c>
      <c r="H14824">
        <v>3</v>
      </c>
      <c r="I14824" t="s">
        <v>72130</v>
      </c>
      <c r="J14824">
        <v>0.88479467091541797</v>
      </c>
      <c r="K14824">
        <v>-0.26014213684277698</v>
      </c>
      <c r="M14824">
        <v>0.49993933683182701</v>
      </c>
      <c r="N14824">
        <v>-0.20810950719393201</v>
      </c>
      <c r="P14824">
        <v>0.45856793065696799</v>
      </c>
      <c r="Q14824">
        <v>-0.19268535745554999</v>
      </c>
      <c r="S14824">
        <v>0.77223229847082298</v>
      </c>
      <c r="T14824">
        <v>-0.24237163543701201</v>
      </c>
      <c r="V14824">
        <v>0.455554533360578</v>
      </c>
      <c r="W14824">
        <v>-0.16367888132731101</v>
      </c>
    </row>
    <row r="14825" spans="1:23" x14ac:dyDescent="0.45">
      <c r="A14825" t="s">
        <v>42353</v>
      </c>
      <c r="B14825" t="s">
        <v>85129</v>
      </c>
      <c r="C14825" t="s">
        <v>42354</v>
      </c>
      <c r="D14825">
        <v>266</v>
      </c>
      <c r="E14825" t="s">
        <v>68593</v>
      </c>
      <c r="F14825" t="s">
        <v>68594</v>
      </c>
      <c r="G14825" t="s">
        <v>91</v>
      </c>
      <c r="H14825">
        <v>3</v>
      </c>
      <c r="I14825" t="s">
        <v>72130</v>
      </c>
      <c r="J14825">
        <v>0.52628758603595505</v>
      </c>
      <c r="K14825">
        <v>-6.52452554458227E-2</v>
      </c>
      <c r="M14825">
        <v>0.65968151201272596</v>
      </c>
      <c r="N14825">
        <v>0.100946004574115</v>
      </c>
      <c r="P14825">
        <v>0.50180884872442</v>
      </c>
      <c r="Q14825">
        <v>8.0462061125656695E-2</v>
      </c>
      <c r="S14825">
        <v>0.19021500605973099</v>
      </c>
      <c r="T14825">
        <v>2.8774948120117199E-2</v>
      </c>
      <c r="V14825">
        <v>1.34117483262626</v>
      </c>
      <c r="W14825">
        <v>0.13539732615153</v>
      </c>
    </row>
    <row r="14826" spans="1:23" x14ac:dyDescent="0.45">
      <c r="A14826" t="s">
        <v>42353</v>
      </c>
      <c r="B14826" t="s">
        <v>85129</v>
      </c>
      <c r="C14826" t="s">
        <v>42354</v>
      </c>
      <c r="D14826">
        <v>267</v>
      </c>
      <c r="E14826" t="s">
        <v>68595</v>
      </c>
      <c r="F14826" t="s">
        <v>68594</v>
      </c>
      <c r="G14826" t="s">
        <v>91</v>
      </c>
      <c r="H14826">
        <v>3</v>
      </c>
      <c r="I14826" t="s">
        <v>72130</v>
      </c>
      <c r="J14826">
        <v>0.52628758603595505</v>
      </c>
      <c r="K14826">
        <v>-6.52452554458227E-2</v>
      </c>
      <c r="M14826">
        <v>0.65968151201272596</v>
      </c>
      <c r="N14826">
        <v>0.100946004574115</v>
      </c>
      <c r="P14826">
        <v>0.50180884872442</v>
      </c>
      <c r="Q14826">
        <v>8.0462061125656695E-2</v>
      </c>
      <c r="S14826">
        <v>0.19021500605973099</v>
      </c>
      <c r="T14826">
        <v>2.8774948120117199E-2</v>
      </c>
      <c r="V14826">
        <v>1.34117483262626</v>
      </c>
      <c r="W14826">
        <v>0.13539732615153</v>
      </c>
    </row>
    <row r="14827" spans="1:23" x14ac:dyDescent="0.45">
      <c r="A14827" t="s">
        <v>42353</v>
      </c>
      <c r="B14827" t="s">
        <v>85129</v>
      </c>
      <c r="C14827" t="s">
        <v>42354</v>
      </c>
      <c r="D14827">
        <v>269</v>
      </c>
      <c r="E14827" t="s">
        <v>68596</v>
      </c>
      <c r="F14827" t="s">
        <v>68594</v>
      </c>
      <c r="G14827" t="s">
        <v>91</v>
      </c>
      <c r="H14827">
        <v>3</v>
      </c>
      <c r="I14827" t="s">
        <v>72130</v>
      </c>
      <c r="J14827">
        <v>0.52628758603595505</v>
      </c>
      <c r="K14827">
        <v>-6.52452554458227E-2</v>
      </c>
      <c r="M14827">
        <v>0.65968151201272596</v>
      </c>
      <c r="N14827">
        <v>0.100946004574115</v>
      </c>
      <c r="P14827">
        <v>0.50180884872442</v>
      </c>
      <c r="Q14827">
        <v>8.0462061125656695E-2</v>
      </c>
      <c r="S14827">
        <v>0.19021500605973099</v>
      </c>
      <c r="T14827">
        <v>2.8774948120117199E-2</v>
      </c>
      <c r="V14827">
        <v>1.34117483262626</v>
      </c>
      <c r="W14827">
        <v>0.13539732615153</v>
      </c>
    </row>
    <row r="14828" spans="1:23" x14ac:dyDescent="0.45">
      <c r="A14828" t="s">
        <v>42365</v>
      </c>
      <c r="B14828" t="s">
        <v>85133</v>
      </c>
      <c r="C14828" t="s">
        <v>42366</v>
      </c>
      <c r="D14828">
        <v>202</v>
      </c>
      <c r="E14828" t="s">
        <v>68597</v>
      </c>
      <c r="F14828" t="s">
        <v>68598</v>
      </c>
      <c r="G14828" t="s">
        <v>91</v>
      </c>
      <c r="H14828">
        <v>3</v>
      </c>
      <c r="I14828" t="s">
        <v>72130</v>
      </c>
      <c r="J14828">
        <v>1.09243627609238</v>
      </c>
      <c r="K14828">
        <v>-0.48285622474474799</v>
      </c>
      <c r="M14828">
        <v>0.66291111625170895</v>
      </c>
      <c r="N14828">
        <v>-0.41167151010953501</v>
      </c>
      <c r="P14828">
        <v>0.49759842767565399</v>
      </c>
      <c r="Q14828">
        <v>-0.33263482718632098</v>
      </c>
      <c r="S14828">
        <v>0.972782418780192</v>
      </c>
      <c r="T14828">
        <v>-0.45503306706746399</v>
      </c>
      <c r="V14828">
        <v>0.70921015664853404</v>
      </c>
      <c r="W14828">
        <v>-0.36235261281331399</v>
      </c>
    </row>
    <row r="14829" spans="1:23" x14ac:dyDescent="0.45">
      <c r="A14829" t="s">
        <v>42365</v>
      </c>
      <c r="B14829" t="s">
        <v>85133</v>
      </c>
      <c r="C14829" t="s">
        <v>42366</v>
      </c>
      <c r="D14829">
        <v>203</v>
      </c>
      <c r="E14829" t="s">
        <v>68599</v>
      </c>
      <c r="F14829" t="s">
        <v>68600</v>
      </c>
      <c r="G14829" t="s">
        <v>91</v>
      </c>
      <c r="H14829">
        <v>3</v>
      </c>
      <c r="I14829" t="s">
        <v>72130</v>
      </c>
      <c r="J14829">
        <v>1.0687111009857999</v>
      </c>
      <c r="K14829">
        <v>-0.42643763468815699</v>
      </c>
      <c r="M14829">
        <v>0.448844433675609</v>
      </c>
      <c r="N14829">
        <v>-0.27536632464482202</v>
      </c>
      <c r="P14829">
        <v>0.61843816845713095</v>
      </c>
      <c r="Q14829">
        <v>-0.34681866086762497</v>
      </c>
      <c r="S14829">
        <v>0.94027018061574397</v>
      </c>
      <c r="T14829">
        <v>-0.39886810938517198</v>
      </c>
      <c r="V14829">
        <v>0.48942994150380598</v>
      </c>
      <c r="W14829">
        <v>-0.247038548787435</v>
      </c>
    </row>
    <row r="14830" spans="1:23" x14ac:dyDescent="0.45">
      <c r="A14830" t="s">
        <v>42365</v>
      </c>
      <c r="B14830" t="s">
        <v>85133</v>
      </c>
      <c r="C14830" t="s">
        <v>42366</v>
      </c>
      <c r="D14830">
        <v>211</v>
      </c>
      <c r="E14830" t="s">
        <v>42369</v>
      </c>
      <c r="F14830" t="s">
        <v>42370</v>
      </c>
      <c r="G14830" t="s">
        <v>91</v>
      </c>
      <c r="H14830">
        <v>3</v>
      </c>
      <c r="I14830" t="s">
        <v>72130</v>
      </c>
      <c r="J14830">
        <v>1.0845979912632</v>
      </c>
      <c r="K14830">
        <v>-0.44485322023049401</v>
      </c>
      <c r="M14830">
        <v>0.70256403716175497</v>
      </c>
      <c r="N14830">
        <v>-0.397987677500798</v>
      </c>
      <c r="P14830">
        <v>0.49200519499446099</v>
      </c>
      <c r="Q14830">
        <v>-0.305913678530989</v>
      </c>
      <c r="S14830">
        <v>1.0051639422086101</v>
      </c>
      <c r="T14830">
        <v>-0.43034050623575798</v>
      </c>
      <c r="V14830">
        <v>0.74793218953182605</v>
      </c>
      <c r="W14830">
        <v>-0.34797753651936802</v>
      </c>
    </row>
    <row r="14831" spans="1:23" x14ac:dyDescent="0.45">
      <c r="A14831" t="s">
        <v>42365</v>
      </c>
      <c r="B14831" t="s">
        <v>85133</v>
      </c>
      <c r="C14831" t="s">
        <v>42366</v>
      </c>
      <c r="D14831">
        <v>212</v>
      </c>
      <c r="E14831" t="s">
        <v>42371</v>
      </c>
      <c r="F14831" t="s">
        <v>42370</v>
      </c>
      <c r="G14831" t="s">
        <v>91</v>
      </c>
      <c r="H14831">
        <v>3</v>
      </c>
      <c r="I14831" t="s">
        <v>72130</v>
      </c>
      <c r="J14831">
        <v>0.99127576903718795</v>
      </c>
      <c r="K14831">
        <v>-0.42140893447093503</v>
      </c>
      <c r="M14831">
        <v>0.61294274001528104</v>
      </c>
      <c r="N14831">
        <v>-0.36376877931448098</v>
      </c>
      <c r="P14831">
        <v>0.53163536093823505</v>
      </c>
      <c r="Q14831">
        <v>-0.32365895961892999</v>
      </c>
      <c r="S14831">
        <v>0.91106153357872999</v>
      </c>
      <c r="T14831">
        <v>-0.40367874781290702</v>
      </c>
      <c r="V14831">
        <v>0.71349367701730104</v>
      </c>
      <c r="W14831">
        <v>-0.33899817148844402</v>
      </c>
    </row>
    <row r="14832" spans="1:23" x14ac:dyDescent="0.45">
      <c r="A14832" t="s">
        <v>42635</v>
      </c>
      <c r="B14832" t="s">
        <v>85194</v>
      </c>
      <c r="C14832" t="s">
        <v>42636</v>
      </c>
      <c r="D14832">
        <v>14</v>
      </c>
      <c r="E14832" t="s">
        <v>42637</v>
      </c>
      <c r="F14832" t="s">
        <v>42638</v>
      </c>
      <c r="G14832" t="s">
        <v>91</v>
      </c>
      <c r="H14832">
        <v>3</v>
      </c>
      <c r="I14832" t="s">
        <v>72130</v>
      </c>
      <c r="J14832">
        <v>0.46209283778558702</v>
      </c>
      <c r="K14832">
        <v>-0.15778321378371299</v>
      </c>
      <c r="M14832">
        <v>3.6912193756298201E-2</v>
      </c>
      <c r="N14832">
        <v>-1.8721762825461001E-2</v>
      </c>
      <c r="P14832">
        <v>0</v>
      </c>
      <c r="Q14832">
        <v>5.0286817550659203E-2</v>
      </c>
      <c r="S14832">
        <v>0.28274083388291699</v>
      </c>
      <c r="T14832">
        <v>-0.11675827643450599</v>
      </c>
      <c r="V14832">
        <v>0.35379004672176401</v>
      </c>
      <c r="W14832">
        <v>-0.141224552603329</v>
      </c>
    </row>
    <row r="14833" spans="1:23" x14ac:dyDescent="0.45">
      <c r="A14833" t="s">
        <v>42635</v>
      </c>
      <c r="B14833" t="s">
        <v>85194</v>
      </c>
      <c r="C14833" t="s">
        <v>42636</v>
      </c>
      <c r="D14833">
        <v>27</v>
      </c>
      <c r="E14833" t="s">
        <v>42639</v>
      </c>
      <c r="F14833" t="s">
        <v>42640</v>
      </c>
      <c r="G14833" t="s">
        <v>91</v>
      </c>
      <c r="H14833">
        <v>3</v>
      </c>
      <c r="I14833" t="s">
        <v>72130</v>
      </c>
      <c r="J14833">
        <v>0.46209283778558702</v>
      </c>
      <c r="K14833">
        <v>-0.15778321378371299</v>
      </c>
      <c r="M14833">
        <v>3.6912193756298201E-2</v>
      </c>
      <c r="N14833">
        <v>-1.8721762825461001E-2</v>
      </c>
      <c r="P14833">
        <v>0</v>
      </c>
      <c r="Q14833">
        <v>5.0286817550659203E-2</v>
      </c>
      <c r="S14833">
        <v>0.28274083388291699</v>
      </c>
      <c r="T14833">
        <v>-0.11675827643450599</v>
      </c>
      <c r="V14833">
        <v>0.35379004672176401</v>
      </c>
      <c r="W14833">
        <v>-0.141224552603329</v>
      </c>
    </row>
    <row r="14834" spans="1:23" x14ac:dyDescent="0.45">
      <c r="A14834" t="s">
        <v>42997</v>
      </c>
      <c r="B14834" t="s">
        <v>85274</v>
      </c>
      <c r="C14834" t="s">
        <v>42998</v>
      </c>
      <c r="D14834">
        <v>48</v>
      </c>
      <c r="E14834" t="s">
        <v>68694</v>
      </c>
      <c r="F14834" t="s">
        <v>68695</v>
      </c>
      <c r="G14834" t="s">
        <v>91</v>
      </c>
      <c r="H14834">
        <v>3</v>
      </c>
      <c r="I14834" t="s">
        <v>72130</v>
      </c>
      <c r="J14834">
        <v>0.31662419014902898</v>
      </c>
      <c r="K14834">
        <v>-0.14676943192115199</v>
      </c>
      <c r="M14834">
        <v>0.61570319153411701</v>
      </c>
      <c r="N14834">
        <v>-0.302720931860117</v>
      </c>
      <c r="P14834">
        <v>0.25496408295079298</v>
      </c>
      <c r="Q14834">
        <v>-0.14641510207077599</v>
      </c>
      <c r="S14834">
        <v>0.54585037067176401</v>
      </c>
      <c r="T14834">
        <v>-0.22881306966145801</v>
      </c>
      <c r="V14834">
        <v>0.56550426539156795</v>
      </c>
      <c r="W14834">
        <v>-0.23468674977620399</v>
      </c>
    </row>
    <row r="14835" spans="1:23" x14ac:dyDescent="0.45">
      <c r="A14835" t="s">
        <v>42997</v>
      </c>
      <c r="B14835" t="s">
        <v>85274</v>
      </c>
      <c r="C14835" t="s">
        <v>42998</v>
      </c>
      <c r="D14835">
        <v>50</v>
      </c>
      <c r="E14835" t="s">
        <v>68696</v>
      </c>
      <c r="F14835" t="s">
        <v>68695</v>
      </c>
      <c r="G14835" t="s">
        <v>91</v>
      </c>
      <c r="H14835">
        <v>3</v>
      </c>
      <c r="I14835" t="s">
        <v>72130</v>
      </c>
      <c r="J14835">
        <v>0.31662419014902898</v>
      </c>
      <c r="K14835">
        <v>-0.14676943192115199</v>
      </c>
      <c r="M14835">
        <v>0.61570319153411701</v>
      </c>
      <c r="N14835">
        <v>-0.302720931860117</v>
      </c>
      <c r="P14835">
        <v>0.25496408295079298</v>
      </c>
      <c r="Q14835">
        <v>-0.14641510207077599</v>
      </c>
      <c r="S14835">
        <v>0.54585037067176401</v>
      </c>
      <c r="T14835">
        <v>-0.22881306966145801</v>
      </c>
      <c r="V14835">
        <v>0.56550426539156795</v>
      </c>
      <c r="W14835">
        <v>-0.23468674977620399</v>
      </c>
    </row>
    <row r="14836" spans="1:23" x14ac:dyDescent="0.45">
      <c r="A14836" t="s">
        <v>42997</v>
      </c>
      <c r="B14836" t="s">
        <v>85274</v>
      </c>
      <c r="C14836" t="s">
        <v>42998</v>
      </c>
      <c r="D14836">
        <v>52</v>
      </c>
      <c r="E14836" t="s">
        <v>68697</v>
      </c>
      <c r="F14836" t="s">
        <v>68695</v>
      </c>
      <c r="G14836" t="s">
        <v>91</v>
      </c>
      <c r="H14836">
        <v>3</v>
      </c>
      <c r="I14836" t="s">
        <v>72130</v>
      </c>
      <c r="J14836">
        <v>0.31662419014902898</v>
      </c>
      <c r="K14836">
        <v>-0.14676943192115199</v>
      </c>
      <c r="M14836">
        <v>0.61570319153411701</v>
      </c>
      <c r="N14836">
        <v>-0.302720931860117</v>
      </c>
      <c r="P14836">
        <v>0.25496408295079298</v>
      </c>
      <c r="Q14836">
        <v>-0.14641510207077599</v>
      </c>
      <c r="S14836">
        <v>0.54585037067176401</v>
      </c>
      <c r="T14836">
        <v>-0.22881306966145801</v>
      </c>
      <c r="V14836">
        <v>0.56550426539156795</v>
      </c>
      <c r="W14836">
        <v>-0.23468674977620399</v>
      </c>
    </row>
    <row r="14837" spans="1:23" x14ac:dyDescent="0.45">
      <c r="A14837" t="s">
        <v>43107</v>
      </c>
      <c r="B14837" t="s">
        <v>85291</v>
      </c>
      <c r="C14837" t="s">
        <v>43108</v>
      </c>
      <c r="D14837">
        <v>627</v>
      </c>
      <c r="E14837" t="s">
        <v>43119</v>
      </c>
      <c r="F14837" t="s">
        <v>43120</v>
      </c>
      <c r="G14837" t="s">
        <v>91</v>
      </c>
      <c r="H14837">
        <v>2</v>
      </c>
      <c r="I14837" t="s">
        <v>72130</v>
      </c>
      <c r="J14837">
        <v>0.85030115953987395</v>
      </c>
      <c r="K14837">
        <v>-0.35090933701930899</v>
      </c>
      <c r="M14837">
        <v>0.68798143845077198</v>
      </c>
      <c r="N14837">
        <v>-0.36684078436631401</v>
      </c>
      <c r="P14837">
        <v>0.32818821070862503</v>
      </c>
      <c r="Q14837">
        <v>-0.207350089632232</v>
      </c>
      <c r="S14837">
        <v>0.51897366979461101</v>
      </c>
      <c r="T14837">
        <v>-0.249967892964681</v>
      </c>
      <c r="V14837">
        <v>0.85557040199145096</v>
      </c>
      <c r="W14837">
        <v>-0.36262989044189498</v>
      </c>
    </row>
    <row r="14838" spans="1:23" x14ac:dyDescent="0.45">
      <c r="A14838" t="s">
        <v>43107</v>
      </c>
      <c r="B14838" t="s">
        <v>85291</v>
      </c>
      <c r="C14838" t="s">
        <v>43108</v>
      </c>
      <c r="D14838">
        <v>632</v>
      </c>
      <c r="E14838" t="s">
        <v>43121</v>
      </c>
      <c r="F14838" t="s">
        <v>43122</v>
      </c>
      <c r="G14838" t="s">
        <v>91</v>
      </c>
      <c r="H14838">
        <v>2</v>
      </c>
      <c r="I14838" t="s">
        <v>72130</v>
      </c>
      <c r="J14838">
        <v>0.90056810530462394</v>
      </c>
      <c r="K14838">
        <v>-0.37204678242023198</v>
      </c>
      <c r="M14838">
        <v>0.64881323963618798</v>
      </c>
      <c r="N14838">
        <v>-0.35744745914752701</v>
      </c>
      <c r="P14838">
        <v>0.32708849537304302</v>
      </c>
      <c r="Q14838">
        <v>-0.21056992432166799</v>
      </c>
      <c r="S14838">
        <v>0.55853145980927899</v>
      </c>
      <c r="T14838">
        <v>-0.26808062235514302</v>
      </c>
      <c r="V14838">
        <v>0.89560212786481497</v>
      </c>
      <c r="W14838">
        <v>-0.37964716593424502</v>
      </c>
    </row>
    <row r="14839" spans="1:23" x14ac:dyDescent="0.45">
      <c r="A14839" t="s">
        <v>43107</v>
      </c>
      <c r="B14839" t="s">
        <v>85291</v>
      </c>
      <c r="C14839" t="s">
        <v>43108</v>
      </c>
      <c r="D14839">
        <v>633</v>
      </c>
      <c r="E14839" t="s">
        <v>68715</v>
      </c>
      <c r="F14839" t="s">
        <v>68716</v>
      </c>
      <c r="G14839" t="s">
        <v>91</v>
      </c>
      <c r="H14839">
        <v>2</v>
      </c>
      <c r="I14839" t="s">
        <v>72130</v>
      </c>
      <c r="J14839">
        <v>0.90056810530462394</v>
      </c>
      <c r="K14839">
        <v>-0.37204678242023198</v>
      </c>
      <c r="M14839">
        <v>0.64881323963618798</v>
      </c>
      <c r="N14839">
        <v>-0.35744745914752701</v>
      </c>
      <c r="P14839">
        <v>0.32708849537304302</v>
      </c>
      <c r="Q14839">
        <v>-0.21056992432166799</v>
      </c>
      <c r="S14839">
        <v>0.55853145980927899</v>
      </c>
      <c r="T14839">
        <v>-0.26808062235514302</v>
      </c>
      <c r="V14839">
        <v>0.89560212786481497</v>
      </c>
      <c r="W14839">
        <v>-0.37964716593424502</v>
      </c>
    </row>
    <row r="14840" spans="1:23" x14ac:dyDescent="0.45">
      <c r="A14840" t="s">
        <v>43107</v>
      </c>
      <c r="B14840" t="s">
        <v>85291</v>
      </c>
      <c r="C14840" t="s">
        <v>43108</v>
      </c>
      <c r="D14840">
        <v>651</v>
      </c>
      <c r="E14840" t="s">
        <v>68717</v>
      </c>
      <c r="F14840" t="s">
        <v>43128</v>
      </c>
      <c r="G14840" t="s">
        <v>91</v>
      </c>
      <c r="H14840">
        <v>2</v>
      </c>
      <c r="I14840" t="s">
        <v>72130</v>
      </c>
      <c r="J14840">
        <v>0.70326770190100896</v>
      </c>
      <c r="K14840">
        <v>-0.29956925832308301</v>
      </c>
      <c r="M14840">
        <v>0.79362755229313497</v>
      </c>
      <c r="N14840">
        <v>-0.397705683341393</v>
      </c>
      <c r="P14840">
        <v>0.26099799672219698</v>
      </c>
      <c r="Q14840">
        <v>-0.16865009274976001</v>
      </c>
      <c r="S14840">
        <v>0.70121187290005405</v>
      </c>
      <c r="T14840">
        <v>-0.30913475672404001</v>
      </c>
      <c r="V14840">
        <v>0.435420008244084</v>
      </c>
      <c r="W14840">
        <v>-0.21522167841593401</v>
      </c>
    </row>
    <row r="14841" spans="1:23" x14ac:dyDescent="0.45">
      <c r="A14841" t="s">
        <v>43107</v>
      </c>
      <c r="B14841" t="s">
        <v>85291</v>
      </c>
      <c r="C14841" t="s">
        <v>43108</v>
      </c>
      <c r="D14841">
        <v>652</v>
      </c>
      <c r="E14841" t="s">
        <v>68718</v>
      </c>
      <c r="F14841" t="s">
        <v>43128</v>
      </c>
      <c r="G14841" t="s">
        <v>91</v>
      </c>
      <c r="H14841">
        <v>2</v>
      </c>
      <c r="I14841" t="s">
        <v>72130</v>
      </c>
      <c r="J14841">
        <v>0.70326770190100896</v>
      </c>
      <c r="K14841">
        <v>-0.29956925832308301</v>
      </c>
      <c r="M14841">
        <v>0.79362755229313497</v>
      </c>
      <c r="N14841">
        <v>-0.397705683341393</v>
      </c>
      <c r="P14841">
        <v>0.26099799672219698</v>
      </c>
      <c r="Q14841">
        <v>-0.16865009274976001</v>
      </c>
      <c r="S14841">
        <v>0.70121187290005405</v>
      </c>
      <c r="T14841">
        <v>-0.30913475672404001</v>
      </c>
      <c r="V14841">
        <v>0.435420008244084</v>
      </c>
      <c r="W14841">
        <v>-0.21522167841593401</v>
      </c>
    </row>
    <row r="14842" spans="1:23" x14ac:dyDescent="0.45">
      <c r="A14842" t="s">
        <v>43107</v>
      </c>
      <c r="B14842" t="s">
        <v>85291</v>
      </c>
      <c r="C14842" t="s">
        <v>43108</v>
      </c>
      <c r="D14842">
        <v>653</v>
      </c>
      <c r="E14842" t="s">
        <v>43127</v>
      </c>
      <c r="F14842" t="s">
        <v>43128</v>
      </c>
      <c r="G14842" t="s">
        <v>91</v>
      </c>
      <c r="H14842">
        <v>2</v>
      </c>
      <c r="I14842" t="s">
        <v>72130</v>
      </c>
      <c r="J14842">
        <v>0.70326770190100896</v>
      </c>
      <c r="K14842">
        <v>-0.29956925832308301</v>
      </c>
      <c r="M14842">
        <v>0.79362755229313497</v>
      </c>
      <c r="N14842">
        <v>-0.397705683341393</v>
      </c>
      <c r="P14842">
        <v>0.26099799672219698</v>
      </c>
      <c r="Q14842">
        <v>-0.16865009274976001</v>
      </c>
      <c r="S14842">
        <v>0.70121187290005405</v>
      </c>
      <c r="T14842">
        <v>-0.30913475672404001</v>
      </c>
      <c r="V14842">
        <v>0.435420008244084</v>
      </c>
      <c r="W14842">
        <v>-0.21522167841593401</v>
      </c>
    </row>
    <row r="14843" spans="1:23" x14ac:dyDescent="0.45">
      <c r="A14843" t="s">
        <v>43107</v>
      </c>
      <c r="B14843" t="s">
        <v>85291</v>
      </c>
      <c r="C14843" t="s">
        <v>43108</v>
      </c>
      <c r="D14843">
        <v>286</v>
      </c>
      <c r="E14843" t="s">
        <v>43147</v>
      </c>
      <c r="F14843" t="s">
        <v>43148</v>
      </c>
      <c r="G14843" t="s">
        <v>91</v>
      </c>
      <c r="H14843">
        <v>4</v>
      </c>
      <c r="I14843" t="s">
        <v>72130</v>
      </c>
      <c r="J14843">
        <v>1.3337014069714701</v>
      </c>
      <c r="K14843">
        <v>-0.70364206876510205</v>
      </c>
      <c r="M14843">
        <v>0.72186668138742105</v>
      </c>
      <c r="N14843">
        <v>-0.55744316027714702</v>
      </c>
      <c r="P14843">
        <v>0.37810547538357597</v>
      </c>
      <c r="Q14843">
        <v>-0.350094532144481</v>
      </c>
      <c r="S14843">
        <v>0.49335247352564199</v>
      </c>
      <c r="T14843">
        <v>-0.365551160176595</v>
      </c>
      <c r="V14843">
        <v>0.81468726280790305</v>
      </c>
      <c r="W14843">
        <v>-0.530974553426107</v>
      </c>
    </row>
    <row r="14844" spans="1:23" x14ac:dyDescent="0.45">
      <c r="A14844" t="s">
        <v>43107</v>
      </c>
      <c r="B14844" t="s">
        <v>85291</v>
      </c>
      <c r="C14844" t="s">
        <v>43108</v>
      </c>
      <c r="D14844">
        <v>297</v>
      </c>
      <c r="E14844" t="s">
        <v>43149</v>
      </c>
      <c r="F14844" t="s">
        <v>43150</v>
      </c>
      <c r="G14844" t="s">
        <v>91</v>
      </c>
      <c r="H14844">
        <v>2</v>
      </c>
      <c r="I14844" t="s">
        <v>72130</v>
      </c>
      <c r="J14844">
        <v>1.53589705772581</v>
      </c>
      <c r="K14844">
        <v>-0.82714330844390105</v>
      </c>
      <c r="M14844">
        <v>0.80877994292717204</v>
      </c>
      <c r="N14844">
        <v>-0.64211062284616305</v>
      </c>
      <c r="P14844">
        <v>0.37085061243954098</v>
      </c>
      <c r="Q14844">
        <v>-0.37257911419046302</v>
      </c>
      <c r="S14844">
        <v>0.39716584723548098</v>
      </c>
      <c r="T14844">
        <v>-0.33553553263346397</v>
      </c>
      <c r="V14844">
        <v>0.78570871300015199</v>
      </c>
      <c r="W14844">
        <v>-0.56273731231689506</v>
      </c>
    </row>
    <row r="14845" spans="1:23" x14ac:dyDescent="0.45">
      <c r="A14845" t="s">
        <v>43107</v>
      </c>
      <c r="B14845" t="s">
        <v>85291</v>
      </c>
      <c r="C14845" t="s">
        <v>43108</v>
      </c>
      <c r="D14845">
        <v>204</v>
      </c>
      <c r="E14845" t="s">
        <v>43157</v>
      </c>
      <c r="F14845" t="s">
        <v>43158</v>
      </c>
      <c r="G14845" t="s">
        <v>91</v>
      </c>
      <c r="H14845">
        <v>3</v>
      </c>
      <c r="I14845" t="s">
        <v>72130</v>
      </c>
      <c r="J14845">
        <v>0.62468251576772504</v>
      </c>
      <c r="K14845">
        <v>-0.13139504856533499</v>
      </c>
      <c r="M14845">
        <v>0</v>
      </c>
      <c r="N14845">
        <v>-0.20767397350735101</v>
      </c>
      <c r="P14845">
        <v>0.29654095766787197</v>
      </c>
      <c r="Q14845">
        <v>-7.60459147001568E-2</v>
      </c>
      <c r="S14845">
        <v>0.459875786287327</v>
      </c>
      <c r="T14845">
        <v>0.11046636805814899</v>
      </c>
      <c r="V14845">
        <v>0.40685394016703902</v>
      </c>
      <c r="W14845">
        <v>-0.100157134673175</v>
      </c>
    </row>
    <row r="14846" spans="1:23" x14ac:dyDescent="0.45">
      <c r="A14846" t="s">
        <v>43107</v>
      </c>
      <c r="B14846" t="s">
        <v>85291</v>
      </c>
      <c r="C14846" t="s">
        <v>43108</v>
      </c>
      <c r="D14846">
        <v>214</v>
      </c>
      <c r="E14846" t="s">
        <v>43159</v>
      </c>
      <c r="F14846" t="s">
        <v>43158</v>
      </c>
      <c r="G14846" t="s">
        <v>91</v>
      </c>
      <c r="H14846">
        <v>3</v>
      </c>
      <c r="I14846" t="s">
        <v>72130</v>
      </c>
      <c r="J14846">
        <v>0.62468251576772504</v>
      </c>
      <c r="K14846">
        <v>-0.13139504856533499</v>
      </c>
      <c r="M14846">
        <v>0</v>
      </c>
      <c r="N14846">
        <v>-0.20767397350735101</v>
      </c>
      <c r="P14846">
        <v>0.29654095766787197</v>
      </c>
      <c r="Q14846">
        <v>-7.60459147001568E-2</v>
      </c>
      <c r="S14846">
        <v>0.459875786287327</v>
      </c>
      <c r="T14846">
        <v>0.11046636805814899</v>
      </c>
      <c r="V14846">
        <v>0.40685394016703902</v>
      </c>
      <c r="W14846">
        <v>-0.100157134673175</v>
      </c>
    </row>
    <row r="14847" spans="1:23" x14ac:dyDescent="0.45">
      <c r="A14847" t="s">
        <v>43107</v>
      </c>
      <c r="B14847" t="s">
        <v>85291</v>
      </c>
      <c r="C14847" t="s">
        <v>43108</v>
      </c>
      <c r="D14847">
        <v>217</v>
      </c>
      <c r="E14847" t="s">
        <v>43160</v>
      </c>
      <c r="F14847" t="s">
        <v>43158</v>
      </c>
      <c r="G14847" t="s">
        <v>91</v>
      </c>
      <c r="H14847">
        <v>3</v>
      </c>
      <c r="I14847" t="s">
        <v>72130</v>
      </c>
      <c r="J14847">
        <v>0.62468251576772504</v>
      </c>
      <c r="K14847">
        <v>-0.13139504856533499</v>
      </c>
      <c r="M14847">
        <v>0</v>
      </c>
      <c r="N14847">
        <v>-0.20767397350735101</v>
      </c>
      <c r="P14847">
        <v>0.29654095766787197</v>
      </c>
      <c r="Q14847">
        <v>-7.60459147001568E-2</v>
      </c>
      <c r="S14847">
        <v>0.459875786287327</v>
      </c>
      <c r="T14847">
        <v>0.11046636805814899</v>
      </c>
      <c r="V14847">
        <v>0.40685394016703902</v>
      </c>
      <c r="W14847">
        <v>-0.100157134673175</v>
      </c>
    </row>
    <row r="14848" spans="1:23" x14ac:dyDescent="0.45">
      <c r="A14848" t="s">
        <v>43107</v>
      </c>
      <c r="B14848" t="s">
        <v>85291</v>
      </c>
      <c r="C14848" t="s">
        <v>43108</v>
      </c>
      <c r="D14848">
        <v>382</v>
      </c>
      <c r="E14848" t="s">
        <v>43187</v>
      </c>
      <c r="F14848" t="s">
        <v>43188</v>
      </c>
      <c r="G14848" t="s">
        <v>91</v>
      </c>
      <c r="H14848">
        <v>2</v>
      </c>
      <c r="I14848" t="s">
        <v>72130</v>
      </c>
      <c r="J14848">
        <v>0.64516408247892199</v>
      </c>
      <c r="K14848">
        <v>-0.105582842460045</v>
      </c>
      <c r="M14848">
        <v>0.82755602681288898</v>
      </c>
      <c r="N14848">
        <v>-0.15566075765169601</v>
      </c>
      <c r="P14848">
        <v>0.19568054191686701</v>
      </c>
      <c r="Q14848">
        <v>4.9859885511727202E-2</v>
      </c>
      <c r="S14848">
        <v>1.3169393095122699</v>
      </c>
      <c r="T14848">
        <v>0.16431920369466099</v>
      </c>
      <c r="V14848">
        <v>0.90228367847477398</v>
      </c>
      <c r="W14848">
        <v>-0.12442286173502599</v>
      </c>
    </row>
    <row r="14849" spans="1:23" x14ac:dyDescent="0.45">
      <c r="A14849" t="s">
        <v>43107</v>
      </c>
      <c r="B14849" t="s">
        <v>85291</v>
      </c>
      <c r="C14849" t="s">
        <v>43108</v>
      </c>
      <c r="D14849">
        <v>386</v>
      </c>
      <c r="E14849" t="s">
        <v>43189</v>
      </c>
      <c r="F14849" t="s">
        <v>43190</v>
      </c>
      <c r="G14849" t="s">
        <v>91</v>
      </c>
      <c r="H14849">
        <v>2</v>
      </c>
      <c r="I14849" t="s">
        <v>72130</v>
      </c>
      <c r="J14849">
        <v>0.42502829528830099</v>
      </c>
      <c r="K14849">
        <v>-8.0897887547810896E-2</v>
      </c>
      <c r="M14849">
        <v>0.826678407085502</v>
      </c>
      <c r="N14849">
        <v>-0.163515329360962</v>
      </c>
      <c r="P14849">
        <v>0.20936472809146001</v>
      </c>
      <c r="Q14849">
        <v>5.4996194510624298E-2</v>
      </c>
      <c r="S14849">
        <v>1.5300882462652601</v>
      </c>
      <c r="T14849">
        <v>0.18631409962972001</v>
      </c>
      <c r="V14849">
        <v>1.23770568584527</v>
      </c>
      <c r="W14849">
        <v>-0.156031138102214</v>
      </c>
    </row>
    <row r="14850" spans="1:23" x14ac:dyDescent="0.45">
      <c r="A14850" t="s">
        <v>43637</v>
      </c>
      <c r="B14850" t="s">
        <v>85391</v>
      </c>
      <c r="C14850" t="s">
        <v>43638</v>
      </c>
      <c r="D14850">
        <v>334</v>
      </c>
      <c r="E14850" t="s">
        <v>74093</v>
      </c>
      <c r="F14850" t="s">
        <v>74094</v>
      </c>
      <c r="G14850" t="s">
        <v>91</v>
      </c>
      <c r="H14850">
        <v>4</v>
      </c>
      <c r="I14850" t="s">
        <v>72130</v>
      </c>
      <c r="J14850">
        <v>0.93125620970812095</v>
      </c>
      <c r="K14850">
        <v>-0.18267870560670499</v>
      </c>
      <c r="M14850">
        <v>6.0431082036208304E-3</v>
      </c>
      <c r="N14850">
        <v>-2.40342433636005E-3</v>
      </c>
      <c r="P14850">
        <v>0.45033519143274697</v>
      </c>
      <c r="Q14850">
        <v>-0.12679422312769401</v>
      </c>
      <c r="S14850">
        <v>0.68775697751989295</v>
      </c>
      <c r="T14850">
        <v>-0.149045079549154</v>
      </c>
      <c r="V14850">
        <v>5.6168227291740203E-2</v>
      </c>
      <c r="W14850">
        <v>-1.76758066813151E-2</v>
      </c>
    </row>
    <row r="14851" spans="1:23" x14ac:dyDescent="0.45">
      <c r="A14851" t="s">
        <v>43637</v>
      </c>
      <c r="B14851" t="s">
        <v>85391</v>
      </c>
      <c r="C14851" t="s">
        <v>43638</v>
      </c>
      <c r="D14851">
        <v>338</v>
      </c>
      <c r="E14851" t="s">
        <v>68749</v>
      </c>
      <c r="F14851" t="s">
        <v>68750</v>
      </c>
      <c r="G14851" t="s">
        <v>91</v>
      </c>
      <c r="H14851">
        <v>4</v>
      </c>
      <c r="I14851" t="s">
        <v>72130</v>
      </c>
      <c r="J14851">
        <v>0.54590218288085102</v>
      </c>
      <c r="K14851">
        <v>-9.6026231081057803E-2</v>
      </c>
      <c r="M14851">
        <v>2.0170194296626E-2</v>
      </c>
      <c r="N14851">
        <v>-5.9982629922720101E-3</v>
      </c>
      <c r="P14851">
        <v>0.15330407359208401</v>
      </c>
      <c r="Q14851">
        <v>-4.00367440848515E-2</v>
      </c>
      <c r="S14851">
        <v>0.35187823448355998</v>
      </c>
      <c r="T14851">
        <v>-6.8694000244140602E-2</v>
      </c>
      <c r="V14851">
        <v>0.43181043352536003</v>
      </c>
      <c r="W14851">
        <v>8.0023880004882794E-2</v>
      </c>
    </row>
    <row r="14852" spans="1:23" x14ac:dyDescent="0.45">
      <c r="A14852" t="s">
        <v>43637</v>
      </c>
      <c r="B14852" t="s">
        <v>85391</v>
      </c>
      <c r="C14852" t="s">
        <v>43638</v>
      </c>
      <c r="D14852">
        <v>342</v>
      </c>
      <c r="E14852" t="s">
        <v>74095</v>
      </c>
      <c r="F14852" t="s">
        <v>74096</v>
      </c>
      <c r="G14852" t="s">
        <v>91</v>
      </c>
      <c r="H14852">
        <v>3</v>
      </c>
      <c r="I14852" t="s">
        <v>72130</v>
      </c>
      <c r="J14852">
        <v>0.54763742413959904</v>
      </c>
      <c r="K14852">
        <v>-9.5933651312803597E-2</v>
      </c>
      <c r="M14852">
        <v>2.975426199677E-2</v>
      </c>
      <c r="N14852">
        <v>-8.7047173426701499E-3</v>
      </c>
      <c r="P14852">
        <v>0.17927407141947499</v>
      </c>
      <c r="Q14852">
        <v>-4.5696932694007597E-2</v>
      </c>
      <c r="S14852">
        <v>0.36760756019991198</v>
      </c>
      <c r="T14852">
        <v>-7.0932769775390606E-2</v>
      </c>
      <c r="V14852">
        <v>0.409957631872645</v>
      </c>
      <c r="W14852">
        <v>7.6642608642578103E-2</v>
      </c>
    </row>
    <row r="14853" spans="1:23" x14ac:dyDescent="0.45">
      <c r="A14853" t="s">
        <v>43637</v>
      </c>
      <c r="B14853" t="s">
        <v>85391</v>
      </c>
      <c r="C14853" t="s">
        <v>43638</v>
      </c>
      <c r="D14853">
        <v>346</v>
      </c>
      <c r="E14853" t="s">
        <v>43639</v>
      </c>
      <c r="F14853" t="s">
        <v>43640</v>
      </c>
      <c r="G14853" t="s">
        <v>91</v>
      </c>
      <c r="H14853">
        <v>3</v>
      </c>
      <c r="I14853" t="s">
        <v>72130</v>
      </c>
      <c r="J14853">
        <v>0.74719588147784499</v>
      </c>
      <c r="K14853">
        <v>-0.12161424221136601</v>
      </c>
      <c r="M14853">
        <v>8.37459459609535E-2</v>
      </c>
      <c r="N14853">
        <v>-2.3540918643657999E-2</v>
      </c>
      <c r="P14853">
        <v>3.1007791945003901E-2</v>
      </c>
      <c r="Q14853">
        <v>-9.2041410248855093E-3</v>
      </c>
      <c r="S14853">
        <v>0.357940049726374</v>
      </c>
      <c r="T14853">
        <v>-7.1805636088053404E-2</v>
      </c>
      <c r="V14853">
        <v>0.20506717657097301</v>
      </c>
      <c r="W14853">
        <v>4.4632275899251297E-2</v>
      </c>
    </row>
    <row r="14854" spans="1:23" x14ac:dyDescent="0.45">
      <c r="A14854" t="s">
        <v>43819</v>
      </c>
      <c r="B14854" t="s">
        <v>89177</v>
      </c>
      <c r="C14854" t="s">
        <v>43820</v>
      </c>
      <c r="D14854">
        <v>210</v>
      </c>
      <c r="E14854" t="s">
        <v>68756</v>
      </c>
      <c r="F14854" t="s">
        <v>68757</v>
      </c>
      <c r="G14854" t="s">
        <v>91</v>
      </c>
      <c r="H14854">
        <v>3</v>
      </c>
      <c r="I14854" t="s">
        <v>72130</v>
      </c>
      <c r="J14854">
        <v>0.66591632672559398</v>
      </c>
      <c r="K14854">
        <v>-0.20283406208723001</v>
      </c>
      <c r="M14854">
        <v>1.2065577233821301</v>
      </c>
      <c r="N14854">
        <v>-0.37821015944847702</v>
      </c>
      <c r="P14854">
        <v>1.09249621144774E-2</v>
      </c>
      <c r="Q14854">
        <v>-6.3379386375690301E-3</v>
      </c>
      <c r="S14854">
        <v>2.0805629958565102</v>
      </c>
      <c r="T14854">
        <v>0.43423894246419298</v>
      </c>
      <c r="V14854">
        <v>0.35820918362930798</v>
      </c>
      <c r="W14854">
        <v>-0.117562739054362</v>
      </c>
    </row>
    <row r="14855" spans="1:23" x14ac:dyDescent="0.45">
      <c r="A14855" t="s">
        <v>43877</v>
      </c>
      <c r="B14855" t="s">
        <v>85449</v>
      </c>
      <c r="C14855" t="s">
        <v>43878</v>
      </c>
      <c r="D14855">
        <v>129</v>
      </c>
      <c r="E14855" t="s">
        <v>43879</v>
      </c>
      <c r="F14855" t="s">
        <v>43880</v>
      </c>
      <c r="G14855" t="s">
        <v>91</v>
      </c>
      <c r="H14855">
        <v>3</v>
      </c>
      <c r="I14855" t="s">
        <v>72130</v>
      </c>
      <c r="J14855">
        <v>0.40141610154253499</v>
      </c>
      <c r="K14855">
        <v>-5.9656895123995302E-2</v>
      </c>
      <c r="M14855">
        <v>0.22083964070380399</v>
      </c>
      <c r="N14855">
        <v>4.4845305956326999E-2</v>
      </c>
      <c r="P14855">
        <v>0.32370235886494703</v>
      </c>
      <c r="Q14855">
        <v>-5.9636905275542197E-2</v>
      </c>
      <c r="S14855">
        <v>0.46708247391255597</v>
      </c>
      <c r="T14855">
        <v>-6.8703206380208298E-2</v>
      </c>
      <c r="V14855">
        <v>0.36480129988343202</v>
      </c>
      <c r="W14855">
        <v>-5.57491302490234E-2</v>
      </c>
    </row>
    <row r="14856" spans="1:23" x14ac:dyDescent="0.45">
      <c r="A14856" t="s">
        <v>43877</v>
      </c>
      <c r="B14856" t="s">
        <v>85449</v>
      </c>
      <c r="C14856" t="s">
        <v>43878</v>
      </c>
      <c r="D14856">
        <v>132</v>
      </c>
      <c r="E14856" t="s">
        <v>68766</v>
      </c>
      <c r="F14856" t="s">
        <v>68767</v>
      </c>
      <c r="G14856" t="s">
        <v>91</v>
      </c>
      <c r="H14856">
        <v>3</v>
      </c>
      <c r="I14856" t="s">
        <v>72130</v>
      </c>
      <c r="J14856">
        <v>0.40122162626700802</v>
      </c>
      <c r="K14856">
        <v>-7.2044695124906605E-2</v>
      </c>
      <c r="M14856">
        <v>0</v>
      </c>
      <c r="N14856">
        <v>9.9958531996783093E-3</v>
      </c>
      <c r="P14856">
        <v>0</v>
      </c>
      <c r="Q14856">
        <v>-0.184441340597052</v>
      </c>
      <c r="S14856">
        <v>0.92120332600994004</v>
      </c>
      <c r="T14856">
        <v>-0.12735319137573201</v>
      </c>
      <c r="V14856">
        <v>0.77864852457013201</v>
      </c>
      <c r="W14856">
        <v>-0.112438917160034</v>
      </c>
    </row>
    <row r="14857" spans="1:23" x14ac:dyDescent="0.45">
      <c r="A14857" t="s">
        <v>43877</v>
      </c>
      <c r="B14857" t="s">
        <v>85449</v>
      </c>
      <c r="C14857" t="s">
        <v>43878</v>
      </c>
      <c r="D14857">
        <v>133</v>
      </c>
      <c r="E14857" t="s">
        <v>74101</v>
      </c>
      <c r="F14857" t="s">
        <v>43880</v>
      </c>
      <c r="G14857" t="s">
        <v>91</v>
      </c>
      <c r="H14857">
        <v>3</v>
      </c>
      <c r="I14857" t="s">
        <v>72130</v>
      </c>
      <c r="J14857">
        <v>0.44383469406104398</v>
      </c>
      <c r="K14857">
        <v>-8.7128527024213004E-2</v>
      </c>
      <c r="M14857">
        <v>0.18006268505103601</v>
      </c>
      <c r="N14857">
        <v>4.3372743269976401E-2</v>
      </c>
      <c r="P14857">
        <v>0</v>
      </c>
      <c r="Q14857">
        <v>-2.2046637535095202E-2</v>
      </c>
      <c r="S14857">
        <v>0.103136684874265</v>
      </c>
      <c r="T14857">
        <v>-2.7130870258106898E-2</v>
      </c>
      <c r="V14857">
        <v>9.0279219775790898E-2</v>
      </c>
      <c r="W14857">
        <v>-2.3160247241749501E-2</v>
      </c>
    </row>
    <row r="14858" spans="1:23" x14ac:dyDescent="0.45">
      <c r="A14858" t="s">
        <v>43877</v>
      </c>
      <c r="B14858" t="s">
        <v>85449</v>
      </c>
      <c r="C14858" t="s">
        <v>43878</v>
      </c>
      <c r="D14858">
        <v>137</v>
      </c>
      <c r="E14858" t="s">
        <v>74104</v>
      </c>
      <c r="F14858" t="s">
        <v>74105</v>
      </c>
      <c r="G14858" t="s">
        <v>91</v>
      </c>
      <c r="H14858">
        <v>3</v>
      </c>
      <c r="I14858" t="s">
        <v>72130</v>
      </c>
      <c r="J14858">
        <v>0.45093554244219503</v>
      </c>
      <c r="K14858">
        <v>-7.0261875788370801E-2</v>
      </c>
      <c r="M14858">
        <v>0.20271054931537599</v>
      </c>
      <c r="N14858">
        <v>-4.5176267623901402E-2</v>
      </c>
      <c r="P14858">
        <v>0.72602751562377699</v>
      </c>
      <c r="Q14858">
        <v>-0.115830602317021</v>
      </c>
      <c r="S14858">
        <v>0.39679183198914297</v>
      </c>
      <c r="T14858">
        <v>-6.2988840738932295E-2</v>
      </c>
      <c r="V14858">
        <v>6.19199030233843E-2</v>
      </c>
      <c r="W14858">
        <v>-1.26078160603841E-2</v>
      </c>
    </row>
    <row r="14859" spans="1:23" x14ac:dyDescent="0.45">
      <c r="A14859" t="s">
        <v>43888</v>
      </c>
      <c r="B14859" t="s">
        <v>85454</v>
      </c>
      <c r="C14859" t="s">
        <v>43889</v>
      </c>
      <c r="D14859">
        <v>405</v>
      </c>
      <c r="E14859" t="s">
        <v>68768</v>
      </c>
      <c r="F14859" t="s">
        <v>43891</v>
      </c>
      <c r="G14859" t="s">
        <v>91</v>
      </c>
      <c r="H14859">
        <v>4</v>
      </c>
      <c r="I14859" t="s">
        <v>72130</v>
      </c>
      <c r="J14859">
        <v>0.70390950575689604</v>
      </c>
      <c r="K14859">
        <v>-0.63519996863145101</v>
      </c>
      <c r="M14859">
        <v>0.55325932572893599</v>
      </c>
      <c r="N14859">
        <v>-0.65112299185532796</v>
      </c>
      <c r="P14859">
        <v>0.66977056750562602</v>
      </c>
      <c r="Q14859">
        <v>-0.723004587765398</v>
      </c>
      <c r="S14859">
        <v>0.93687604466025298</v>
      </c>
      <c r="T14859">
        <v>-0.77938070933024095</v>
      </c>
      <c r="V14859">
        <v>0.76811073837214305</v>
      </c>
      <c r="W14859">
        <v>-0.67461926778157599</v>
      </c>
    </row>
    <row r="14860" spans="1:23" x14ac:dyDescent="0.45">
      <c r="A14860" t="s">
        <v>43888</v>
      </c>
      <c r="B14860" t="s">
        <v>85454</v>
      </c>
      <c r="C14860" t="s">
        <v>43889</v>
      </c>
      <c r="D14860">
        <v>412</v>
      </c>
      <c r="E14860" t="s">
        <v>43890</v>
      </c>
      <c r="F14860" t="s">
        <v>43891</v>
      </c>
      <c r="G14860" t="s">
        <v>91</v>
      </c>
      <c r="H14860">
        <v>4</v>
      </c>
      <c r="I14860" t="s">
        <v>72130</v>
      </c>
      <c r="J14860">
        <v>0.70390950575689604</v>
      </c>
      <c r="K14860">
        <v>-0.63519996863145101</v>
      </c>
      <c r="M14860">
        <v>0.55325932572893599</v>
      </c>
      <c r="N14860">
        <v>-0.65112299185532796</v>
      </c>
      <c r="P14860">
        <v>0.66977056750562602</v>
      </c>
      <c r="Q14860">
        <v>-0.723004587765398</v>
      </c>
      <c r="S14860">
        <v>0.93687604466025298</v>
      </c>
      <c r="T14860">
        <v>-0.77938070933024095</v>
      </c>
      <c r="V14860">
        <v>0.76811073837214305</v>
      </c>
      <c r="W14860">
        <v>-0.67461926778157599</v>
      </c>
    </row>
    <row r="14861" spans="1:23" x14ac:dyDescent="0.45">
      <c r="A14861" t="s">
        <v>43902</v>
      </c>
      <c r="B14861" t="s">
        <v>85459</v>
      </c>
      <c r="C14861" t="s">
        <v>43903</v>
      </c>
      <c r="D14861">
        <v>598</v>
      </c>
      <c r="E14861" t="s">
        <v>68770</v>
      </c>
      <c r="F14861" t="s">
        <v>68771</v>
      </c>
      <c r="G14861" t="s">
        <v>91</v>
      </c>
      <c r="H14861">
        <v>3</v>
      </c>
      <c r="I14861" t="s">
        <v>72130</v>
      </c>
      <c r="J14861">
        <v>0.73261335766490299</v>
      </c>
      <c r="K14861">
        <v>-0.53755198380886005</v>
      </c>
      <c r="M14861">
        <v>0.34953751552915802</v>
      </c>
      <c r="N14861">
        <v>-0.37506479483384397</v>
      </c>
      <c r="P14861">
        <v>0.63106399011079894</v>
      </c>
      <c r="Q14861">
        <v>-0.56640478660320404</v>
      </c>
      <c r="S14861">
        <v>1.30210447824082</v>
      </c>
      <c r="T14861">
        <v>-0.73852067311604797</v>
      </c>
      <c r="V14861">
        <v>1.75607698882876</v>
      </c>
      <c r="W14861">
        <v>-0.90506558736165399</v>
      </c>
    </row>
    <row r="14862" spans="1:23" x14ac:dyDescent="0.45">
      <c r="A14862" t="s">
        <v>43902</v>
      </c>
      <c r="B14862" t="s">
        <v>85459</v>
      </c>
      <c r="C14862" t="s">
        <v>43903</v>
      </c>
      <c r="D14862">
        <v>602</v>
      </c>
      <c r="E14862" t="s">
        <v>68772</v>
      </c>
      <c r="F14862" t="s">
        <v>68771</v>
      </c>
      <c r="G14862" t="s">
        <v>91</v>
      </c>
      <c r="H14862">
        <v>3</v>
      </c>
      <c r="I14862" t="s">
        <v>72130</v>
      </c>
      <c r="J14862">
        <v>0.73261335766490299</v>
      </c>
      <c r="K14862">
        <v>-0.53755198380886005</v>
      </c>
      <c r="M14862">
        <v>0.34953751552915802</v>
      </c>
      <c r="N14862">
        <v>-0.37506479483384397</v>
      </c>
      <c r="P14862">
        <v>0.63106399011079894</v>
      </c>
      <c r="Q14862">
        <v>-0.56640478660320404</v>
      </c>
      <c r="S14862">
        <v>1.30210447824082</v>
      </c>
      <c r="T14862">
        <v>-0.73852067311604797</v>
      </c>
      <c r="V14862">
        <v>1.75607698882876</v>
      </c>
      <c r="W14862">
        <v>-0.90506558736165399</v>
      </c>
    </row>
    <row r="14863" spans="1:23" x14ac:dyDescent="0.45">
      <c r="A14863" t="s">
        <v>43902</v>
      </c>
      <c r="B14863" t="s">
        <v>85459</v>
      </c>
      <c r="C14863" t="s">
        <v>43903</v>
      </c>
      <c r="D14863">
        <v>603</v>
      </c>
      <c r="E14863" t="s">
        <v>68773</v>
      </c>
      <c r="F14863" t="s">
        <v>68771</v>
      </c>
      <c r="G14863" t="s">
        <v>91</v>
      </c>
      <c r="H14863">
        <v>3</v>
      </c>
      <c r="I14863" t="s">
        <v>72130</v>
      </c>
      <c r="J14863">
        <v>0.73261335766490299</v>
      </c>
      <c r="K14863">
        <v>-0.53755198380886005</v>
      </c>
      <c r="M14863">
        <v>0.34953751552915802</v>
      </c>
      <c r="N14863">
        <v>-0.37506479483384397</v>
      </c>
      <c r="P14863">
        <v>0.63106399011079894</v>
      </c>
      <c r="Q14863">
        <v>-0.56640478660320404</v>
      </c>
      <c r="S14863">
        <v>1.30210447824082</v>
      </c>
      <c r="T14863">
        <v>-0.73852067311604797</v>
      </c>
      <c r="V14863">
        <v>1.75607698882876</v>
      </c>
      <c r="W14863">
        <v>-0.90506558736165399</v>
      </c>
    </row>
    <row r="14864" spans="1:23" x14ac:dyDescent="0.45">
      <c r="A14864" t="s">
        <v>43985</v>
      </c>
      <c r="B14864" t="s">
        <v>85477</v>
      </c>
      <c r="C14864" t="s">
        <v>43986</v>
      </c>
      <c r="D14864">
        <v>91</v>
      </c>
      <c r="E14864" t="s">
        <v>43997</v>
      </c>
      <c r="F14864" t="s">
        <v>43998</v>
      </c>
      <c r="G14864" t="s">
        <v>91</v>
      </c>
      <c r="H14864">
        <v>3</v>
      </c>
      <c r="I14864" t="s">
        <v>72130</v>
      </c>
      <c r="J14864">
        <v>0.55171238907665798</v>
      </c>
      <c r="K14864">
        <v>-0.32792324286240798</v>
      </c>
      <c r="M14864">
        <v>0.43894635781227498</v>
      </c>
      <c r="N14864">
        <v>-0.33804887991685101</v>
      </c>
      <c r="P14864">
        <v>0.29728965702549798</v>
      </c>
      <c r="Q14864">
        <v>-0.23982531448890401</v>
      </c>
      <c r="S14864">
        <v>0.76076067142608095</v>
      </c>
      <c r="T14864">
        <v>-0.40641883850097699</v>
      </c>
      <c r="V14864">
        <v>1.0450029889286001</v>
      </c>
      <c r="W14864">
        <v>-0.51047773996988899</v>
      </c>
    </row>
    <row r="14865" spans="1:23" x14ac:dyDescent="0.45">
      <c r="A14865" t="s">
        <v>43985</v>
      </c>
      <c r="B14865" t="s">
        <v>85477</v>
      </c>
      <c r="C14865" t="s">
        <v>43986</v>
      </c>
      <c r="D14865">
        <v>92</v>
      </c>
      <c r="E14865" t="s">
        <v>43999</v>
      </c>
      <c r="F14865" t="s">
        <v>43998</v>
      </c>
      <c r="G14865" t="s">
        <v>91</v>
      </c>
      <c r="H14865">
        <v>3</v>
      </c>
      <c r="I14865" t="s">
        <v>72130</v>
      </c>
      <c r="J14865">
        <v>0.55171238907665798</v>
      </c>
      <c r="K14865">
        <v>-0.32792324286240798</v>
      </c>
      <c r="M14865">
        <v>0.43894635781227498</v>
      </c>
      <c r="N14865">
        <v>-0.33804887991685101</v>
      </c>
      <c r="P14865">
        <v>0.29728965702549798</v>
      </c>
      <c r="Q14865">
        <v>-0.23982531448890401</v>
      </c>
      <c r="S14865">
        <v>0.76076067142608095</v>
      </c>
      <c r="T14865">
        <v>-0.40641883850097699</v>
      </c>
      <c r="V14865">
        <v>1.0450029889286001</v>
      </c>
      <c r="W14865">
        <v>-0.51047773996988899</v>
      </c>
    </row>
    <row r="14866" spans="1:23" x14ac:dyDescent="0.45">
      <c r="A14866" t="s">
        <v>44004</v>
      </c>
      <c r="B14866" t="s">
        <v>85483</v>
      </c>
      <c r="C14866" t="s">
        <v>44005</v>
      </c>
      <c r="D14866">
        <v>136</v>
      </c>
      <c r="E14866" t="s">
        <v>68781</v>
      </c>
      <c r="F14866" t="s">
        <v>68782</v>
      </c>
      <c r="G14866" t="s">
        <v>91</v>
      </c>
      <c r="H14866">
        <v>4</v>
      </c>
      <c r="I14866" t="s">
        <v>72130</v>
      </c>
      <c r="J14866">
        <v>0.128015467250542</v>
      </c>
      <c r="K14866">
        <v>4.8822058571709501E-2</v>
      </c>
      <c r="M14866">
        <v>0</v>
      </c>
      <c r="N14866">
        <v>-0.12559281455145899</v>
      </c>
      <c r="P14866">
        <v>0.31578341505398</v>
      </c>
      <c r="Q14866">
        <v>-0.102584462416799</v>
      </c>
      <c r="S14866">
        <v>0.29872775364218501</v>
      </c>
      <c r="T14866">
        <v>-9.8331647760727794E-2</v>
      </c>
      <c r="V14866">
        <v>0.75047456799484402</v>
      </c>
      <c r="W14866">
        <v>0.20191578304066399</v>
      </c>
    </row>
    <row r="14867" spans="1:23" x14ac:dyDescent="0.45">
      <c r="A14867" t="s">
        <v>44004</v>
      </c>
      <c r="B14867" t="s">
        <v>85483</v>
      </c>
      <c r="C14867" t="s">
        <v>44005</v>
      </c>
      <c r="D14867">
        <v>144</v>
      </c>
      <c r="E14867" t="s">
        <v>68787</v>
      </c>
      <c r="F14867" t="s">
        <v>68788</v>
      </c>
      <c r="G14867" t="s">
        <v>91</v>
      </c>
      <c r="H14867">
        <v>5</v>
      </c>
      <c r="I14867" t="s">
        <v>72130</v>
      </c>
      <c r="J14867">
        <v>0.117220336603559</v>
      </c>
      <c r="K14867">
        <v>4.5205990473429401E-2</v>
      </c>
      <c r="M14867">
        <v>0</v>
      </c>
      <c r="N14867">
        <v>-0.11678584416707399</v>
      </c>
      <c r="P14867">
        <v>0.25294277527946402</v>
      </c>
      <c r="Q14867">
        <v>-8.5788375452945098E-2</v>
      </c>
      <c r="S14867">
        <v>0.153190075429355</v>
      </c>
      <c r="T14867">
        <v>-5.7314928840188399E-2</v>
      </c>
      <c r="V14867">
        <v>0.58243290044019902</v>
      </c>
      <c r="W14867">
        <v>0.17091769330641801</v>
      </c>
    </row>
    <row r="14868" spans="1:23" x14ac:dyDescent="0.45">
      <c r="A14868" t="s">
        <v>44092</v>
      </c>
      <c r="B14868" t="s">
        <v>85509</v>
      </c>
      <c r="C14868" t="s">
        <v>44093</v>
      </c>
      <c r="D14868">
        <v>362</v>
      </c>
      <c r="E14868" t="s">
        <v>44104</v>
      </c>
      <c r="F14868" t="s">
        <v>44105</v>
      </c>
      <c r="G14868" t="s">
        <v>91</v>
      </c>
      <c r="H14868">
        <v>5</v>
      </c>
      <c r="I14868" t="s">
        <v>72130</v>
      </c>
      <c r="J14868">
        <v>0.85869543993074804</v>
      </c>
      <c r="K14868">
        <v>-0.80715952775417199</v>
      </c>
      <c r="M14868">
        <v>0.65671828711911595</v>
      </c>
      <c r="N14868">
        <v>-0.81390089255112896</v>
      </c>
      <c r="P14868">
        <v>0.63630227746858503</v>
      </c>
      <c r="Q14868">
        <v>-0.77762690905866905</v>
      </c>
      <c r="S14868">
        <v>0.96904133861783404</v>
      </c>
      <c r="T14868">
        <v>-0.88387916564941404</v>
      </c>
      <c r="V14868">
        <v>0.86080979360965504</v>
      </c>
      <c r="W14868">
        <v>-0.81169523874918603</v>
      </c>
    </row>
    <row r="14869" spans="1:23" x14ac:dyDescent="0.45">
      <c r="A14869" t="s">
        <v>44092</v>
      </c>
      <c r="B14869" t="s">
        <v>85509</v>
      </c>
      <c r="C14869" t="s">
        <v>44093</v>
      </c>
      <c r="D14869">
        <v>363</v>
      </c>
      <c r="E14869" t="s">
        <v>44106</v>
      </c>
      <c r="F14869" t="s">
        <v>44105</v>
      </c>
      <c r="G14869" t="s">
        <v>91</v>
      </c>
      <c r="H14869">
        <v>5</v>
      </c>
      <c r="I14869" t="s">
        <v>72130</v>
      </c>
      <c r="J14869">
        <v>0.85869543993074804</v>
      </c>
      <c r="K14869">
        <v>-0.80715952775417199</v>
      </c>
      <c r="M14869">
        <v>0.65671828711911595</v>
      </c>
      <c r="N14869">
        <v>-0.81390089255112896</v>
      </c>
      <c r="P14869">
        <v>0.63630227746858503</v>
      </c>
      <c r="Q14869">
        <v>-0.77762690905866905</v>
      </c>
      <c r="S14869">
        <v>0.96904133861783404</v>
      </c>
      <c r="T14869">
        <v>-0.88387916564941404</v>
      </c>
      <c r="V14869">
        <v>0.86080979360965504</v>
      </c>
      <c r="W14869">
        <v>-0.81169523874918603</v>
      </c>
    </row>
    <row r="14870" spans="1:23" x14ac:dyDescent="0.45">
      <c r="A14870" t="s">
        <v>44092</v>
      </c>
      <c r="B14870" t="s">
        <v>85509</v>
      </c>
      <c r="C14870" t="s">
        <v>44093</v>
      </c>
      <c r="D14870">
        <v>365</v>
      </c>
      <c r="E14870" t="s">
        <v>68799</v>
      </c>
      <c r="F14870" t="s">
        <v>44105</v>
      </c>
      <c r="G14870" t="s">
        <v>91</v>
      </c>
      <c r="H14870">
        <v>5</v>
      </c>
      <c r="I14870" t="s">
        <v>72130</v>
      </c>
      <c r="J14870">
        <v>0.85869543993074804</v>
      </c>
      <c r="K14870">
        <v>-0.80715952775417199</v>
      </c>
      <c r="M14870">
        <v>0.65671828711911595</v>
      </c>
      <c r="N14870">
        <v>-0.81390089255112896</v>
      </c>
      <c r="P14870">
        <v>0.63630227746858503</v>
      </c>
      <c r="Q14870">
        <v>-0.77762690905866905</v>
      </c>
      <c r="S14870">
        <v>0.96904133861783404</v>
      </c>
      <c r="T14870">
        <v>-0.88387916564941404</v>
      </c>
      <c r="V14870">
        <v>0.86080979360965504</v>
      </c>
      <c r="W14870">
        <v>-0.81169523874918603</v>
      </c>
    </row>
    <row r="14871" spans="1:23" x14ac:dyDescent="0.45">
      <c r="A14871" t="s">
        <v>44092</v>
      </c>
      <c r="B14871" t="s">
        <v>85509</v>
      </c>
      <c r="C14871" t="s">
        <v>44093</v>
      </c>
      <c r="D14871">
        <v>415</v>
      </c>
      <c r="E14871" t="s">
        <v>74115</v>
      </c>
      <c r="F14871" t="s">
        <v>74116</v>
      </c>
      <c r="G14871" t="s">
        <v>91</v>
      </c>
      <c r="H14871">
        <v>2</v>
      </c>
      <c r="I14871" t="s">
        <v>72130</v>
      </c>
      <c r="J14871">
        <v>0.55859472465097204</v>
      </c>
      <c r="K14871">
        <v>-0.128697597063505</v>
      </c>
      <c r="M14871">
        <v>0.37004333075182899</v>
      </c>
      <c r="N14871">
        <v>-0.114674293077909</v>
      </c>
      <c r="P14871">
        <v>1.07434558303933E-2</v>
      </c>
      <c r="Q14871">
        <v>-4.2932773458546599E-3</v>
      </c>
      <c r="S14871">
        <v>0.20271409071628499</v>
      </c>
      <c r="T14871">
        <v>5.9382896423339798E-2</v>
      </c>
      <c r="V14871">
        <v>0.34863932895184901</v>
      </c>
      <c r="W14871">
        <v>-8.0315450032552096E-2</v>
      </c>
    </row>
    <row r="14872" spans="1:23" x14ac:dyDescent="0.45">
      <c r="A14872" t="s">
        <v>44092</v>
      </c>
      <c r="B14872" t="s">
        <v>85509</v>
      </c>
      <c r="C14872" t="s">
        <v>44093</v>
      </c>
      <c r="D14872">
        <v>420</v>
      </c>
      <c r="E14872" t="s">
        <v>74117</v>
      </c>
      <c r="F14872" t="s">
        <v>74116</v>
      </c>
      <c r="G14872" t="s">
        <v>91</v>
      </c>
      <c r="H14872">
        <v>2</v>
      </c>
      <c r="I14872" t="s">
        <v>72130</v>
      </c>
      <c r="J14872">
        <v>0.55859472465097204</v>
      </c>
      <c r="K14872">
        <v>-0.128697597063505</v>
      </c>
      <c r="M14872">
        <v>0.37004333075182899</v>
      </c>
      <c r="N14872">
        <v>-0.114674293077909</v>
      </c>
      <c r="P14872">
        <v>1.07434558303933E-2</v>
      </c>
      <c r="Q14872">
        <v>-4.2932773458546599E-3</v>
      </c>
      <c r="S14872">
        <v>0.20271409071628499</v>
      </c>
      <c r="T14872">
        <v>5.9382896423339798E-2</v>
      </c>
      <c r="V14872">
        <v>0.34863932895184901</v>
      </c>
      <c r="W14872">
        <v>-8.0315450032552096E-2</v>
      </c>
    </row>
    <row r="14873" spans="1:23" x14ac:dyDescent="0.45">
      <c r="A14873" t="s">
        <v>44092</v>
      </c>
      <c r="B14873" t="s">
        <v>85509</v>
      </c>
      <c r="C14873" t="s">
        <v>44093</v>
      </c>
      <c r="D14873">
        <v>422</v>
      </c>
      <c r="E14873" t="s">
        <v>74118</v>
      </c>
      <c r="F14873" t="s">
        <v>74119</v>
      </c>
      <c r="G14873" t="s">
        <v>91</v>
      </c>
      <c r="H14873">
        <v>3</v>
      </c>
      <c r="I14873" t="s">
        <v>72130</v>
      </c>
      <c r="J14873">
        <v>0.55859472465097204</v>
      </c>
      <c r="K14873">
        <v>-0.128697597063505</v>
      </c>
      <c r="M14873">
        <v>0.37004333075182899</v>
      </c>
      <c r="N14873">
        <v>-0.114674293077909</v>
      </c>
      <c r="P14873">
        <v>1.07434558303933E-2</v>
      </c>
      <c r="Q14873">
        <v>-4.2932773458546599E-3</v>
      </c>
      <c r="S14873">
        <v>0.20271409071628499</v>
      </c>
      <c r="T14873">
        <v>5.9382896423339798E-2</v>
      </c>
      <c r="V14873">
        <v>0.34863932895184901</v>
      </c>
      <c r="W14873">
        <v>-8.0315450032552096E-2</v>
      </c>
    </row>
    <row r="14874" spans="1:23" x14ac:dyDescent="0.45">
      <c r="A14874" t="s">
        <v>44092</v>
      </c>
      <c r="B14874" t="s">
        <v>85509</v>
      </c>
      <c r="C14874" t="s">
        <v>44093</v>
      </c>
      <c r="D14874">
        <v>426</v>
      </c>
      <c r="E14874" t="s">
        <v>74120</v>
      </c>
      <c r="F14874" t="s">
        <v>74119</v>
      </c>
      <c r="G14874" t="s">
        <v>91</v>
      </c>
      <c r="H14874">
        <v>3</v>
      </c>
      <c r="I14874" t="s">
        <v>72130</v>
      </c>
      <c r="J14874">
        <v>1.28243156421182</v>
      </c>
      <c r="K14874">
        <v>0.21751165390014601</v>
      </c>
      <c r="M14874">
        <v>0.10738051911791099</v>
      </c>
      <c r="N14874">
        <v>-2.8514862060546899E-2</v>
      </c>
      <c r="P14874">
        <v>0</v>
      </c>
      <c r="Q14874">
        <v>-0.10092842578887901</v>
      </c>
      <c r="S14874">
        <v>0.23182505397599501</v>
      </c>
      <c r="T14874">
        <v>-6.3356525757733498E-2</v>
      </c>
      <c r="V14874">
        <v>2.4423988662704801E-2</v>
      </c>
      <c r="W14874">
        <v>7.8729320974910994E-3</v>
      </c>
    </row>
    <row r="14875" spans="1:23" x14ac:dyDescent="0.45">
      <c r="A14875" t="s">
        <v>44174</v>
      </c>
      <c r="B14875" t="s">
        <v>85521</v>
      </c>
      <c r="C14875" t="s">
        <v>44175</v>
      </c>
      <c r="D14875">
        <v>1190</v>
      </c>
      <c r="E14875" t="s">
        <v>68808</v>
      </c>
      <c r="F14875" t="s">
        <v>68809</v>
      </c>
      <c r="G14875" t="s">
        <v>91</v>
      </c>
      <c r="H14875">
        <v>4</v>
      </c>
      <c r="I14875" t="s">
        <v>72130</v>
      </c>
      <c r="J14875">
        <v>0.48162957012733998</v>
      </c>
      <c r="K14875">
        <v>-9.9428720963306905E-2</v>
      </c>
      <c r="M14875">
        <v>0.279385673346282</v>
      </c>
      <c r="N14875">
        <v>-7.8235057684091405E-2</v>
      </c>
      <c r="P14875">
        <v>0.801262137964876</v>
      </c>
      <c r="Q14875">
        <v>-0.16625644420755301</v>
      </c>
      <c r="S14875">
        <v>0.62344784033214695</v>
      </c>
      <c r="T14875">
        <v>-0.118549486796061</v>
      </c>
      <c r="V14875">
        <v>0.88907004722336602</v>
      </c>
      <c r="W14875">
        <v>-0.153992474873861</v>
      </c>
    </row>
    <row r="14876" spans="1:23" x14ac:dyDescent="0.45">
      <c r="A14876" t="s">
        <v>44174</v>
      </c>
      <c r="B14876" t="s">
        <v>85521</v>
      </c>
      <c r="C14876" t="s">
        <v>44175</v>
      </c>
      <c r="D14876">
        <v>1192</v>
      </c>
      <c r="E14876" t="s">
        <v>68810</v>
      </c>
      <c r="F14876" t="s">
        <v>68811</v>
      </c>
      <c r="G14876" t="s">
        <v>91</v>
      </c>
      <c r="H14876">
        <v>4</v>
      </c>
      <c r="I14876" t="s">
        <v>72130</v>
      </c>
      <c r="J14876">
        <v>0.48162957012733998</v>
      </c>
      <c r="K14876">
        <v>-9.9428720963306905E-2</v>
      </c>
      <c r="M14876">
        <v>0.279385673346282</v>
      </c>
      <c r="N14876">
        <v>-7.8235057684091405E-2</v>
      </c>
      <c r="P14876">
        <v>0.801262137964876</v>
      </c>
      <c r="Q14876">
        <v>-0.16625644420755301</v>
      </c>
      <c r="S14876">
        <v>0.62344784033214695</v>
      </c>
      <c r="T14876">
        <v>-0.118549486796061</v>
      </c>
      <c r="V14876">
        <v>0.88907004722336602</v>
      </c>
      <c r="W14876">
        <v>-0.153992474873861</v>
      </c>
    </row>
    <row r="14877" spans="1:23" x14ac:dyDescent="0.45">
      <c r="A14877" t="s">
        <v>44174</v>
      </c>
      <c r="B14877" t="s">
        <v>85521</v>
      </c>
      <c r="C14877" t="s">
        <v>44175</v>
      </c>
      <c r="D14877">
        <v>1195</v>
      </c>
      <c r="E14877" t="s">
        <v>68812</v>
      </c>
      <c r="F14877" t="s">
        <v>68811</v>
      </c>
      <c r="G14877" t="s">
        <v>91</v>
      </c>
      <c r="H14877">
        <v>4</v>
      </c>
      <c r="I14877" t="s">
        <v>72130</v>
      </c>
      <c r="J14877">
        <v>0.48162957012733998</v>
      </c>
      <c r="K14877">
        <v>-9.9428720963306905E-2</v>
      </c>
      <c r="M14877">
        <v>0.279385673346282</v>
      </c>
      <c r="N14877">
        <v>-7.8235057684091405E-2</v>
      </c>
      <c r="P14877">
        <v>0.801262137964876</v>
      </c>
      <c r="Q14877">
        <v>-0.16625644420755301</v>
      </c>
      <c r="S14877">
        <v>0.62344784033214695</v>
      </c>
      <c r="T14877">
        <v>-0.118549486796061</v>
      </c>
      <c r="V14877">
        <v>0.88907004722336602</v>
      </c>
      <c r="W14877">
        <v>-0.153992474873861</v>
      </c>
    </row>
    <row r="14878" spans="1:23" x14ac:dyDescent="0.45">
      <c r="A14878" t="s">
        <v>44208</v>
      </c>
      <c r="B14878" t="s">
        <v>88767</v>
      </c>
      <c r="C14878" t="s">
        <v>44209</v>
      </c>
      <c r="D14878">
        <v>578</v>
      </c>
      <c r="E14878" t="s">
        <v>68819</v>
      </c>
      <c r="F14878" t="s">
        <v>68820</v>
      </c>
      <c r="G14878" t="s">
        <v>91</v>
      </c>
      <c r="H14878">
        <v>3</v>
      </c>
      <c r="I14878" t="s">
        <v>72130</v>
      </c>
      <c r="J14878">
        <v>0.30248523768600799</v>
      </c>
      <c r="K14878">
        <v>-3.8886834413577299E-2</v>
      </c>
      <c r="M14878">
        <v>1.4851822410426601</v>
      </c>
      <c r="N14878">
        <v>0.145818581947914</v>
      </c>
      <c r="P14878">
        <v>1.3352599577120701</v>
      </c>
      <c r="Q14878">
        <v>0.13980645146863199</v>
      </c>
      <c r="S14878">
        <v>1.6063980704851099E-3</v>
      </c>
      <c r="T14878">
        <v>-2.3977915445963499E-4</v>
      </c>
      <c r="V14878">
        <v>1.38883889186758</v>
      </c>
      <c r="W14878">
        <v>-0.123746643066406</v>
      </c>
    </row>
    <row r="14879" spans="1:23" x14ac:dyDescent="0.45">
      <c r="A14879" t="s">
        <v>44208</v>
      </c>
      <c r="B14879" t="s">
        <v>88767</v>
      </c>
      <c r="C14879" t="s">
        <v>44209</v>
      </c>
      <c r="D14879">
        <v>582</v>
      </c>
      <c r="E14879" t="s">
        <v>68821</v>
      </c>
      <c r="F14879" t="s">
        <v>68820</v>
      </c>
      <c r="G14879" t="s">
        <v>91</v>
      </c>
      <c r="H14879">
        <v>3</v>
      </c>
      <c r="I14879" t="s">
        <v>72130</v>
      </c>
      <c r="J14879">
        <v>0.76157521658962801</v>
      </c>
      <c r="K14879">
        <v>-0.106640931887504</v>
      </c>
      <c r="M14879">
        <v>0.97331959750779196</v>
      </c>
      <c r="N14879">
        <v>0.145153724230253</v>
      </c>
      <c r="P14879">
        <v>1.3490141388730601</v>
      </c>
      <c r="Q14879">
        <v>0.18741827997668001</v>
      </c>
      <c r="S14879">
        <v>9.1691303388971995E-2</v>
      </c>
      <c r="T14879">
        <v>-1.58496983846029E-2</v>
      </c>
      <c r="V14879">
        <v>1.7125492606825701</v>
      </c>
      <c r="W14879">
        <v>-0.188793926239014</v>
      </c>
    </row>
    <row r="14880" spans="1:23" x14ac:dyDescent="0.45">
      <c r="A14880" t="s">
        <v>44208</v>
      </c>
      <c r="B14880" t="s">
        <v>88767</v>
      </c>
      <c r="C14880" t="s">
        <v>44209</v>
      </c>
      <c r="D14880">
        <v>600</v>
      </c>
      <c r="E14880" t="s">
        <v>44210</v>
      </c>
      <c r="F14880" t="s">
        <v>44211</v>
      </c>
      <c r="G14880" t="s">
        <v>91</v>
      </c>
      <c r="H14880">
        <v>4</v>
      </c>
      <c r="I14880" t="s">
        <v>72130</v>
      </c>
      <c r="J14880">
        <v>0.31367213727836102</v>
      </c>
      <c r="K14880">
        <v>-4.0172387392093001E-2</v>
      </c>
      <c r="M14880">
        <v>1.8024435391815701</v>
      </c>
      <c r="N14880">
        <v>0.16304956949674199</v>
      </c>
      <c r="P14880">
        <v>1.44720534455497</v>
      </c>
      <c r="Q14880">
        <v>0.14991248887160699</v>
      </c>
      <c r="S14880">
        <v>2.8199686580762501E-3</v>
      </c>
      <c r="T14880">
        <v>-4.4066111246744802E-4</v>
      </c>
      <c r="V14880">
        <v>1.3269868390810999</v>
      </c>
      <c r="W14880">
        <v>-0.12348086039225301</v>
      </c>
    </row>
    <row r="14881" spans="1:23" x14ac:dyDescent="0.45">
      <c r="A14881" t="s">
        <v>44212</v>
      </c>
      <c r="B14881" t="s">
        <v>85528</v>
      </c>
      <c r="C14881" t="s">
        <v>44213</v>
      </c>
      <c r="D14881">
        <v>736</v>
      </c>
      <c r="E14881" t="s">
        <v>44280</v>
      </c>
      <c r="F14881" t="s">
        <v>44281</v>
      </c>
      <c r="G14881" t="s">
        <v>91</v>
      </c>
      <c r="H14881">
        <v>4</v>
      </c>
      <c r="I14881" t="s">
        <v>72130</v>
      </c>
      <c r="J14881">
        <v>0.94600149803692501</v>
      </c>
      <c r="K14881">
        <v>-0.45930704092368102</v>
      </c>
      <c r="M14881">
        <v>0.58949706693192605</v>
      </c>
      <c r="N14881">
        <v>-0.39825026805584202</v>
      </c>
      <c r="P14881">
        <v>0.41112821146989897</v>
      </c>
      <c r="Q14881">
        <v>-0.29982160699778598</v>
      </c>
      <c r="S14881">
        <v>1.2053403376534899</v>
      </c>
      <c r="T14881">
        <v>-0.532924474080404</v>
      </c>
      <c r="V14881">
        <v>1.1045001697541801</v>
      </c>
      <c r="W14881">
        <v>-0.50079900105794295</v>
      </c>
    </row>
    <row r="14882" spans="1:23" x14ac:dyDescent="0.45">
      <c r="A14882" t="s">
        <v>44212</v>
      </c>
      <c r="B14882" t="s">
        <v>85528</v>
      </c>
      <c r="C14882" t="s">
        <v>44213</v>
      </c>
      <c r="D14882">
        <v>740</v>
      </c>
      <c r="E14882" t="s">
        <v>68836</v>
      </c>
      <c r="F14882" t="s">
        <v>44281</v>
      </c>
      <c r="G14882" t="s">
        <v>91</v>
      </c>
      <c r="H14882">
        <v>4</v>
      </c>
      <c r="I14882" t="s">
        <v>72130</v>
      </c>
      <c r="J14882">
        <v>0.93247766675589505</v>
      </c>
      <c r="K14882">
        <v>-0.45229555398989901</v>
      </c>
      <c r="M14882">
        <v>0.59416824786880595</v>
      </c>
      <c r="N14882">
        <v>-0.39845428099999097</v>
      </c>
      <c r="P14882">
        <v>0.41587449939870502</v>
      </c>
      <c r="Q14882">
        <v>-0.30075094617646297</v>
      </c>
      <c r="S14882">
        <v>1.2214155685835</v>
      </c>
      <c r="T14882">
        <v>-0.53378417968750003</v>
      </c>
      <c r="V14882">
        <v>1.1219871605913301</v>
      </c>
      <c r="W14882">
        <v>-0.50252305348714199</v>
      </c>
    </row>
    <row r="14883" spans="1:23" x14ac:dyDescent="0.45">
      <c r="A14883" t="s">
        <v>44212</v>
      </c>
      <c r="B14883" t="s">
        <v>85528</v>
      </c>
      <c r="C14883" t="s">
        <v>44213</v>
      </c>
      <c r="D14883">
        <v>749</v>
      </c>
      <c r="E14883" t="s">
        <v>74129</v>
      </c>
      <c r="F14883" t="s">
        <v>44281</v>
      </c>
      <c r="G14883" t="s">
        <v>91</v>
      </c>
      <c r="H14883">
        <v>4</v>
      </c>
      <c r="I14883" t="s">
        <v>72130</v>
      </c>
      <c r="J14883">
        <v>0.94330249575686398</v>
      </c>
      <c r="K14883">
        <v>-0.46915442515642197</v>
      </c>
      <c r="M14883">
        <v>0.58520805307868995</v>
      </c>
      <c r="N14883">
        <v>-0.40536108383765601</v>
      </c>
      <c r="P14883">
        <v>0.40385776755945402</v>
      </c>
      <c r="Q14883">
        <v>-0.302607158134724</v>
      </c>
      <c r="S14883">
        <v>1.2132151653207099</v>
      </c>
      <c r="T14883">
        <v>-0.54671473185221398</v>
      </c>
      <c r="V14883">
        <v>1.1324730534656799</v>
      </c>
      <c r="W14883">
        <v>-0.52034086863199902</v>
      </c>
    </row>
    <row r="14884" spans="1:23" x14ac:dyDescent="0.45">
      <c r="A14884" t="s">
        <v>44403</v>
      </c>
      <c r="B14884" t="s">
        <v>85568</v>
      </c>
      <c r="C14884" t="s">
        <v>44404</v>
      </c>
      <c r="D14884">
        <v>136</v>
      </c>
      <c r="E14884" t="s">
        <v>68857</v>
      </c>
      <c r="F14884" t="s">
        <v>68858</v>
      </c>
      <c r="G14884" t="s">
        <v>91</v>
      </c>
      <c r="H14884">
        <v>2</v>
      </c>
      <c r="I14884" t="s">
        <v>72130</v>
      </c>
      <c r="J14884">
        <v>0.30996420004567798</v>
      </c>
      <c r="K14884">
        <v>4.5816274789663498E-2</v>
      </c>
      <c r="M14884">
        <v>0.99600479976966505</v>
      </c>
      <c r="N14884">
        <v>0.134115787652823</v>
      </c>
      <c r="P14884">
        <v>0.19923956760657999</v>
      </c>
      <c r="Q14884">
        <v>-3.87912125423037E-2</v>
      </c>
      <c r="S14884">
        <v>4.4177812352475698E-2</v>
      </c>
      <c r="T14884">
        <v>7.9225858052571606E-3</v>
      </c>
      <c r="V14884">
        <v>1.1599609152353201</v>
      </c>
      <c r="W14884">
        <v>-0.12518873214721701</v>
      </c>
    </row>
    <row r="14885" spans="1:23" x14ac:dyDescent="0.45">
      <c r="A14885" t="s">
        <v>44403</v>
      </c>
      <c r="B14885" t="s">
        <v>85568</v>
      </c>
      <c r="C14885" t="s">
        <v>44404</v>
      </c>
      <c r="D14885">
        <v>138</v>
      </c>
      <c r="E14885" t="s">
        <v>68859</v>
      </c>
      <c r="F14885" t="s">
        <v>68858</v>
      </c>
      <c r="G14885" t="s">
        <v>91</v>
      </c>
      <c r="H14885">
        <v>2</v>
      </c>
      <c r="I14885" t="s">
        <v>72130</v>
      </c>
      <c r="J14885">
        <v>0.30996420004567798</v>
      </c>
      <c r="K14885">
        <v>4.5816274789663498E-2</v>
      </c>
      <c r="M14885">
        <v>0.99600479976966505</v>
      </c>
      <c r="N14885">
        <v>0.134115787652823</v>
      </c>
      <c r="P14885">
        <v>0.19923956760657999</v>
      </c>
      <c r="Q14885">
        <v>-3.87912125423037E-2</v>
      </c>
      <c r="S14885">
        <v>4.4177812352475698E-2</v>
      </c>
      <c r="T14885">
        <v>7.9225858052571606E-3</v>
      </c>
      <c r="V14885">
        <v>1.1599609152353201</v>
      </c>
      <c r="W14885">
        <v>-0.12518873214721701</v>
      </c>
    </row>
    <row r="14886" spans="1:23" x14ac:dyDescent="0.45">
      <c r="A14886" t="s">
        <v>44403</v>
      </c>
      <c r="B14886" t="s">
        <v>85568</v>
      </c>
      <c r="C14886" t="s">
        <v>44404</v>
      </c>
      <c r="D14886">
        <v>142</v>
      </c>
      <c r="E14886" t="s">
        <v>74147</v>
      </c>
      <c r="F14886" t="s">
        <v>74148</v>
      </c>
      <c r="G14886" t="s">
        <v>91</v>
      </c>
      <c r="H14886">
        <v>3</v>
      </c>
      <c r="I14886" t="s">
        <v>72130</v>
      </c>
      <c r="J14886">
        <v>0.30996420004567798</v>
      </c>
      <c r="K14886">
        <v>4.5816274789663498E-2</v>
      </c>
      <c r="M14886">
        <v>0.99600479976966505</v>
      </c>
      <c r="N14886">
        <v>0.134115787652823</v>
      </c>
      <c r="P14886">
        <v>0.19923956760657999</v>
      </c>
      <c r="Q14886">
        <v>-3.87912125423037E-2</v>
      </c>
      <c r="S14886">
        <v>4.4177812352475698E-2</v>
      </c>
      <c r="T14886">
        <v>7.9225858052571606E-3</v>
      </c>
      <c r="V14886">
        <v>1.1599609152353201</v>
      </c>
      <c r="W14886">
        <v>-0.12518873214721701</v>
      </c>
    </row>
    <row r="14887" spans="1:23" x14ac:dyDescent="0.45">
      <c r="A14887" t="s">
        <v>44638</v>
      </c>
      <c r="B14887" t="s">
        <v>85604</v>
      </c>
      <c r="C14887" t="s">
        <v>44639</v>
      </c>
      <c r="D14887">
        <v>5</v>
      </c>
      <c r="E14887" t="s">
        <v>44640</v>
      </c>
      <c r="F14887" t="s">
        <v>44641</v>
      </c>
      <c r="G14887" t="s">
        <v>91</v>
      </c>
      <c r="H14887">
        <v>2</v>
      </c>
      <c r="I14887" t="s">
        <v>72130</v>
      </c>
      <c r="J14887">
        <v>1.40719491382998</v>
      </c>
      <c r="K14887">
        <v>-0.351483277785472</v>
      </c>
      <c r="M14887">
        <v>1.6831923668770701</v>
      </c>
      <c r="N14887">
        <v>-0.48634061446556698</v>
      </c>
      <c r="P14887">
        <v>0.81109707893763205</v>
      </c>
      <c r="Q14887">
        <v>-0.31134595542118498</v>
      </c>
      <c r="S14887">
        <v>0.32112096838728799</v>
      </c>
      <c r="T14887">
        <v>0.13465947469075501</v>
      </c>
      <c r="V14887">
        <v>0.60496320973565298</v>
      </c>
      <c r="W14887">
        <v>-0.21963418960571299</v>
      </c>
    </row>
    <row r="14888" spans="1:23" x14ac:dyDescent="0.45">
      <c r="A14888" t="s">
        <v>44638</v>
      </c>
      <c r="B14888" t="s">
        <v>85604</v>
      </c>
      <c r="C14888" t="s">
        <v>44639</v>
      </c>
      <c r="D14888">
        <v>7</v>
      </c>
      <c r="E14888" t="s">
        <v>44642</v>
      </c>
      <c r="F14888" t="s">
        <v>44643</v>
      </c>
      <c r="G14888" t="s">
        <v>91</v>
      </c>
      <c r="H14888">
        <v>2</v>
      </c>
      <c r="I14888" t="s">
        <v>72130</v>
      </c>
      <c r="J14888">
        <v>1.40719491382998</v>
      </c>
      <c r="K14888">
        <v>-0.351483277785472</v>
      </c>
      <c r="M14888">
        <v>1.6831923668770701</v>
      </c>
      <c r="N14888">
        <v>-0.48634061446556698</v>
      </c>
      <c r="P14888">
        <v>0.81109707893763205</v>
      </c>
      <c r="Q14888">
        <v>-0.31134595542118498</v>
      </c>
      <c r="S14888">
        <v>0.32112096838728799</v>
      </c>
      <c r="T14888">
        <v>0.13465947469075501</v>
      </c>
      <c r="V14888">
        <v>0.60496320973565298</v>
      </c>
      <c r="W14888">
        <v>-0.21963418960571299</v>
      </c>
    </row>
    <row r="14889" spans="1:23" x14ac:dyDescent="0.45">
      <c r="A14889" t="s">
        <v>44638</v>
      </c>
      <c r="B14889" t="s">
        <v>85604</v>
      </c>
      <c r="C14889" t="s">
        <v>44639</v>
      </c>
      <c r="D14889">
        <v>12</v>
      </c>
      <c r="E14889" t="s">
        <v>44644</v>
      </c>
      <c r="F14889" t="s">
        <v>44645</v>
      </c>
      <c r="G14889" t="s">
        <v>91</v>
      </c>
      <c r="H14889">
        <v>2</v>
      </c>
      <c r="I14889" t="s">
        <v>72130</v>
      </c>
      <c r="J14889">
        <v>1.40719491382998</v>
      </c>
      <c r="K14889">
        <v>-0.351483277785472</v>
      </c>
      <c r="M14889">
        <v>1.6831923668770701</v>
      </c>
      <c r="N14889">
        <v>-0.48634061446556698</v>
      </c>
      <c r="P14889">
        <v>0.81109707893763205</v>
      </c>
      <c r="Q14889">
        <v>-0.31134595542118498</v>
      </c>
      <c r="S14889">
        <v>0.32112096838728799</v>
      </c>
      <c r="T14889">
        <v>0.13465947469075501</v>
      </c>
      <c r="V14889">
        <v>0.60496320973565298</v>
      </c>
      <c r="W14889">
        <v>-0.21963418960571299</v>
      </c>
    </row>
    <row r="14890" spans="1:23" x14ac:dyDescent="0.45">
      <c r="A14890" t="s">
        <v>68878</v>
      </c>
      <c r="B14890" t="s">
        <v>89181</v>
      </c>
      <c r="C14890" t="s">
        <v>68879</v>
      </c>
      <c r="D14890">
        <v>77</v>
      </c>
      <c r="E14890" t="s">
        <v>68880</v>
      </c>
      <c r="F14890" t="s">
        <v>68881</v>
      </c>
      <c r="G14890" t="s">
        <v>91</v>
      </c>
      <c r="H14890">
        <v>4</v>
      </c>
      <c r="I14890" t="s">
        <v>72130</v>
      </c>
      <c r="J14890">
        <v>0.34528452044583402</v>
      </c>
      <c r="K14890">
        <v>-0.14934328023125101</v>
      </c>
      <c r="M14890">
        <v>0</v>
      </c>
      <c r="N14890">
        <v>-0.333254365360036</v>
      </c>
      <c r="P14890">
        <v>0</v>
      </c>
      <c r="Q14890">
        <v>-0.15101997475875101</v>
      </c>
      <c r="S14890">
        <v>1.0953838727542899</v>
      </c>
      <c r="T14890">
        <v>-0.35711067914962802</v>
      </c>
      <c r="V14890">
        <v>0.25560494763721298</v>
      </c>
      <c r="W14890">
        <v>-0.115328252315521</v>
      </c>
    </row>
    <row r="14891" spans="1:23" x14ac:dyDescent="0.45">
      <c r="A14891" t="s">
        <v>68878</v>
      </c>
      <c r="B14891" t="s">
        <v>89181</v>
      </c>
      <c r="C14891" t="s">
        <v>68879</v>
      </c>
      <c r="D14891">
        <v>81</v>
      </c>
      <c r="E14891" t="s">
        <v>74156</v>
      </c>
      <c r="F14891" t="s">
        <v>68881</v>
      </c>
      <c r="G14891" t="s">
        <v>91</v>
      </c>
      <c r="H14891">
        <v>4</v>
      </c>
      <c r="I14891" t="s">
        <v>72130</v>
      </c>
      <c r="J14891">
        <v>0.34528452044583402</v>
      </c>
      <c r="K14891">
        <v>-0.14934328023125101</v>
      </c>
      <c r="M14891">
        <v>0</v>
      </c>
      <c r="N14891">
        <v>-0.333254365360036</v>
      </c>
      <c r="P14891">
        <v>0</v>
      </c>
      <c r="Q14891">
        <v>-0.15101997475875101</v>
      </c>
      <c r="S14891">
        <v>1.0953838727542899</v>
      </c>
      <c r="T14891">
        <v>-0.35711067914962802</v>
      </c>
      <c r="V14891">
        <v>0.25560494763721298</v>
      </c>
      <c r="W14891">
        <v>-0.115328252315521</v>
      </c>
    </row>
    <row r="14892" spans="1:23" x14ac:dyDescent="0.45">
      <c r="A14892" t="s">
        <v>68878</v>
      </c>
      <c r="B14892" t="s">
        <v>89181</v>
      </c>
      <c r="C14892" t="s">
        <v>68879</v>
      </c>
      <c r="D14892">
        <v>88</v>
      </c>
      <c r="E14892" t="s">
        <v>74157</v>
      </c>
      <c r="F14892" t="s">
        <v>68881</v>
      </c>
      <c r="G14892" t="s">
        <v>91</v>
      </c>
      <c r="H14892">
        <v>4</v>
      </c>
      <c r="I14892" t="s">
        <v>72130</v>
      </c>
      <c r="J14892">
        <v>0.34528452044583402</v>
      </c>
      <c r="K14892">
        <v>-0.14934328023125101</v>
      </c>
      <c r="M14892">
        <v>0</v>
      </c>
      <c r="N14892">
        <v>-0.333254365360036</v>
      </c>
      <c r="P14892">
        <v>0</v>
      </c>
      <c r="Q14892">
        <v>-0.15101997475875101</v>
      </c>
      <c r="S14892">
        <v>1.0953838727542899</v>
      </c>
      <c r="T14892">
        <v>-0.35711067914962802</v>
      </c>
      <c r="V14892">
        <v>0.25560494763721298</v>
      </c>
      <c r="W14892">
        <v>-0.115328252315521</v>
      </c>
    </row>
    <row r="14893" spans="1:23" x14ac:dyDescent="0.45">
      <c r="A14893" t="s">
        <v>68878</v>
      </c>
      <c r="B14893" t="s">
        <v>89181</v>
      </c>
      <c r="C14893" t="s">
        <v>68879</v>
      </c>
      <c r="D14893">
        <v>101</v>
      </c>
      <c r="E14893" t="s">
        <v>68882</v>
      </c>
      <c r="F14893" t="s">
        <v>68881</v>
      </c>
      <c r="G14893" t="s">
        <v>91</v>
      </c>
      <c r="H14893">
        <v>4</v>
      </c>
      <c r="I14893" t="s">
        <v>72130</v>
      </c>
      <c r="J14893">
        <v>0.362802495827523</v>
      </c>
      <c r="K14893">
        <v>-0.17400173579945299</v>
      </c>
      <c r="M14893">
        <v>0</v>
      </c>
      <c r="N14893">
        <v>-0.33533315097584399</v>
      </c>
      <c r="P14893">
        <v>0</v>
      </c>
      <c r="Q14893">
        <v>-0.20175559897171799</v>
      </c>
      <c r="S14893">
        <v>0.98152724596015095</v>
      </c>
      <c r="T14893">
        <v>-0.36983227729797402</v>
      </c>
      <c r="V14893">
        <v>0.30299247228278098</v>
      </c>
      <c r="W14893">
        <v>-0.14932155609130901</v>
      </c>
    </row>
    <row r="14894" spans="1:23" x14ac:dyDescent="0.45">
      <c r="A14894" t="s">
        <v>44711</v>
      </c>
      <c r="B14894" t="s">
        <v>85624</v>
      </c>
      <c r="C14894" t="s">
        <v>44712</v>
      </c>
      <c r="D14894">
        <v>151</v>
      </c>
      <c r="E14894" t="s">
        <v>44723</v>
      </c>
      <c r="F14894" t="s">
        <v>44724</v>
      </c>
      <c r="G14894" t="s">
        <v>91</v>
      </c>
      <c r="H14894">
        <v>4</v>
      </c>
      <c r="I14894" t="s">
        <v>72130</v>
      </c>
      <c r="J14894">
        <v>0.62892605726897399</v>
      </c>
      <c r="K14894">
        <v>-0.21029464403788301</v>
      </c>
      <c r="M14894">
        <v>0</v>
      </c>
      <c r="N14894">
        <v>-0.266264120737712</v>
      </c>
      <c r="P14894">
        <v>3.7113092492399698E-2</v>
      </c>
      <c r="Q14894">
        <v>-1.8515712336489999E-2</v>
      </c>
      <c r="S14894">
        <v>1.13119068555091</v>
      </c>
      <c r="T14894">
        <v>-0.26434410319608798</v>
      </c>
      <c r="V14894">
        <v>2.05985375517283</v>
      </c>
      <c r="W14894">
        <v>0.41575133099275502</v>
      </c>
    </row>
    <row r="14895" spans="1:23" x14ac:dyDescent="0.45">
      <c r="A14895" t="s">
        <v>44711</v>
      </c>
      <c r="B14895" t="s">
        <v>85624</v>
      </c>
      <c r="C14895" t="s">
        <v>44712</v>
      </c>
      <c r="D14895">
        <v>154</v>
      </c>
      <c r="E14895" t="s">
        <v>44725</v>
      </c>
      <c r="F14895" t="s">
        <v>44724</v>
      </c>
      <c r="G14895" t="s">
        <v>91</v>
      </c>
      <c r="H14895">
        <v>4</v>
      </c>
      <c r="I14895" t="s">
        <v>72130</v>
      </c>
      <c r="J14895">
        <v>0.62892605726897399</v>
      </c>
      <c r="K14895">
        <v>-0.21029464403788301</v>
      </c>
      <c r="M14895">
        <v>0</v>
      </c>
      <c r="N14895">
        <v>-0.266264120737712</v>
      </c>
      <c r="P14895">
        <v>3.7113092492399698E-2</v>
      </c>
      <c r="Q14895">
        <v>-1.8515712336489999E-2</v>
      </c>
      <c r="S14895">
        <v>1.13119068555091</v>
      </c>
      <c r="T14895">
        <v>-0.26434410319608798</v>
      </c>
      <c r="V14895">
        <v>2.05985375517283</v>
      </c>
      <c r="W14895">
        <v>0.41575133099275502</v>
      </c>
    </row>
    <row r="14896" spans="1:23" x14ac:dyDescent="0.45">
      <c r="A14896" t="s">
        <v>44711</v>
      </c>
      <c r="B14896" t="s">
        <v>85624</v>
      </c>
      <c r="C14896" t="s">
        <v>44712</v>
      </c>
      <c r="D14896">
        <v>155</v>
      </c>
      <c r="E14896" t="s">
        <v>44726</v>
      </c>
      <c r="F14896" t="s">
        <v>44727</v>
      </c>
      <c r="G14896" t="s">
        <v>91</v>
      </c>
      <c r="H14896">
        <v>4</v>
      </c>
      <c r="I14896" t="s">
        <v>72130</v>
      </c>
      <c r="J14896">
        <v>0.62892605726897399</v>
      </c>
      <c r="K14896">
        <v>-0.21029464403788301</v>
      </c>
      <c r="M14896">
        <v>0</v>
      </c>
      <c r="N14896">
        <v>-0.266264120737712</v>
      </c>
      <c r="P14896">
        <v>3.7113092492399698E-2</v>
      </c>
      <c r="Q14896">
        <v>-1.8515712336489999E-2</v>
      </c>
      <c r="S14896">
        <v>1.13119068555091</v>
      </c>
      <c r="T14896">
        <v>-0.26434410319608798</v>
      </c>
      <c r="V14896">
        <v>2.05985375517283</v>
      </c>
      <c r="W14896">
        <v>0.41575133099275502</v>
      </c>
    </row>
    <row r="14897" spans="1:23" x14ac:dyDescent="0.45">
      <c r="A14897" t="s">
        <v>44823</v>
      </c>
      <c r="B14897" t="s">
        <v>85649</v>
      </c>
      <c r="C14897" t="s">
        <v>44824</v>
      </c>
      <c r="D14897">
        <v>1232</v>
      </c>
      <c r="E14897" t="s">
        <v>74158</v>
      </c>
      <c r="F14897" t="s">
        <v>74159</v>
      </c>
      <c r="G14897" t="s">
        <v>91</v>
      </c>
      <c r="H14897">
        <v>3</v>
      </c>
      <c r="I14897" t="s">
        <v>72130</v>
      </c>
      <c r="J14897">
        <v>1.63364310097758</v>
      </c>
      <c r="K14897">
        <v>-0.51672599865839997</v>
      </c>
      <c r="M14897">
        <v>1.86985782459969</v>
      </c>
      <c r="N14897">
        <v>-0.69076202465937697</v>
      </c>
      <c r="P14897">
        <v>0.51416247600245202</v>
      </c>
      <c r="Q14897">
        <v>-0.30513115586905598</v>
      </c>
      <c r="S14897">
        <v>0.74279772117227705</v>
      </c>
      <c r="T14897">
        <v>0.347512143452962</v>
      </c>
      <c r="V14897">
        <v>0.17418403029756699</v>
      </c>
      <c r="W14897">
        <v>-0.107752583821615</v>
      </c>
    </row>
    <row r="14898" spans="1:23" x14ac:dyDescent="0.45">
      <c r="A14898" t="s">
        <v>44823</v>
      </c>
      <c r="B14898" t="s">
        <v>85649</v>
      </c>
      <c r="C14898" t="s">
        <v>44824</v>
      </c>
      <c r="D14898">
        <v>1241</v>
      </c>
      <c r="E14898" t="s">
        <v>44849</v>
      </c>
      <c r="F14898" t="s">
        <v>44850</v>
      </c>
      <c r="G14898" t="s">
        <v>91</v>
      </c>
      <c r="H14898">
        <v>3</v>
      </c>
      <c r="I14898" t="s">
        <v>72130</v>
      </c>
      <c r="J14898">
        <v>0.62395715835465204</v>
      </c>
      <c r="K14898">
        <v>-0.26765371591616899</v>
      </c>
      <c r="M14898">
        <v>0.61350334020850505</v>
      </c>
      <c r="N14898">
        <v>-0.32105216613182702</v>
      </c>
      <c r="P14898">
        <v>0.14625739776722799</v>
      </c>
      <c r="Q14898">
        <v>-9.9684090449892196E-2</v>
      </c>
      <c r="S14898">
        <v>1.56535889298472</v>
      </c>
      <c r="T14898">
        <v>0.50216621398925798</v>
      </c>
      <c r="V14898">
        <v>0.38559525769145703</v>
      </c>
      <c r="W14898">
        <v>0.17349857330322299</v>
      </c>
    </row>
    <row r="14899" spans="1:23" x14ac:dyDescent="0.45">
      <c r="A14899" t="s">
        <v>44823</v>
      </c>
      <c r="B14899" t="s">
        <v>85649</v>
      </c>
      <c r="C14899" t="s">
        <v>44824</v>
      </c>
      <c r="D14899">
        <v>1243</v>
      </c>
      <c r="E14899" t="s">
        <v>44851</v>
      </c>
      <c r="F14899" t="s">
        <v>44852</v>
      </c>
      <c r="G14899" t="s">
        <v>91</v>
      </c>
      <c r="H14899">
        <v>4</v>
      </c>
      <c r="I14899" t="s">
        <v>72130</v>
      </c>
      <c r="J14899">
        <v>1.0789086936119801</v>
      </c>
      <c r="K14899">
        <v>-0.35380026621696298</v>
      </c>
      <c r="M14899">
        <v>1.06604220718889</v>
      </c>
      <c r="N14899">
        <v>-0.42751944982088502</v>
      </c>
      <c r="P14899">
        <v>0.31151465530644801</v>
      </c>
      <c r="Q14899">
        <v>-0.17588636792939299</v>
      </c>
      <c r="S14899">
        <v>1.42910368352657</v>
      </c>
      <c r="T14899">
        <v>0.44796530405680302</v>
      </c>
      <c r="V14899">
        <v>0.13943275996580201</v>
      </c>
      <c r="W14899">
        <v>7.0753097534179701E-2</v>
      </c>
    </row>
    <row r="14900" spans="1:23" x14ac:dyDescent="0.45">
      <c r="A14900" t="s">
        <v>44823</v>
      </c>
      <c r="B14900" t="s">
        <v>85649</v>
      </c>
      <c r="C14900" t="s">
        <v>44824</v>
      </c>
      <c r="D14900">
        <v>1248</v>
      </c>
      <c r="E14900" t="s">
        <v>74160</v>
      </c>
      <c r="F14900" t="s">
        <v>74161</v>
      </c>
      <c r="G14900" t="s">
        <v>91</v>
      </c>
      <c r="H14900">
        <v>4</v>
      </c>
      <c r="I14900" t="s">
        <v>72130</v>
      </c>
      <c r="J14900">
        <v>0.81636712798224598</v>
      </c>
      <c r="K14900">
        <v>-0.33836750495128098</v>
      </c>
      <c r="M14900">
        <v>1.18156279993701</v>
      </c>
      <c r="N14900">
        <v>-0.53091403154226402</v>
      </c>
      <c r="P14900">
        <v>0.177901429592452</v>
      </c>
      <c r="Q14900">
        <v>-0.12773234268714601</v>
      </c>
      <c r="S14900">
        <v>1.3507992503750901</v>
      </c>
      <c r="T14900">
        <v>0.50073376973470096</v>
      </c>
      <c r="V14900">
        <v>0.17167072210946499</v>
      </c>
      <c r="W14900">
        <v>9.9778569539388004E-2</v>
      </c>
    </row>
    <row r="14901" spans="1:23" x14ac:dyDescent="0.45">
      <c r="A14901" t="s">
        <v>44859</v>
      </c>
      <c r="B14901" t="s">
        <v>89184</v>
      </c>
      <c r="C14901" t="s">
        <v>44860</v>
      </c>
      <c r="D14901">
        <v>161</v>
      </c>
      <c r="E14901" t="s">
        <v>68898</v>
      </c>
      <c r="F14901" t="s">
        <v>68899</v>
      </c>
      <c r="G14901" t="s">
        <v>91</v>
      </c>
      <c r="H14901">
        <v>3</v>
      </c>
      <c r="I14901" t="s">
        <v>72130</v>
      </c>
      <c r="J14901">
        <v>1.0227785654402599</v>
      </c>
      <c r="K14901">
        <v>-0.62007394815102601</v>
      </c>
      <c r="M14901">
        <v>0.54984233788676096</v>
      </c>
      <c r="N14901">
        <v>-0.48281414692218499</v>
      </c>
      <c r="P14901">
        <v>0.51943468094314205</v>
      </c>
      <c r="Q14901">
        <v>-0.457376891169055</v>
      </c>
      <c r="S14901">
        <v>0.98311593932504304</v>
      </c>
      <c r="T14901">
        <v>-0.60762747446695997</v>
      </c>
      <c r="V14901">
        <v>0.822558408921929</v>
      </c>
      <c r="W14901">
        <v>-0.53539745330810495</v>
      </c>
    </row>
    <row r="14902" spans="1:23" x14ac:dyDescent="0.45">
      <c r="A14902" t="s">
        <v>44859</v>
      </c>
      <c r="B14902" t="s">
        <v>89184</v>
      </c>
      <c r="C14902" t="s">
        <v>44860</v>
      </c>
      <c r="D14902">
        <v>162</v>
      </c>
      <c r="E14902" t="s">
        <v>68900</v>
      </c>
      <c r="F14902" t="s">
        <v>68899</v>
      </c>
      <c r="G14902" t="s">
        <v>91</v>
      </c>
      <c r="H14902">
        <v>3</v>
      </c>
      <c r="I14902" t="s">
        <v>72130</v>
      </c>
      <c r="J14902">
        <v>1.0227785654402599</v>
      </c>
      <c r="K14902">
        <v>-0.62007394815102601</v>
      </c>
      <c r="M14902">
        <v>0.54984233788676096</v>
      </c>
      <c r="N14902">
        <v>-0.48281414692218499</v>
      </c>
      <c r="P14902">
        <v>0.51943468094314205</v>
      </c>
      <c r="Q14902">
        <v>-0.457376891169055</v>
      </c>
      <c r="S14902">
        <v>0.98311593932504304</v>
      </c>
      <c r="T14902">
        <v>-0.60762747446695997</v>
      </c>
      <c r="V14902">
        <v>0.822558408921929</v>
      </c>
      <c r="W14902">
        <v>-0.53539745330810495</v>
      </c>
    </row>
    <row r="14903" spans="1:23" x14ac:dyDescent="0.45">
      <c r="A14903" t="s">
        <v>44869</v>
      </c>
      <c r="B14903" t="s">
        <v>85656</v>
      </c>
      <c r="C14903" t="s">
        <v>44870</v>
      </c>
      <c r="D14903">
        <v>197</v>
      </c>
      <c r="E14903" t="s">
        <v>68906</v>
      </c>
      <c r="F14903" t="s">
        <v>68907</v>
      </c>
      <c r="G14903" t="s">
        <v>91</v>
      </c>
      <c r="H14903">
        <v>3</v>
      </c>
      <c r="I14903" t="s">
        <v>72130</v>
      </c>
      <c r="J14903">
        <v>0.31696901644903502</v>
      </c>
      <c r="K14903">
        <v>-8.1669238897470298E-2</v>
      </c>
      <c r="M14903">
        <v>0.46314504051865402</v>
      </c>
      <c r="N14903">
        <v>-0.13234320053687501</v>
      </c>
      <c r="P14903">
        <v>0.22958477960812501</v>
      </c>
      <c r="Q14903">
        <v>-7.3727262431177595E-2</v>
      </c>
      <c r="S14903">
        <v>1.1210092497401201</v>
      </c>
      <c r="T14903">
        <v>-0.20614095052083301</v>
      </c>
      <c r="V14903">
        <v>3.9324996628910197E-3</v>
      </c>
      <c r="W14903">
        <v>1.2469736735026E-3</v>
      </c>
    </row>
    <row r="14904" spans="1:23" x14ac:dyDescent="0.45">
      <c r="A14904" t="s">
        <v>44869</v>
      </c>
      <c r="B14904" t="s">
        <v>85656</v>
      </c>
      <c r="C14904" t="s">
        <v>44870</v>
      </c>
      <c r="D14904">
        <v>201</v>
      </c>
      <c r="E14904" t="s">
        <v>68908</v>
      </c>
      <c r="F14904" t="s">
        <v>68907</v>
      </c>
      <c r="G14904" t="s">
        <v>91</v>
      </c>
      <c r="H14904">
        <v>3</v>
      </c>
      <c r="I14904" t="s">
        <v>72130</v>
      </c>
      <c r="J14904">
        <v>0.29117113484722201</v>
      </c>
      <c r="K14904">
        <v>-7.6397865246503799E-2</v>
      </c>
      <c r="M14904">
        <v>0.48248585407955802</v>
      </c>
      <c r="N14904">
        <v>-0.13668168508089501</v>
      </c>
      <c r="P14904">
        <v>0.214306936686609</v>
      </c>
      <c r="Q14904">
        <v>-6.9763808414853898E-2</v>
      </c>
      <c r="S14904">
        <v>1.1051730945804401</v>
      </c>
      <c r="T14904">
        <v>-0.204615910847982</v>
      </c>
      <c r="V14904">
        <v>2.7793677791573602E-3</v>
      </c>
      <c r="W14904">
        <v>8.8246663411458402E-4</v>
      </c>
    </row>
    <row r="14905" spans="1:23" x14ac:dyDescent="0.45">
      <c r="A14905" t="s">
        <v>44906</v>
      </c>
      <c r="B14905" t="s">
        <v>85665</v>
      </c>
      <c r="C14905" t="s">
        <v>44907</v>
      </c>
      <c r="D14905">
        <v>99</v>
      </c>
      <c r="E14905" t="s">
        <v>68914</v>
      </c>
      <c r="F14905" t="s">
        <v>68915</v>
      </c>
      <c r="G14905" t="s">
        <v>91</v>
      </c>
      <c r="H14905">
        <v>4</v>
      </c>
      <c r="I14905" t="s">
        <v>72130</v>
      </c>
      <c r="J14905">
        <v>0.15195350308776101</v>
      </c>
      <c r="K14905">
        <v>-4.0566083712455597E-2</v>
      </c>
      <c r="M14905">
        <v>0.37524475428838999</v>
      </c>
      <c r="N14905">
        <v>0.10755511430593601</v>
      </c>
      <c r="P14905">
        <v>0.24390084015645</v>
      </c>
      <c r="Q14905">
        <v>-7.28484679912699E-2</v>
      </c>
      <c r="S14905">
        <v>1.9062407371653101</v>
      </c>
      <c r="T14905">
        <v>-0.26100522359212203</v>
      </c>
      <c r="V14905">
        <v>0.87559654238238005</v>
      </c>
      <c r="W14905">
        <v>-0.14866207122802699</v>
      </c>
    </row>
    <row r="14906" spans="1:23" x14ac:dyDescent="0.45">
      <c r="A14906" t="s">
        <v>44906</v>
      </c>
      <c r="B14906" t="s">
        <v>85665</v>
      </c>
      <c r="C14906" t="s">
        <v>44907</v>
      </c>
      <c r="D14906">
        <v>102</v>
      </c>
      <c r="E14906" t="s">
        <v>68916</v>
      </c>
      <c r="F14906" t="s">
        <v>68917</v>
      </c>
      <c r="G14906" t="s">
        <v>91</v>
      </c>
      <c r="H14906">
        <v>4</v>
      </c>
      <c r="I14906" t="s">
        <v>72130</v>
      </c>
      <c r="J14906">
        <v>0.36006134386880401</v>
      </c>
      <c r="K14906">
        <v>-0.106834678088917</v>
      </c>
      <c r="M14906">
        <v>0</v>
      </c>
      <c r="N14906">
        <v>0.24600646075080401</v>
      </c>
      <c r="P14906">
        <v>0</v>
      </c>
      <c r="Q14906">
        <v>-3.8456590552078999E-2</v>
      </c>
      <c r="S14906">
        <v>1.3541054791054099</v>
      </c>
      <c r="T14906">
        <v>-0.279793560504913</v>
      </c>
      <c r="V14906">
        <v>0.47942069978317797</v>
      </c>
      <c r="W14906">
        <v>-0.124770700931549</v>
      </c>
    </row>
    <row r="14907" spans="1:23" x14ac:dyDescent="0.45">
      <c r="A14907" t="s">
        <v>44906</v>
      </c>
      <c r="B14907" t="s">
        <v>85665</v>
      </c>
      <c r="C14907" t="s">
        <v>44907</v>
      </c>
      <c r="D14907">
        <v>104</v>
      </c>
      <c r="E14907" t="s">
        <v>74167</v>
      </c>
      <c r="F14907" t="s">
        <v>74168</v>
      </c>
      <c r="G14907" t="s">
        <v>91</v>
      </c>
      <c r="H14907">
        <v>3</v>
      </c>
      <c r="I14907" t="s">
        <v>72130</v>
      </c>
      <c r="J14907">
        <v>0.61291517476727797</v>
      </c>
      <c r="K14907">
        <v>-0.174758111729341</v>
      </c>
      <c r="M14907">
        <v>0</v>
      </c>
      <c r="N14907">
        <v>0.27897270988015599</v>
      </c>
      <c r="P14907">
        <v>0</v>
      </c>
      <c r="Q14907">
        <v>-0.25340020029168397</v>
      </c>
      <c r="S14907">
        <v>1.1977816662101901</v>
      </c>
      <c r="T14907">
        <v>-0.28986647725105302</v>
      </c>
      <c r="V14907">
        <v>0.51336422042337004</v>
      </c>
      <c r="W14907">
        <v>-0.15182188153266901</v>
      </c>
    </row>
    <row r="14908" spans="1:23" x14ac:dyDescent="0.45">
      <c r="A14908" t="s">
        <v>16444</v>
      </c>
      <c r="B14908" t="s">
        <v>85677</v>
      </c>
      <c r="C14908" t="s">
        <v>16445</v>
      </c>
      <c r="D14908">
        <v>199</v>
      </c>
      <c r="E14908" t="s">
        <v>74169</v>
      </c>
      <c r="F14908" t="s">
        <v>44963</v>
      </c>
      <c r="G14908" t="s">
        <v>91</v>
      </c>
      <c r="H14908">
        <v>3</v>
      </c>
      <c r="I14908" t="s">
        <v>72130</v>
      </c>
      <c r="J14908">
        <v>0.73460478961572995</v>
      </c>
      <c r="K14908">
        <v>-0.57304571656619796</v>
      </c>
      <c r="M14908">
        <v>0.395767151629142</v>
      </c>
      <c r="N14908">
        <v>-0.35660480050479698</v>
      </c>
      <c r="P14908">
        <v>0</v>
      </c>
      <c r="Q14908">
        <v>-0.33418598175048803</v>
      </c>
      <c r="S14908">
        <v>0.963535369525789</v>
      </c>
      <c r="T14908">
        <v>-0.68057415064643401</v>
      </c>
      <c r="V14908">
        <v>0.41745675333270599</v>
      </c>
      <c r="W14908">
        <v>-0.36199686106513501</v>
      </c>
    </row>
    <row r="14909" spans="1:23" x14ac:dyDescent="0.45">
      <c r="A14909" t="s">
        <v>16444</v>
      </c>
      <c r="B14909" t="s">
        <v>85677</v>
      </c>
      <c r="C14909" t="s">
        <v>16445</v>
      </c>
      <c r="D14909">
        <v>200</v>
      </c>
      <c r="E14909" t="s">
        <v>74170</v>
      </c>
      <c r="F14909" t="s">
        <v>44963</v>
      </c>
      <c r="G14909" t="s">
        <v>91</v>
      </c>
      <c r="H14909">
        <v>3</v>
      </c>
      <c r="I14909" t="s">
        <v>72130</v>
      </c>
      <c r="J14909">
        <v>0.73460478961572995</v>
      </c>
      <c r="K14909">
        <v>-0.57304571656619796</v>
      </c>
      <c r="M14909">
        <v>0.395767151629142</v>
      </c>
      <c r="N14909">
        <v>-0.35660480050479698</v>
      </c>
      <c r="P14909">
        <v>0</v>
      </c>
      <c r="Q14909">
        <v>-0.33418598175048803</v>
      </c>
      <c r="S14909">
        <v>0.963535369525789</v>
      </c>
      <c r="T14909">
        <v>-0.68057415064643401</v>
      </c>
      <c r="V14909">
        <v>0.41745675333270599</v>
      </c>
      <c r="W14909">
        <v>-0.36199686106513501</v>
      </c>
    </row>
    <row r="14910" spans="1:23" x14ac:dyDescent="0.45">
      <c r="A14910" t="s">
        <v>16444</v>
      </c>
      <c r="B14910" t="s">
        <v>85677</v>
      </c>
      <c r="C14910" t="s">
        <v>16445</v>
      </c>
      <c r="D14910">
        <v>203</v>
      </c>
      <c r="E14910" t="s">
        <v>44962</v>
      </c>
      <c r="F14910" t="s">
        <v>44963</v>
      </c>
      <c r="G14910" t="s">
        <v>91</v>
      </c>
      <c r="H14910">
        <v>3</v>
      </c>
      <c r="I14910" t="s">
        <v>72130</v>
      </c>
      <c r="J14910">
        <v>0.73460478961572995</v>
      </c>
      <c r="K14910">
        <v>-0.57304571656619796</v>
      </c>
      <c r="M14910">
        <v>0.395767151629142</v>
      </c>
      <c r="N14910">
        <v>-0.35660480050479698</v>
      </c>
      <c r="P14910">
        <v>0</v>
      </c>
      <c r="Q14910">
        <v>-0.33418598175048803</v>
      </c>
      <c r="S14910">
        <v>0.963535369525789</v>
      </c>
      <c r="T14910">
        <v>-0.68057415064643401</v>
      </c>
      <c r="V14910">
        <v>0.41745675333270599</v>
      </c>
      <c r="W14910">
        <v>-0.36199686106513501</v>
      </c>
    </row>
    <row r="14911" spans="1:23" x14ac:dyDescent="0.45">
      <c r="A14911" t="s">
        <v>44970</v>
      </c>
      <c r="B14911" t="s">
        <v>85679</v>
      </c>
      <c r="C14911" t="s">
        <v>44971</v>
      </c>
      <c r="D14911">
        <v>21</v>
      </c>
      <c r="E14911" t="s">
        <v>44976</v>
      </c>
      <c r="F14911" t="s">
        <v>44977</v>
      </c>
      <c r="G14911" t="s">
        <v>91</v>
      </c>
      <c r="H14911">
        <v>3</v>
      </c>
      <c r="I14911" t="s">
        <v>72130</v>
      </c>
      <c r="J14911">
        <v>0.21730979984155999</v>
      </c>
      <c r="K14911">
        <v>-3.0639055447700701E-2</v>
      </c>
      <c r="M14911">
        <v>0.118103995983894</v>
      </c>
      <c r="N14911">
        <v>-2.2748195208036E-2</v>
      </c>
      <c r="P14911">
        <v>0.120419468178678</v>
      </c>
      <c r="Q14911">
        <v>-2.19972709129597E-2</v>
      </c>
      <c r="S14911">
        <v>0.18192796869151501</v>
      </c>
      <c r="T14911">
        <v>-2.77760187784831E-2</v>
      </c>
      <c r="V14911">
        <v>0.17520669065797301</v>
      </c>
      <c r="W14911">
        <v>-2.6398913065592399E-2</v>
      </c>
    </row>
    <row r="14912" spans="1:23" x14ac:dyDescent="0.45">
      <c r="A14912" t="s">
        <v>44970</v>
      </c>
      <c r="B14912" t="s">
        <v>85679</v>
      </c>
      <c r="C14912" t="s">
        <v>44971</v>
      </c>
      <c r="D14912">
        <v>22</v>
      </c>
      <c r="E14912" t="s">
        <v>44978</v>
      </c>
      <c r="F14912" t="s">
        <v>44977</v>
      </c>
      <c r="G14912" t="s">
        <v>91</v>
      </c>
      <c r="H14912">
        <v>3</v>
      </c>
      <c r="I14912" t="s">
        <v>72130</v>
      </c>
      <c r="J14912">
        <v>0.21730979984155999</v>
      </c>
      <c r="K14912">
        <v>-3.0639055447700701E-2</v>
      </c>
      <c r="M14912">
        <v>0.118103995983894</v>
      </c>
      <c r="N14912">
        <v>-2.2748195208036E-2</v>
      </c>
      <c r="P14912">
        <v>0.120419468178678</v>
      </c>
      <c r="Q14912">
        <v>-2.19972709129597E-2</v>
      </c>
      <c r="S14912">
        <v>0.18192796869151501</v>
      </c>
      <c r="T14912">
        <v>-2.77760187784831E-2</v>
      </c>
      <c r="V14912">
        <v>0.17520669065797301</v>
      </c>
      <c r="W14912">
        <v>-2.6398913065592399E-2</v>
      </c>
    </row>
    <row r="14913" spans="1:23" x14ac:dyDescent="0.45">
      <c r="A14913" t="s">
        <v>44970</v>
      </c>
      <c r="B14913" t="s">
        <v>85679</v>
      </c>
      <c r="C14913" t="s">
        <v>44971</v>
      </c>
      <c r="D14913">
        <v>24</v>
      </c>
      <c r="E14913" t="s">
        <v>74171</v>
      </c>
      <c r="F14913" t="s">
        <v>44977</v>
      </c>
      <c r="G14913" t="s">
        <v>91</v>
      </c>
      <c r="H14913">
        <v>3</v>
      </c>
      <c r="I14913" t="s">
        <v>72130</v>
      </c>
      <c r="J14913">
        <v>0.21730979984155999</v>
      </c>
      <c r="K14913">
        <v>-3.0639055447700701E-2</v>
      </c>
      <c r="M14913">
        <v>0.118103995983894</v>
      </c>
      <c r="N14913">
        <v>-2.2748195208036E-2</v>
      </c>
      <c r="P14913">
        <v>0.120419468178678</v>
      </c>
      <c r="Q14913">
        <v>-2.19972709129597E-2</v>
      </c>
      <c r="S14913">
        <v>0.18192796869151501</v>
      </c>
      <c r="T14913">
        <v>-2.77760187784831E-2</v>
      </c>
      <c r="V14913">
        <v>0.17520669065797301</v>
      </c>
      <c r="W14913">
        <v>-2.6398913065592399E-2</v>
      </c>
    </row>
    <row r="14914" spans="1:23" x14ac:dyDescent="0.45">
      <c r="A14914" t="s">
        <v>44995</v>
      </c>
      <c r="B14914" t="s">
        <v>85683</v>
      </c>
      <c r="C14914" t="s">
        <v>44996</v>
      </c>
      <c r="D14914">
        <v>469</v>
      </c>
      <c r="E14914" t="s">
        <v>68930</v>
      </c>
      <c r="F14914" t="s">
        <v>44998</v>
      </c>
      <c r="G14914" t="s">
        <v>91</v>
      </c>
      <c r="H14914">
        <v>4</v>
      </c>
      <c r="I14914" t="s">
        <v>72130</v>
      </c>
      <c r="J14914">
        <v>1.2790373952249601</v>
      </c>
      <c r="K14914">
        <v>-0.32436824456239399</v>
      </c>
      <c r="M14914">
        <v>0.59784186951289198</v>
      </c>
      <c r="N14914">
        <v>-0.228014634205745</v>
      </c>
      <c r="P14914">
        <v>0.64965421391901101</v>
      </c>
      <c r="Q14914">
        <v>-0.24447811060938299</v>
      </c>
      <c r="S14914">
        <v>0.62868379510205896</v>
      </c>
      <c r="T14914">
        <v>-0.20719549179077101</v>
      </c>
      <c r="V14914">
        <v>0.52945543282094298</v>
      </c>
      <c r="W14914">
        <v>-0.18200640996297199</v>
      </c>
    </row>
    <row r="14915" spans="1:23" x14ac:dyDescent="0.45">
      <c r="A14915" t="s">
        <v>44995</v>
      </c>
      <c r="B14915" t="s">
        <v>85683</v>
      </c>
      <c r="C14915" t="s">
        <v>44996</v>
      </c>
      <c r="D14915">
        <v>471</v>
      </c>
      <c r="E14915" t="s">
        <v>68931</v>
      </c>
      <c r="F14915" t="s">
        <v>44998</v>
      </c>
      <c r="G14915" t="s">
        <v>91</v>
      </c>
      <c r="H14915">
        <v>4</v>
      </c>
      <c r="I14915" t="s">
        <v>72130</v>
      </c>
      <c r="J14915">
        <v>1.2790373952249601</v>
      </c>
      <c r="K14915">
        <v>-0.32436824456239399</v>
      </c>
      <c r="M14915">
        <v>0.59784186951289198</v>
      </c>
      <c r="N14915">
        <v>-0.228014634205745</v>
      </c>
      <c r="P14915">
        <v>0.64965421391901101</v>
      </c>
      <c r="Q14915">
        <v>-0.24447811060938299</v>
      </c>
      <c r="S14915">
        <v>0.62868379510205896</v>
      </c>
      <c r="T14915">
        <v>-0.20719549179077101</v>
      </c>
      <c r="V14915">
        <v>0.52945543282094298</v>
      </c>
      <c r="W14915">
        <v>-0.18200640996297199</v>
      </c>
    </row>
    <row r="14916" spans="1:23" x14ac:dyDescent="0.45">
      <c r="A14916" t="s">
        <v>44995</v>
      </c>
      <c r="B14916" t="s">
        <v>85683</v>
      </c>
      <c r="C14916" t="s">
        <v>44996</v>
      </c>
      <c r="D14916">
        <v>475</v>
      </c>
      <c r="E14916" t="s">
        <v>44997</v>
      </c>
      <c r="F14916" t="s">
        <v>44998</v>
      </c>
      <c r="G14916" t="s">
        <v>91</v>
      </c>
      <c r="H14916">
        <v>4</v>
      </c>
      <c r="I14916" t="s">
        <v>72130</v>
      </c>
      <c r="J14916">
        <v>1.2790373952249601</v>
      </c>
      <c r="K14916">
        <v>-0.32436824456239399</v>
      </c>
      <c r="M14916">
        <v>0.59784186951289198</v>
      </c>
      <c r="N14916">
        <v>-0.228014634205745</v>
      </c>
      <c r="P14916">
        <v>0.64965421391901101</v>
      </c>
      <c r="Q14916">
        <v>-0.24447811060938299</v>
      </c>
      <c r="S14916">
        <v>0.62868379510205896</v>
      </c>
      <c r="T14916">
        <v>-0.20719549179077101</v>
      </c>
      <c r="V14916">
        <v>0.52945543282094298</v>
      </c>
      <c r="W14916">
        <v>-0.18200640996297199</v>
      </c>
    </row>
    <row r="14917" spans="1:23" x14ac:dyDescent="0.45">
      <c r="A14917" t="s">
        <v>45094</v>
      </c>
      <c r="B14917" t="s">
        <v>85702</v>
      </c>
      <c r="C14917" t="s">
        <v>45095</v>
      </c>
      <c r="D14917">
        <v>152</v>
      </c>
      <c r="E14917" t="s">
        <v>68943</v>
      </c>
      <c r="F14917" t="s">
        <v>68944</v>
      </c>
      <c r="G14917" t="s">
        <v>91</v>
      </c>
      <c r="H14917">
        <v>3</v>
      </c>
      <c r="I14917" t="s">
        <v>72130</v>
      </c>
      <c r="J14917">
        <v>1.60735106753506</v>
      </c>
      <c r="K14917">
        <v>-0.31873219441144901</v>
      </c>
      <c r="M14917">
        <v>1.0133708562821699</v>
      </c>
      <c r="N14917">
        <v>-0.28311166396507798</v>
      </c>
      <c r="P14917">
        <v>1.9035895409266099</v>
      </c>
      <c r="Q14917">
        <v>-0.42280836763053098</v>
      </c>
      <c r="S14917">
        <v>0.14512149492492801</v>
      </c>
      <c r="T14917">
        <v>-5.6756718953450497E-2</v>
      </c>
      <c r="V14917">
        <v>0.301445604373277</v>
      </c>
      <c r="W14917">
        <v>-0.105708821614583</v>
      </c>
    </row>
    <row r="14918" spans="1:23" x14ac:dyDescent="0.45">
      <c r="A14918" t="s">
        <v>45094</v>
      </c>
      <c r="B14918" t="s">
        <v>85702</v>
      </c>
      <c r="C14918" t="s">
        <v>45095</v>
      </c>
      <c r="D14918">
        <v>154</v>
      </c>
      <c r="E14918" t="s">
        <v>68945</v>
      </c>
      <c r="F14918" t="s">
        <v>68944</v>
      </c>
      <c r="G14918" t="s">
        <v>91</v>
      </c>
      <c r="H14918">
        <v>3</v>
      </c>
      <c r="I14918" t="s">
        <v>72130</v>
      </c>
      <c r="J14918">
        <v>1.6041663859158699</v>
      </c>
      <c r="K14918">
        <v>-0.318196559563661</v>
      </c>
      <c r="M14918">
        <v>1.01241038573435</v>
      </c>
      <c r="N14918">
        <v>-0.28282016974229102</v>
      </c>
      <c r="P14918">
        <v>1.9054528907043</v>
      </c>
      <c r="Q14918">
        <v>-0.42279350346532402</v>
      </c>
      <c r="S14918">
        <v>0.145914175937263</v>
      </c>
      <c r="T14918">
        <v>-5.6995048522949197E-2</v>
      </c>
      <c r="V14918">
        <v>0.30177340082641002</v>
      </c>
      <c r="W14918">
        <v>-0.105734799702962</v>
      </c>
    </row>
    <row r="14919" spans="1:23" x14ac:dyDescent="0.45">
      <c r="A14919" t="s">
        <v>45094</v>
      </c>
      <c r="B14919" t="s">
        <v>85702</v>
      </c>
      <c r="C14919" t="s">
        <v>45095</v>
      </c>
      <c r="D14919">
        <v>156</v>
      </c>
      <c r="E14919" t="s">
        <v>74175</v>
      </c>
      <c r="F14919" t="s">
        <v>68944</v>
      </c>
      <c r="G14919" t="s">
        <v>91</v>
      </c>
      <c r="H14919">
        <v>3</v>
      </c>
      <c r="I14919" t="s">
        <v>72130</v>
      </c>
      <c r="J14919">
        <v>1.3406393046799301</v>
      </c>
      <c r="K14919">
        <v>-0.41275432170965698</v>
      </c>
      <c r="M14919">
        <v>0.86046776522591295</v>
      </c>
      <c r="N14919">
        <v>-0.36612600546616803</v>
      </c>
      <c r="P14919">
        <v>1.3032106898434099</v>
      </c>
      <c r="Q14919">
        <v>-0.48453577633561801</v>
      </c>
      <c r="S14919">
        <v>0.452772246760062</v>
      </c>
      <c r="T14919">
        <v>-0.206554616292318</v>
      </c>
      <c r="V14919">
        <v>0.24765262882198499</v>
      </c>
      <c r="W14919">
        <v>-0.12722353617350299</v>
      </c>
    </row>
    <row r="14920" spans="1:23" x14ac:dyDescent="0.45">
      <c r="A14920" t="s">
        <v>45197</v>
      </c>
      <c r="B14920" t="s">
        <v>85721</v>
      </c>
      <c r="C14920" t="s">
        <v>45198</v>
      </c>
      <c r="D14920">
        <v>231</v>
      </c>
      <c r="E14920" t="s">
        <v>45202</v>
      </c>
      <c r="F14920" t="s">
        <v>45203</v>
      </c>
      <c r="G14920" t="s">
        <v>91</v>
      </c>
      <c r="H14920">
        <v>3</v>
      </c>
      <c r="I14920" t="s">
        <v>72130</v>
      </c>
      <c r="J14920">
        <v>0.103786812801734</v>
      </c>
      <c r="K14920">
        <v>-8.0925776408268896E-2</v>
      </c>
      <c r="M14920">
        <v>8.7340436098953297E-2</v>
      </c>
      <c r="N14920">
        <v>8.4180996968196004E-2</v>
      </c>
      <c r="P14920">
        <v>2.1341719796989601E-2</v>
      </c>
      <c r="Q14920">
        <v>-2.0906497692239699E-2</v>
      </c>
      <c r="S14920">
        <v>0.36780954520717302</v>
      </c>
      <c r="T14920">
        <v>0.23397243499755899</v>
      </c>
      <c r="V14920">
        <v>0.39094453588232098</v>
      </c>
      <c r="W14920">
        <v>0.231443290710449</v>
      </c>
    </row>
    <row r="14921" spans="1:23" x14ac:dyDescent="0.45">
      <c r="A14921" t="s">
        <v>45197</v>
      </c>
      <c r="B14921" t="s">
        <v>85721</v>
      </c>
      <c r="C14921" t="s">
        <v>45198</v>
      </c>
      <c r="D14921">
        <v>233</v>
      </c>
      <c r="E14921" t="s">
        <v>45204</v>
      </c>
      <c r="F14921" t="s">
        <v>45203</v>
      </c>
      <c r="G14921" t="s">
        <v>91</v>
      </c>
      <c r="H14921">
        <v>3</v>
      </c>
      <c r="I14921" t="s">
        <v>72130</v>
      </c>
      <c r="J14921">
        <v>0.103786812801734</v>
      </c>
      <c r="K14921">
        <v>-8.0925776408268896E-2</v>
      </c>
      <c r="M14921">
        <v>8.7340436098953297E-2</v>
      </c>
      <c r="N14921">
        <v>8.4180996968196004E-2</v>
      </c>
      <c r="P14921">
        <v>2.1341719796989601E-2</v>
      </c>
      <c r="Q14921">
        <v>-2.0906497692239699E-2</v>
      </c>
      <c r="S14921">
        <v>0.36780954520717302</v>
      </c>
      <c r="T14921">
        <v>0.23397243499755899</v>
      </c>
      <c r="V14921">
        <v>0.39094453588232098</v>
      </c>
      <c r="W14921">
        <v>0.231443290710449</v>
      </c>
    </row>
    <row r="14922" spans="1:23" x14ac:dyDescent="0.45">
      <c r="A14922" t="s">
        <v>45197</v>
      </c>
      <c r="B14922" t="s">
        <v>85721</v>
      </c>
      <c r="C14922" t="s">
        <v>45198</v>
      </c>
      <c r="D14922">
        <v>235</v>
      </c>
      <c r="E14922" t="s">
        <v>45205</v>
      </c>
      <c r="F14922" t="s">
        <v>45203</v>
      </c>
      <c r="G14922" t="s">
        <v>91</v>
      </c>
      <c r="H14922">
        <v>3</v>
      </c>
      <c r="I14922" t="s">
        <v>72130</v>
      </c>
      <c r="J14922">
        <v>0.103786812801734</v>
      </c>
      <c r="K14922">
        <v>-8.0925776408268896E-2</v>
      </c>
      <c r="M14922">
        <v>8.7340436098953297E-2</v>
      </c>
      <c r="N14922">
        <v>8.4180996968196004E-2</v>
      </c>
      <c r="P14922">
        <v>2.1341719796989601E-2</v>
      </c>
      <c r="Q14922">
        <v>-2.0906497692239699E-2</v>
      </c>
      <c r="S14922">
        <v>0.36780954520717302</v>
      </c>
      <c r="T14922">
        <v>0.23397243499755899</v>
      </c>
      <c r="V14922">
        <v>0.39094453588232098</v>
      </c>
      <c r="W14922">
        <v>0.231443290710449</v>
      </c>
    </row>
    <row r="14923" spans="1:23" x14ac:dyDescent="0.45">
      <c r="A14923" t="s">
        <v>45300</v>
      </c>
      <c r="B14923" t="s">
        <v>85742</v>
      </c>
      <c r="C14923" t="s">
        <v>45301</v>
      </c>
      <c r="D14923">
        <v>193</v>
      </c>
      <c r="E14923" t="s">
        <v>45306</v>
      </c>
      <c r="F14923" t="s">
        <v>45307</v>
      </c>
      <c r="G14923" t="s">
        <v>91</v>
      </c>
      <c r="H14923">
        <v>2</v>
      </c>
      <c r="I14923" t="s">
        <v>72130</v>
      </c>
      <c r="J14923">
        <v>5.09910162900419E-2</v>
      </c>
      <c r="K14923">
        <v>2.8252118673080098E-2</v>
      </c>
      <c r="M14923">
        <v>9.9613485869735799E-2</v>
      </c>
      <c r="N14923">
        <v>6.45468968611497E-2</v>
      </c>
      <c r="P14923">
        <v>0.54746970482257296</v>
      </c>
      <c r="Q14923">
        <v>0.24942182672434801</v>
      </c>
      <c r="S14923">
        <v>2.6810774697590198</v>
      </c>
      <c r="T14923">
        <v>0.57634067535400402</v>
      </c>
      <c r="V14923">
        <v>0.331299809465887</v>
      </c>
      <c r="W14923">
        <v>0.12599086761474601</v>
      </c>
    </row>
    <row r="14924" spans="1:23" x14ac:dyDescent="0.45">
      <c r="A14924" t="s">
        <v>45360</v>
      </c>
      <c r="B14924" t="s">
        <v>85756</v>
      </c>
      <c r="C14924" t="s">
        <v>45361</v>
      </c>
      <c r="D14924">
        <v>380</v>
      </c>
      <c r="E14924" t="s">
        <v>45362</v>
      </c>
      <c r="F14924" t="s">
        <v>45363</v>
      </c>
      <c r="G14924" t="s">
        <v>91</v>
      </c>
      <c r="H14924">
        <v>3</v>
      </c>
      <c r="I14924" t="s">
        <v>72130</v>
      </c>
      <c r="J14924">
        <v>0.58353442000399403</v>
      </c>
      <c r="K14924">
        <v>-0.14384118715922001</v>
      </c>
      <c r="M14924">
        <v>1.8643318405693301E-2</v>
      </c>
      <c r="N14924">
        <v>8.0826282501220703E-3</v>
      </c>
      <c r="P14924">
        <v>0.68781869040451205</v>
      </c>
      <c r="Q14924">
        <v>0.18801700657811701</v>
      </c>
      <c r="S14924">
        <v>0.102878486714425</v>
      </c>
      <c r="T14924">
        <v>3.3847007751464799E-2</v>
      </c>
      <c r="V14924">
        <v>0.70174692418879603</v>
      </c>
      <c r="W14924">
        <v>-0.16742754618326799</v>
      </c>
    </row>
    <row r="14925" spans="1:23" x14ac:dyDescent="0.45">
      <c r="A14925" t="s">
        <v>45360</v>
      </c>
      <c r="B14925" t="s">
        <v>85756</v>
      </c>
      <c r="C14925" t="s">
        <v>45361</v>
      </c>
      <c r="D14925">
        <v>382</v>
      </c>
      <c r="E14925" t="s">
        <v>45364</v>
      </c>
      <c r="F14925" t="s">
        <v>45365</v>
      </c>
      <c r="G14925" t="s">
        <v>91</v>
      </c>
      <c r="H14925">
        <v>3</v>
      </c>
      <c r="I14925" t="s">
        <v>72130</v>
      </c>
      <c r="J14925">
        <v>0.58353442000399403</v>
      </c>
      <c r="K14925">
        <v>-0.14384118715922001</v>
      </c>
      <c r="M14925">
        <v>1.8643318405693301E-2</v>
      </c>
      <c r="N14925">
        <v>8.0826282501220703E-3</v>
      </c>
      <c r="P14925">
        <v>0.68781869040451205</v>
      </c>
      <c r="Q14925">
        <v>0.18801700657811701</v>
      </c>
      <c r="S14925">
        <v>0.102878486714425</v>
      </c>
      <c r="T14925">
        <v>3.3847007751464799E-2</v>
      </c>
      <c r="V14925">
        <v>0.70174692418879603</v>
      </c>
      <c r="W14925">
        <v>-0.16742754618326799</v>
      </c>
    </row>
    <row r="14926" spans="1:23" x14ac:dyDescent="0.45">
      <c r="A14926" t="s">
        <v>45360</v>
      </c>
      <c r="B14926" t="s">
        <v>85756</v>
      </c>
      <c r="C14926" t="s">
        <v>45361</v>
      </c>
      <c r="D14926">
        <v>385</v>
      </c>
      <c r="E14926" t="s">
        <v>68959</v>
      </c>
      <c r="F14926" t="s">
        <v>45365</v>
      </c>
      <c r="G14926" t="s">
        <v>91</v>
      </c>
      <c r="H14926">
        <v>3</v>
      </c>
      <c r="I14926" t="s">
        <v>72130</v>
      </c>
      <c r="J14926">
        <v>0.58353442000399403</v>
      </c>
      <c r="K14926">
        <v>-0.14384118715922001</v>
      </c>
      <c r="M14926">
        <v>1.8643318405693301E-2</v>
      </c>
      <c r="N14926">
        <v>8.0826282501220703E-3</v>
      </c>
      <c r="P14926">
        <v>0.68781869040451205</v>
      </c>
      <c r="Q14926">
        <v>0.18801700657811701</v>
      </c>
      <c r="S14926">
        <v>0.102878486714425</v>
      </c>
      <c r="T14926">
        <v>3.3847007751464799E-2</v>
      </c>
      <c r="V14926">
        <v>0.70174692418879603</v>
      </c>
      <c r="W14926">
        <v>-0.16742754618326799</v>
      </c>
    </row>
    <row r="14927" spans="1:23" x14ac:dyDescent="0.45">
      <c r="A14927" t="s">
        <v>45360</v>
      </c>
      <c r="B14927" t="s">
        <v>85756</v>
      </c>
      <c r="C14927" t="s">
        <v>45361</v>
      </c>
      <c r="D14927">
        <v>332</v>
      </c>
      <c r="E14927" t="s">
        <v>68960</v>
      </c>
      <c r="F14927" t="s">
        <v>45369</v>
      </c>
      <c r="G14927" t="s">
        <v>91</v>
      </c>
      <c r="H14927">
        <v>2</v>
      </c>
      <c r="I14927" t="s">
        <v>72130</v>
      </c>
      <c r="J14927">
        <v>0.79238667776160099</v>
      </c>
      <c r="K14927">
        <v>-1.01053651785239</v>
      </c>
      <c r="M14927">
        <v>0.452462060580126</v>
      </c>
      <c r="N14927">
        <v>-0.81409709270183905</v>
      </c>
      <c r="P14927">
        <v>0.50309636904084798</v>
      </c>
      <c r="Q14927">
        <v>-0.85826832672645303</v>
      </c>
      <c r="S14927">
        <v>1.0388706272389101</v>
      </c>
      <c r="T14927">
        <v>-1.1849153137207</v>
      </c>
      <c r="V14927">
        <v>1.2073048286919901</v>
      </c>
      <c r="W14927">
        <v>-1.3181382115682001</v>
      </c>
    </row>
    <row r="14928" spans="1:23" x14ac:dyDescent="0.45">
      <c r="A14928" t="s">
        <v>45360</v>
      </c>
      <c r="B14928" t="s">
        <v>85756</v>
      </c>
      <c r="C14928" t="s">
        <v>45361</v>
      </c>
      <c r="D14928">
        <v>335</v>
      </c>
      <c r="E14928" t="s">
        <v>45368</v>
      </c>
      <c r="F14928" t="s">
        <v>45369</v>
      </c>
      <c r="G14928" t="s">
        <v>91</v>
      </c>
      <c r="H14928">
        <v>2</v>
      </c>
      <c r="I14928" t="s">
        <v>72130</v>
      </c>
      <c r="J14928">
        <v>0.79238667776160099</v>
      </c>
      <c r="K14928">
        <v>-1.01053651785239</v>
      </c>
      <c r="M14928">
        <v>0.452462060580126</v>
      </c>
      <c r="N14928">
        <v>-0.81409709270183905</v>
      </c>
      <c r="P14928">
        <v>0.50309636904084798</v>
      </c>
      <c r="Q14928">
        <v>-0.85826832672645303</v>
      </c>
      <c r="S14928">
        <v>1.0388706272389101</v>
      </c>
      <c r="T14928">
        <v>-1.1849153137207</v>
      </c>
      <c r="V14928">
        <v>1.2073048286919901</v>
      </c>
      <c r="W14928">
        <v>-1.3181382115682001</v>
      </c>
    </row>
    <row r="14929" spans="1:23" x14ac:dyDescent="0.45">
      <c r="A14929" t="s">
        <v>45360</v>
      </c>
      <c r="B14929" t="s">
        <v>85756</v>
      </c>
      <c r="C14929" t="s">
        <v>45361</v>
      </c>
      <c r="D14929">
        <v>337</v>
      </c>
      <c r="E14929" t="s">
        <v>45370</v>
      </c>
      <c r="F14929" t="s">
        <v>45369</v>
      </c>
      <c r="G14929" t="s">
        <v>91</v>
      </c>
      <c r="H14929">
        <v>2</v>
      </c>
      <c r="I14929" t="s">
        <v>72130</v>
      </c>
      <c r="J14929">
        <v>0.79238667776160099</v>
      </c>
      <c r="K14929">
        <v>-1.01053651785239</v>
      </c>
      <c r="M14929">
        <v>0.452462060580126</v>
      </c>
      <c r="N14929">
        <v>-0.81409709270183905</v>
      </c>
      <c r="P14929">
        <v>0.50309636904084798</v>
      </c>
      <c r="Q14929">
        <v>-0.85826832672645303</v>
      </c>
      <c r="S14929">
        <v>1.0388706272389101</v>
      </c>
      <c r="T14929">
        <v>-1.1849153137207</v>
      </c>
      <c r="V14929">
        <v>1.2073048286919901</v>
      </c>
      <c r="W14929">
        <v>-1.3181382115682001</v>
      </c>
    </row>
    <row r="14930" spans="1:23" x14ac:dyDescent="0.45">
      <c r="A14930" t="s">
        <v>45393</v>
      </c>
      <c r="B14930" t="s">
        <v>85765</v>
      </c>
      <c r="C14930" t="s">
        <v>45394</v>
      </c>
      <c r="D14930">
        <v>300</v>
      </c>
      <c r="E14930" t="s">
        <v>68964</v>
      </c>
      <c r="F14930" t="s">
        <v>45403</v>
      </c>
      <c r="G14930" t="s">
        <v>91</v>
      </c>
      <c r="H14930">
        <v>3</v>
      </c>
      <c r="I14930" t="s">
        <v>72130</v>
      </c>
      <c r="J14930">
        <v>1.4808027618948201</v>
      </c>
      <c r="K14930">
        <v>-0.20915025931138301</v>
      </c>
      <c r="M14930">
        <v>0.489026397860436</v>
      </c>
      <c r="N14930">
        <v>-0.11553377371567899</v>
      </c>
      <c r="P14930">
        <v>0.49774925018793598</v>
      </c>
      <c r="Q14930">
        <v>-0.120011642061431</v>
      </c>
      <c r="S14930">
        <v>0.45756785092884</v>
      </c>
      <c r="T14930">
        <v>-9.9213803609212198E-2</v>
      </c>
      <c r="V14930">
        <v>2.53815796506432E-2</v>
      </c>
      <c r="W14930">
        <v>-7.4512608846028601E-3</v>
      </c>
    </row>
    <row r="14931" spans="1:23" x14ac:dyDescent="0.45">
      <c r="A14931" t="s">
        <v>45393</v>
      </c>
      <c r="B14931" t="s">
        <v>85765</v>
      </c>
      <c r="C14931" t="s">
        <v>45394</v>
      </c>
      <c r="D14931">
        <v>301</v>
      </c>
      <c r="E14931" t="s">
        <v>68965</v>
      </c>
      <c r="F14931" t="s">
        <v>45403</v>
      </c>
      <c r="G14931" t="s">
        <v>91</v>
      </c>
      <c r="H14931">
        <v>3</v>
      </c>
      <c r="I14931" t="s">
        <v>72130</v>
      </c>
      <c r="J14931">
        <v>1.4808027618948201</v>
      </c>
      <c r="K14931">
        <v>-0.20915025931138301</v>
      </c>
      <c r="M14931">
        <v>0.489026397860436</v>
      </c>
      <c r="N14931">
        <v>-0.11553377371567899</v>
      </c>
      <c r="P14931">
        <v>0.49774925018793598</v>
      </c>
      <c r="Q14931">
        <v>-0.120011642061431</v>
      </c>
      <c r="S14931">
        <v>0.45756785092884</v>
      </c>
      <c r="T14931">
        <v>-9.9213803609212198E-2</v>
      </c>
      <c r="V14931">
        <v>2.53815796506432E-2</v>
      </c>
      <c r="W14931">
        <v>-7.4512608846028601E-3</v>
      </c>
    </row>
    <row r="14932" spans="1:23" x14ac:dyDescent="0.45">
      <c r="A14932" t="s">
        <v>45393</v>
      </c>
      <c r="B14932" t="s">
        <v>85765</v>
      </c>
      <c r="C14932" t="s">
        <v>45394</v>
      </c>
      <c r="D14932">
        <v>305</v>
      </c>
      <c r="E14932" t="s">
        <v>45402</v>
      </c>
      <c r="F14932" t="s">
        <v>45403</v>
      </c>
      <c r="G14932" t="s">
        <v>91</v>
      </c>
      <c r="H14932">
        <v>3</v>
      </c>
      <c r="I14932" t="s">
        <v>72130</v>
      </c>
      <c r="J14932">
        <v>1.4808027618948201</v>
      </c>
      <c r="K14932">
        <v>-0.20915025931138301</v>
      </c>
      <c r="M14932">
        <v>0.489026397860436</v>
      </c>
      <c r="N14932">
        <v>-0.11553377371567899</v>
      </c>
      <c r="P14932">
        <v>0.49774925018793598</v>
      </c>
      <c r="Q14932">
        <v>-0.120011642061431</v>
      </c>
      <c r="S14932">
        <v>0.45756785092884</v>
      </c>
      <c r="T14932">
        <v>-9.9213803609212198E-2</v>
      </c>
      <c r="V14932">
        <v>2.53815796506432E-2</v>
      </c>
      <c r="W14932">
        <v>-7.4512608846028601E-3</v>
      </c>
    </row>
    <row r="14933" spans="1:23" x14ac:dyDescent="0.45">
      <c r="A14933" t="s">
        <v>45393</v>
      </c>
      <c r="B14933" t="s">
        <v>85765</v>
      </c>
      <c r="C14933" t="s">
        <v>45394</v>
      </c>
      <c r="D14933">
        <v>550</v>
      </c>
      <c r="E14933" t="s">
        <v>45415</v>
      </c>
      <c r="F14933" t="s">
        <v>45416</v>
      </c>
      <c r="G14933" t="s">
        <v>91</v>
      </c>
      <c r="H14933">
        <v>2</v>
      </c>
      <c r="I14933" t="s">
        <v>72130</v>
      </c>
      <c r="J14933">
        <v>1.0404269442994201</v>
      </c>
      <c r="K14933">
        <v>-0.20004713840973701</v>
      </c>
      <c r="M14933">
        <v>0.740741197501955</v>
      </c>
      <c r="N14933">
        <v>-0.19066759256216201</v>
      </c>
      <c r="P14933">
        <v>0.57254627986598094</v>
      </c>
      <c r="Q14933">
        <v>-0.15811666126908899</v>
      </c>
      <c r="S14933">
        <v>0.239695058289629</v>
      </c>
      <c r="T14933">
        <v>-7.0175158182779904E-2</v>
      </c>
      <c r="V14933">
        <v>2.0747411081756598E-2</v>
      </c>
      <c r="W14933">
        <v>-7.36441930135091E-3</v>
      </c>
    </row>
    <row r="14934" spans="1:23" x14ac:dyDescent="0.45">
      <c r="A14934" t="s">
        <v>45393</v>
      </c>
      <c r="B14934" t="s">
        <v>85765</v>
      </c>
      <c r="C14934" t="s">
        <v>45394</v>
      </c>
      <c r="D14934">
        <v>551</v>
      </c>
      <c r="E14934" t="s">
        <v>45417</v>
      </c>
      <c r="F14934" t="s">
        <v>45416</v>
      </c>
      <c r="G14934" t="s">
        <v>91</v>
      </c>
      <c r="H14934">
        <v>2</v>
      </c>
      <c r="I14934" t="s">
        <v>72130</v>
      </c>
      <c r="J14934">
        <v>1.0404269442994201</v>
      </c>
      <c r="K14934">
        <v>-0.20004713840973701</v>
      </c>
      <c r="M14934">
        <v>0.740741197501955</v>
      </c>
      <c r="N14934">
        <v>-0.19066759256216201</v>
      </c>
      <c r="P14934">
        <v>0.57254627986598094</v>
      </c>
      <c r="Q14934">
        <v>-0.15811666126908899</v>
      </c>
      <c r="S14934">
        <v>0.239695058289629</v>
      </c>
      <c r="T14934">
        <v>-7.0175158182779904E-2</v>
      </c>
      <c r="V14934">
        <v>2.0747411081756598E-2</v>
      </c>
      <c r="W14934">
        <v>-7.36441930135091E-3</v>
      </c>
    </row>
    <row r="14935" spans="1:23" x14ac:dyDescent="0.45">
      <c r="A14935" t="s">
        <v>45393</v>
      </c>
      <c r="B14935" t="s">
        <v>85765</v>
      </c>
      <c r="C14935" t="s">
        <v>45394</v>
      </c>
      <c r="D14935">
        <v>555</v>
      </c>
      <c r="E14935" t="s">
        <v>68966</v>
      </c>
      <c r="F14935" t="s">
        <v>45416</v>
      </c>
      <c r="G14935" t="s">
        <v>91</v>
      </c>
      <c r="H14935">
        <v>2</v>
      </c>
      <c r="I14935" t="s">
        <v>72130</v>
      </c>
      <c r="J14935">
        <v>1.0404269442994201</v>
      </c>
      <c r="K14935">
        <v>-0.20004713840973701</v>
      </c>
      <c r="M14935">
        <v>0.740741197501955</v>
      </c>
      <c r="N14935">
        <v>-0.19066759256216201</v>
      </c>
      <c r="P14935">
        <v>0.57254627986598094</v>
      </c>
      <c r="Q14935">
        <v>-0.15811666126908899</v>
      </c>
      <c r="S14935">
        <v>0.239695058289629</v>
      </c>
      <c r="T14935">
        <v>-7.0175158182779904E-2</v>
      </c>
      <c r="V14935">
        <v>2.0747411081756598E-2</v>
      </c>
      <c r="W14935">
        <v>-7.36441930135091E-3</v>
      </c>
    </row>
    <row r="14936" spans="1:23" x14ac:dyDescent="0.45">
      <c r="A14936" t="s">
        <v>45393</v>
      </c>
      <c r="B14936" t="s">
        <v>85765</v>
      </c>
      <c r="C14936" t="s">
        <v>45394</v>
      </c>
      <c r="D14936">
        <v>357</v>
      </c>
      <c r="E14936" t="s">
        <v>74186</v>
      </c>
      <c r="F14936" t="s">
        <v>68968</v>
      </c>
      <c r="G14936" t="s">
        <v>91</v>
      </c>
      <c r="H14936">
        <v>4</v>
      </c>
      <c r="I14936" t="s">
        <v>72130</v>
      </c>
      <c r="J14936">
        <v>0.81548152652094696</v>
      </c>
      <c r="K14936">
        <v>-0.208833174827771</v>
      </c>
      <c r="M14936">
        <v>0.37227042576533098</v>
      </c>
      <c r="N14936">
        <v>-0.141155994855441</v>
      </c>
      <c r="P14936">
        <v>0.67481343871601596</v>
      </c>
      <c r="Q14936">
        <v>-0.21406734400782099</v>
      </c>
      <c r="S14936">
        <v>0.195578266627635</v>
      </c>
      <c r="T14936">
        <v>-7.1514256795247394E-2</v>
      </c>
      <c r="V14936">
        <v>0.21601727604212201</v>
      </c>
      <c r="W14936">
        <v>-7.8129259745279997E-2</v>
      </c>
    </row>
    <row r="14937" spans="1:23" x14ac:dyDescent="0.45">
      <c r="A14937" t="s">
        <v>45393</v>
      </c>
      <c r="B14937" t="s">
        <v>85765</v>
      </c>
      <c r="C14937" t="s">
        <v>45394</v>
      </c>
      <c r="D14937">
        <v>359</v>
      </c>
      <c r="E14937" t="s">
        <v>68967</v>
      </c>
      <c r="F14937" t="s">
        <v>68968</v>
      </c>
      <c r="G14937" t="s">
        <v>91</v>
      </c>
      <c r="H14937">
        <v>4</v>
      </c>
      <c r="I14937" t="s">
        <v>72130</v>
      </c>
      <c r="J14937">
        <v>1.0583540568660701</v>
      </c>
      <c r="K14937">
        <v>-0.16275110611548799</v>
      </c>
      <c r="M14937">
        <v>0.52148176730733597</v>
      </c>
      <c r="N14937">
        <v>-0.11856880554786101</v>
      </c>
      <c r="P14937">
        <v>1.69250226612168</v>
      </c>
      <c r="Q14937">
        <v>-0.25465381556543798</v>
      </c>
      <c r="S14937">
        <v>0.44609380382774699</v>
      </c>
      <c r="T14937">
        <v>-9.1885744730631505E-2</v>
      </c>
      <c r="V14937">
        <v>3.9094962264243603E-2</v>
      </c>
      <c r="W14937">
        <v>-1.0745226542154899E-2</v>
      </c>
    </row>
    <row r="14938" spans="1:23" x14ac:dyDescent="0.45">
      <c r="A14938" t="s">
        <v>45393</v>
      </c>
      <c r="B14938" t="s">
        <v>85765</v>
      </c>
      <c r="C14938" t="s">
        <v>45394</v>
      </c>
      <c r="D14938">
        <v>363</v>
      </c>
      <c r="E14938" t="s">
        <v>68969</v>
      </c>
      <c r="F14938" t="s">
        <v>68970</v>
      </c>
      <c r="G14938" t="s">
        <v>91</v>
      </c>
      <c r="H14938">
        <v>4</v>
      </c>
      <c r="I14938" t="s">
        <v>72130</v>
      </c>
      <c r="J14938">
        <v>0.96538520480567303</v>
      </c>
      <c r="K14938">
        <v>-0.15263723104428001</v>
      </c>
      <c r="M14938">
        <v>0.36961877971311702</v>
      </c>
      <c r="N14938">
        <v>-9.0808299871591405E-2</v>
      </c>
      <c r="P14938">
        <v>1.50989906399091</v>
      </c>
      <c r="Q14938">
        <v>-0.237567211019582</v>
      </c>
      <c r="S14938">
        <v>0.25597776544704098</v>
      </c>
      <c r="T14938">
        <v>-5.8191680908203099E-2</v>
      </c>
      <c r="V14938">
        <v>5.72275550343379E-2</v>
      </c>
      <c r="W14938">
        <v>1.54564539591471E-2</v>
      </c>
    </row>
    <row r="14939" spans="1:23" x14ac:dyDescent="0.45">
      <c r="A14939" t="s">
        <v>45393</v>
      </c>
      <c r="B14939" t="s">
        <v>85765</v>
      </c>
      <c r="C14939" t="s">
        <v>45394</v>
      </c>
      <c r="D14939">
        <v>370</v>
      </c>
      <c r="E14939" t="s">
        <v>68971</v>
      </c>
      <c r="F14939" t="s">
        <v>68970</v>
      </c>
      <c r="G14939" t="s">
        <v>91</v>
      </c>
      <c r="H14939">
        <v>4</v>
      </c>
      <c r="I14939" t="s">
        <v>72130</v>
      </c>
      <c r="J14939">
        <v>0.87993837179712797</v>
      </c>
      <c r="K14939">
        <v>-0.1227301634275</v>
      </c>
      <c r="M14939">
        <v>0.46483594976015402</v>
      </c>
      <c r="N14939">
        <v>-9.4052223058847306E-2</v>
      </c>
      <c r="P14939">
        <v>1.7607289662794601</v>
      </c>
      <c r="Q14939">
        <v>-0.22317710416070299</v>
      </c>
      <c r="S14939">
        <v>0.19514440443463099</v>
      </c>
      <c r="T14939">
        <v>-3.9718233744303402E-2</v>
      </c>
      <c r="V14939">
        <v>0.25562855945638902</v>
      </c>
      <c r="W14939">
        <v>4.9797452290852903E-2</v>
      </c>
    </row>
    <row r="14940" spans="1:23" x14ac:dyDescent="0.45">
      <c r="A14940" t="s">
        <v>45393</v>
      </c>
      <c r="B14940" t="s">
        <v>85765</v>
      </c>
      <c r="C14940" t="s">
        <v>45394</v>
      </c>
      <c r="D14940">
        <v>330</v>
      </c>
      <c r="E14940" t="s">
        <v>68975</v>
      </c>
      <c r="F14940" t="s">
        <v>45426</v>
      </c>
      <c r="G14940" t="s">
        <v>91</v>
      </c>
      <c r="H14940">
        <v>2</v>
      </c>
      <c r="I14940" t="s">
        <v>72130</v>
      </c>
      <c r="J14940">
        <v>1.0833090199114701</v>
      </c>
      <c r="K14940">
        <v>-0.166789256609403</v>
      </c>
      <c r="M14940">
        <v>0.290748094151348</v>
      </c>
      <c r="N14940">
        <v>-7.5619899309598504E-2</v>
      </c>
      <c r="P14940">
        <v>1.13866458294499</v>
      </c>
      <c r="Q14940">
        <v>-0.20137510628535801</v>
      </c>
      <c r="S14940">
        <v>0.14962470479561099</v>
      </c>
      <c r="T14940">
        <v>-3.7964146931966099E-2</v>
      </c>
      <c r="V14940">
        <v>2.39174660380779E-2</v>
      </c>
      <c r="W14940">
        <v>-6.7945734659830698E-3</v>
      </c>
    </row>
    <row r="14941" spans="1:23" x14ac:dyDescent="0.45">
      <c r="A14941" t="s">
        <v>45393</v>
      </c>
      <c r="B14941" t="s">
        <v>85765</v>
      </c>
      <c r="C14941" t="s">
        <v>45394</v>
      </c>
      <c r="D14941">
        <v>332</v>
      </c>
      <c r="E14941" t="s">
        <v>45425</v>
      </c>
      <c r="F14941" t="s">
        <v>45426</v>
      </c>
      <c r="G14941" t="s">
        <v>91</v>
      </c>
      <c r="H14941">
        <v>2</v>
      </c>
      <c r="I14941" t="s">
        <v>72130</v>
      </c>
      <c r="J14941">
        <v>1.10264881803115</v>
      </c>
      <c r="K14941">
        <v>-0.168028776462261</v>
      </c>
      <c r="M14941">
        <v>0.29516975695253</v>
      </c>
      <c r="N14941">
        <v>-7.6156561191265404E-2</v>
      </c>
      <c r="P14941">
        <v>1.13711505523478</v>
      </c>
      <c r="Q14941">
        <v>-0.200462341308594</v>
      </c>
      <c r="S14941">
        <v>0.13763892576871101</v>
      </c>
      <c r="T14941">
        <v>-3.5146624247233103E-2</v>
      </c>
      <c r="V14941">
        <v>2.2202025808775401E-2</v>
      </c>
      <c r="W14941">
        <v>-6.2973403930664E-3</v>
      </c>
    </row>
    <row r="14942" spans="1:23" x14ac:dyDescent="0.45">
      <c r="A14942" t="s">
        <v>45393</v>
      </c>
      <c r="B14942" t="s">
        <v>85765</v>
      </c>
      <c r="C14942" t="s">
        <v>45394</v>
      </c>
      <c r="D14942">
        <v>333</v>
      </c>
      <c r="E14942" t="s">
        <v>45427</v>
      </c>
      <c r="F14942" t="s">
        <v>45426</v>
      </c>
      <c r="G14942" t="s">
        <v>91</v>
      </c>
      <c r="H14942">
        <v>2</v>
      </c>
      <c r="I14942" t="s">
        <v>72130</v>
      </c>
      <c r="J14942">
        <v>1.0974950373719701</v>
      </c>
      <c r="K14942">
        <v>-0.16469210233443801</v>
      </c>
      <c r="M14942">
        <v>0.28877902121215099</v>
      </c>
      <c r="N14942">
        <v>-7.3553580504197302E-2</v>
      </c>
      <c r="P14942">
        <v>1.14666156814571</v>
      </c>
      <c r="Q14942">
        <v>-0.19809902125391499</v>
      </c>
      <c r="S14942">
        <v>0.134884772004214</v>
      </c>
      <c r="T14942">
        <v>-3.3936856587727902E-2</v>
      </c>
      <c r="V14942">
        <v>1.27086071257193E-2</v>
      </c>
      <c r="W14942">
        <v>-3.5804494222005201E-3</v>
      </c>
    </row>
    <row r="14943" spans="1:23" x14ac:dyDescent="0.45">
      <c r="A14943" t="s">
        <v>45393</v>
      </c>
      <c r="B14943" t="s">
        <v>85765</v>
      </c>
      <c r="C14943" t="s">
        <v>45394</v>
      </c>
      <c r="D14943">
        <v>339</v>
      </c>
      <c r="E14943" t="s">
        <v>68976</v>
      </c>
      <c r="F14943" t="s">
        <v>45426</v>
      </c>
      <c r="G14943" t="s">
        <v>91</v>
      </c>
      <c r="H14943">
        <v>2</v>
      </c>
      <c r="I14943" t="s">
        <v>72130</v>
      </c>
      <c r="J14943">
        <v>0.66510573407298901</v>
      </c>
      <c r="K14943">
        <v>-0.11371454214438401</v>
      </c>
      <c r="M14943">
        <v>0.19908057703322199</v>
      </c>
      <c r="N14943">
        <v>-5.3204701497004597E-2</v>
      </c>
      <c r="P14943">
        <v>1.3994558401611299</v>
      </c>
      <c r="Q14943">
        <v>-0.21437722239001</v>
      </c>
      <c r="S14943">
        <v>0.34528925892089402</v>
      </c>
      <c r="T14943">
        <v>-7.1464716593424502E-2</v>
      </c>
      <c r="V14943">
        <v>7.6410095167562198E-2</v>
      </c>
      <c r="W14943">
        <v>-1.9166806538899701E-2</v>
      </c>
    </row>
    <row r="14944" spans="1:23" x14ac:dyDescent="0.45">
      <c r="A14944" t="s">
        <v>45623</v>
      </c>
      <c r="B14944" t="s">
        <v>88786</v>
      </c>
      <c r="C14944" t="s">
        <v>45624</v>
      </c>
      <c r="D14944">
        <v>197</v>
      </c>
      <c r="E14944" t="s">
        <v>68992</v>
      </c>
      <c r="F14944" t="s">
        <v>68993</v>
      </c>
      <c r="G14944" t="s">
        <v>91</v>
      </c>
      <c r="H14944">
        <v>4</v>
      </c>
      <c r="I14944" t="s">
        <v>72130</v>
      </c>
      <c r="J14944">
        <v>0.52437120163362405</v>
      </c>
      <c r="K14944">
        <v>-0.15309802691141799</v>
      </c>
      <c r="M14944">
        <v>0</v>
      </c>
      <c r="N14944">
        <v>-7.4827829996744796E-2</v>
      </c>
      <c r="P14944">
        <v>5.72942426496309E-2</v>
      </c>
      <c r="Q14944">
        <v>2.2629838240774101E-2</v>
      </c>
      <c r="S14944">
        <v>0.16317174686389599</v>
      </c>
      <c r="T14944">
        <v>5.77840524561265E-2</v>
      </c>
      <c r="V14944">
        <v>0.92842997686502104</v>
      </c>
      <c r="W14944">
        <v>0.23181650217841701</v>
      </c>
    </row>
    <row r="14945" spans="1:23" x14ac:dyDescent="0.45">
      <c r="A14945" t="s">
        <v>45623</v>
      </c>
      <c r="B14945" t="s">
        <v>88786</v>
      </c>
      <c r="C14945" t="s">
        <v>45624</v>
      </c>
      <c r="D14945">
        <v>199</v>
      </c>
      <c r="E14945" t="s">
        <v>68994</v>
      </c>
      <c r="F14945" t="s">
        <v>68995</v>
      </c>
      <c r="G14945" t="s">
        <v>91</v>
      </c>
      <c r="H14945">
        <v>4</v>
      </c>
      <c r="I14945" t="s">
        <v>72130</v>
      </c>
      <c r="J14945">
        <v>0.52437120163362405</v>
      </c>
      <c r="K14945">
        <v>-0.15309802691141799</v>
      </c>
      <c r="M14945">
        <v>0</v>
      </c>
      <c r="N14945">
        <v>-7.4827829996744796E-2</v>
      </c>
      <c r="P14945">
        <v>5.72942426496309E-2</v>
      </c>
      <c r="Q14945">
        <v>2.2629838240774101E-2</v>
      </c>
      <c r="S14945">
        <v>0.16317174686389599</v>
      </c>
      <c r="T14945">
        <v>5.77840524561265E-2</v>
      </c>
      <c r="V14945">
        <v>0.92842997686502104</v>
      </c>
      <c r="W14945">
        <v>0.23181650217841701</v>
      </c>
    </row>
    <row r="14946" spans="1:23" x14ac:dyDescent="0.45">
      <c r="A14946" t="s">
        <v>45623</v>
      </c>
      <c r="B14946" t="s">
        <v>88786</v>
      </c>
      <c r="C14946" t="s">
        <v>45624</v>
      </c>
      <c r="D14946">
        <v>200</v>
      </c>
      <c r="E14946" t="s">
        <v>68996</v>
      </c>
      <c r="F14946" t="s">
        <v>68997</v>
      </c>
      <c r="G14946" t="s">
        <v>91</v>
      </c>
      <c r="H14946">
        <v>4</v>
      </c>
      <c r="I14946" t="s">
        <v>72130</v>
      </c>
      <c r="J14946">
        <v>0.52437120163362405</v>
      </c>
      <c r="K14946">
        <v>-0.15309802691141799</v>
      </c>
      <c r="M14946">
        <v>0</v>
      </c>
      <c r="N14946">
        <v>-7.4827829996744796E-2</v>
      </c>
      <c r="P14946">
        <v>5.72942426496309E-2</v>
      </c>
      <c r="Q14946">
        <v>2.2629838240774101E-2</v>
      </c>
      <c r="S14946">
        <v>0.16317174686389599</v>
      </c>
      <c r="T14946">
        <v>5.77840524561265E-2</v>
      </c>
      <c r="V14946">
        <v>0.92842997686502104</v>
      </c>
      <c r="W14946">
        <v>0.23181650217841701</v>
      </c>
    </row>
    <row r="14947" spans="1:23" x14ac:dyDescent="0.45">
      <c r="A14947" t="s">
        <v>45705</v>
      </c>
      <c r="B14947" t="s">
        <v>85821</v>
      </c>
      <c r="C14947" t="s">
        <v>45706</v>
      </c>
      <c r="D14947">
        <v>230</v>
      </c>
      <c r="E14947" t="s">
        <v>69009</v>
      </c>
      <c r="F14947" t="s">
        <v>62189</v>
      </c>
      <c r="G14947" t="s">
        <v>91</v>
      </c>
      <c r="H14947">
        <v>2</v>
      </c>
      <c r="I14947" t="s">
        <v>72130</v>
      </c>
      <c r="J14947">
        <v>2.39683860950535</v>
      </c>
      <c r="K14947">
        <v>-0.85840933139507603</v>
      </c>
      <c r="M14947">
        <v>1.8970913006171799</v>
      </c>
      <c r="N14947">
        <v>-0.89372007663433395</v>
      </c>
      <c r="P14947">
        <v>0.27299015183728798</v>
      </c>
      <c r="Q14947">
        <v>-0.25012391189048999</v>
      </c>
      <c r="S14947">
        <v>0.11477105566349199</v>
      </c>
      <c r="T14947">
        <v>0.10198283513387001</v>
      </c>
      <c r="V14947">
        <v>0.60837920819328095</v>
      </c>
      <c r="W14947">
        <v>-0.40521041234334298</v>
      </c>
    </row>
    <row r="14948" spans="1:23" x14ac:dyDescent="0.45">
      <c r="A14948" t="s">
        <v>45771</v>
      </c>
      <c r="B14948" t="s">
        <v>85838</v>
      </c>
      <c r="C14948" t="s">
        <v>45772</v>
      </c>
      <c r="D14948">
        <v>458</v>
      </c>
      <c r="E14948" t="s">
        <v>69012</v>
      </c>
      <c r="F14948" t="s">
        <v>69013</v>
      </c>
      <c r="G14948" t="s">
        <v>91</v>
      </c>
      <c r="H14948">
        <v>3</v>
      </c>
      <c r="I14948" t="s">
        <v>72130</v>
      </c>
      <c r="J14948">
        <v>0.52378847034452303</v>
      </c>
      <c r="K14948">
        <v>-6.7495780113415796E-2</v>
      </c>
      <c r="M14948">
        <v>0.13483030942715901</v>
      </c>
      <c r="N14948">
        <v>2.6254378832303599E-2</v>
      </c>
      <c r="P14948">
        <v>0.155942411838843</v>
      </c>
      <c r="Q14948">
        <v>2.9765490827889301E-2</v>
      </c>
      <c r="S14948">
        <v>0.97603278146439398</v>
      </c>
      <c r="T14948">
        <v>-0.10263811747233099</v>
      </c>
      <c r="V14948">
        <v>1.08047783514163</v>
      </c>
      <c r="W14948">
        <v>-0.107087643941243</v>
      </c>
    </row>
    <row r="14949" spans="1:23" x14ac:dyDescent="0.45">
      <c r="A14949" t="s">
        <v>45771</v>
      </c>
      <c r="B14949" t="s">
        <v>85838</v>
      </c>
      <c r="C14949" t="s">
        <v>45772</v>
      </c>
      <c r="D14949">
        <v>459</v>
      </c>
      <c r="E14949" t="s">
        <v>69014</v>
      </c>
      <c r="F14949" t="s">
        <v>69013</v>
      </c>
      <c r="G14949" t="s">
        <v>91</v>
      </c>
      <c r="H14949">
        <v>3</v>
      </c>
      <c r="I14949" t="s">
        <v>72130</v>
      </c>
      <c r="J14949">
        <v>0.52378847034452303</v>
      </c>
      <c r="K14949">
        <v>-6.7495780113415796E-2</v>
      </c>
      <c r="M14949">
        <v>0.13483030942715901</v>
      </c>
      <c r="N14949">
        <v>2.6254378832303599E-2</v>
      </c>
      <c r="P14949">
        <v>0.155942411838843</v>
      </c>
      <c r="Q14949">
        <v>2.9765490827889301E-2</v>
      </c>
      <c r="S14949">
        <v>0.97603278146439398</v>
      </c>
      <c r="T14949">
        <v>-0.10263811747233099</v>
      </c>
      <c r="V14949">
        <v>1.08047783514163</v>
      </c>
      <c r="W14949">
        <v>-0.107087643941243</v>
      </c>
    </row>
    <row r="14950" spans="1:23" x14ac:dyDescent="0.45">
      <c r="A14950" t="s">
        <v>45771</v>
      </c>
      <c r="B14950" t="s">
        <v>85838</v>
      </c>
      <c r="C14950" t="s">
        <v>45772</v>
      </c>
      <c r="D14950">
        <v>461</v>
      </c>
      <c r="E14950" t="s">
        <v>69015</v>
      </c>
      <c r="F14950" t="s">
        <v>69013</v>
      </c>
      <c r="G14950" t="s">
        <v>91</v>
      </c>
      <c r="H14950">
        <v>3</v>
      </c>
      <c r="I14950" t="s">
        <v>72130</v>
      </c>
      <c r="J14950">
        <v>0.52378847034452303</v>
      </c>
      <c r="K14950">
        <v>-6.7495780113415796E-2</v>
      </c>
      <c r="M14950">
        <v>0.13483030942715901</v>
      </c>
      <c r="N14950">
        <v>2.6254378832303599E-2</v>
      </c>
      <c r="P14950">
        <v>0.155942411838843</v>
      </c>
      <c r="Q14950">
        <v>2.9765490827889301E-2</v>
      </c>
      <c r="S14950">
        <v>0.97603278146439398</v>
      </c>
      <c r="T14950">
        <v>-0.10263811747233099</v>
      </c>
      <c r="V14950">
        <v>1.08047783514163</v>
      </c>
      <c r="W14950">
        <v>-0.107087643941243</v>
      </c>
    </row>
    <row r="14951" spans="1:23" x14ac:dyDescent="0.45">
      <c r="A14951" t="s">
        <v>45771</v>
      </c>
      <c r="B14951" t="s">
        <v>85838</v>
      </c>
      <c r="C14951" t="s">
        <v>45772</v>
      </c>
      <c r="D14951">
        <v>1413</v>
      </c>
      <c r="E14951" t="s">
        <v>74192</v>
      </c>
      <c r="F14951" t="s">
        <v>74193</v>
      </c>
      <c r="G14951" t="s">
        <v>91</v>
      </c>
      <c r="H14951">
        <v>3</v>
      </c>
      <c r="I14951" t="s">
        <v>72130</v>
      </c>
      <c r="J14951">
        <v>4.2431826460951103E-2</v>
      </c>
      <c r="K14951">
        <v>-9.7712186666635403E-3</v>
      </c>
      <c r="M14951">
        <v>6.9575403110057804E-2</v>
      </c>
      <c r="N14951">
        <v>1.9090780845055201E-2</v>
      </c>
      <c r="P14951">
        <v>0.336857845817844</v>
      </c>
      <c r="Q14951">
        <v>7.1543808641104906E-2</v>
      </c>
      <c r="S14951">
        <v>1.8915965720504799</v>
      </c>
      <c r="T14951">
        <v>-0.18988992055257201</v>
      </c>
      <c r="V14951">
        <v>0.14352181769564801</v>
      </c>
      <c r="W14951">
        <v>-2.73393122355143E-2</v>
      </c>
    </row>
    <row r="14952" spans="1:23" x14ac:dyDescent="0.45">
      <c r="A14952" t="s">
        <v>45771</v>
      </c>
      <c r="B14952" t="s">
        <v>85838</v>
      </c>
      <c r="C14952" t="s">
        <v>45772</v>
      </c>
      <c r="D14952">
        <v>1415</v>
      </c>
      <c r="E14952" t="s">
        <v>74194</v>
      </c>
      <c r="F14952" t="s">
        <v>74193</v>
      </c>
      <c r="G14952" t="s">
        <v>91</v>
      </c>
      <c r="H14952">
        <v>3</v>
      </c>
      <c r="I14952" t="s">
        <v>72130</v>
      </c>
      <c r="J14952">
        <v>4.2431826460951103E-2</v>
      </c>
      <c r="K14952">
        <v>-9.7712186666635403E-3</v>
      </c>
      <c r="M14952">
        <v>6.9575403110057804E-2</v>
      </c>
      <c r="N14952">
        <v>1.9090780845055201E-2</v>
      </c>
      <c r="P14952">
        <v>0.336857845817844</v>
      </c>
      <c r="Q14952">
        <v>7.1543808641104906E-2</v>
      </c>
      <c r="S14952">
        <v>1.8915965720504799</v>
      </c>
      <c r="T14952">
        <v>-0.18988992055257201</v>
      </c>
      <c r="V14952">
        <v>0.14352181769564801</v>
      </c>
      <c r="W14952">
        <v>-2.73393122355143E-2</v>
      </c>
    </row>
    <row r="14953" spans="1:23" x14ac:dyDescent="0.45">
      <c r="A14953" t="s">
        <v>45771</v>
      </c>
      <c r="B14953" t="s">
        <v>85838</v>
      </c>
      <c r="C14953" t="s">
        <v>45772</v>
      </c>
      <c r="D14953">
        <v>1417</v>
      </c>
      <c r="E14953" t="s">
        <v>74195</v>
      </c>
      <c r="F14953" t="s">
        <v>74193</v>
      </c>
      <c r="G14953" t="s">
        <v>91</v>
      </c>
      <c r="H14953">
        <v>3</v>
      </c>
      <c r="I14953" t="s">
        <v>72130</v>
      </c>
      <c r="J14953">
        <v>4.2431826460951103E-2</v>
      </c>
      <c r="K14953">
        <v>-9.7712186666635403E-3</v>
      </c>
      <c r="M14953">
        <v>6.9575403110057804E-2</v>
      </c>
      <c r="N14953">
        <v>1.9090780845055201E-2</v>
      </c>
      <c r="P14953">
        <v>0.336857845817844</v>
      </c>
      <c r="Q14953">
        <v>7.1543808641104906E-2</v>
      </c>
      <c r="S14953">
        <v>1.8915965720504799</v>
      </c>
      <c r="T14953">
        <v>-0.18988992055257201</v>
      </c>
      <c r="V14953">
        <v>0.14352181769564801</v>
      </c>
      <c r="W14953">
        <v>-2.73393122355143E-2</v>
      </c>
    </row>
    <row r="14954" spans="1:23" x14ac:dyDescent="0.45">
      <c r="A14954" t="s">
        <v>45828</v>
      </c>
      <c r="B14954" t="s">
        <v>85848</v>
      </c>
      <c r="C14954" t="s">
        <v>45829</v>
      </c>
      <c r="D14954">
        <v>468</v>
      </c>
      <c r="E14954" t="s">
        <v>69024</v>
      </c>
      <c r="F14954" t="s">
        <v>69025</v>
      </c>
      <c r="G14954" t="s">
        <v>91</v>
      </c>
      <c r="H14954">
        <v>4</v>
      </c>
      <c r="I14954" t="s">
        <v>72130</v>
      </c>
      <c r="J14954">
        <v>0.453054622196982</v>
      </c>
      <c r="K14954">
        <v>9.7426114938198E-2</v>
      </c>
      <c r="M14954">
        <v>0.15067568874585399</v>
      </c>
      <c r="N14954">
        <v>-4.5244198579054602E-2</v>
      </c>
      <c r="P14954">
        <v>0.28335096105660201</v>
      </c>
      <c r="Q14954">
        <v>-7.9336807645600402E-2</v>
      </c>
      <c r="S14954">
        <v>1.0814680036556199</v>
      </c>
      <c r="T14954">
        <v>-0.17722829182942701</v>
      </c>
      <c r="V14954">
        <v>0.71828085287588495</v>
      </c>
      <c r="W14954">
        <v>-0.134443918863932</v>
      </c>
    </row>
    <row r="14955" spans="1:23" x14ac:dyDescent="0.45">
      <c r="A14955" t="s">
        <v>45828</v>
      </c>
      <c r="B14955" t="s">
        <v>85848</v>
      </c>
      <c r="C14955" t="s">
        <v>45829</v>
      </c>
      <c r="D14955">
        <v>470</v>
      </c>
      <c r="E14955" t="s">
        <v>69026</v>
      </c>
      <c r="F14955" t="s">
        <v>69027</v>
      </c>
      <c r="G14955" t="s">
        <v>91</v>
      </c>
      <c r="H14955">
        <v>3</v>
      </c>
      <c r="I14955" t="s">
        <v>72130</v>
      </c>
      <c r="J14955">
        <v>0.45348664763845797</v>
      </c>
      <c r="K14955">
        <v>9.7212736423198998E-2</v>
      </c>
      <c r="M14955">
        <v>0.15374138524771899</v>
      </c>
      <c r="N14955">
        <v>-4.58775116847112E-2</v>
      </c>
      <c r="P14955">
        <v>0.27154200945693202</v>
      </c>
      <c r="Q14955">
        <v>-7.6493148146004497E-2</v>
      </c>
      <c r="S14955">
        <v>1.0804912219221701</v>
      </c>
      <c r="T14955">
        <v>-0.17697633107503299</v>
      </c>
      <c r="V14955">
        <v>0.71145511371434</v>
      </c>
      <c r="W14955">
        <v>-0.13325926462809201</v>
      </c>
    </row>
    <row r="14956" spans="1:23" x14ac:dyDescent="0.45">
      <c r="A14956" t="s">
        <v>45828</v>
      </c>
      <c r="B14956" t="s">
        <v>85848</v>
      </c>
      <c r="C14956" t="s">
        <v>45829</v>
      </c>
      <c r="D14956">
        <v>472</v>
      </c>
      <c r="E14956" t="s">
        <v>69028</v>
      </c>
      <c r="F14956" t="s">
        <v>69027</v>
      </c>
      <c r="G14956" t="s">
        <v>91</v>
      </c>
      <c r="H14956">
        <v>3</v>
      </c>
      <c r="I14956" t="s">
        <v>72130</v>
      </c>
      <c r="J14956">
        <v>0.453054622196982</v>
      </c>
      <c r="K14956">
        <v>9.7426114938198E-2</v>
      </c>
      <c r="M14956">
        <v>0.15067568874585399</v>
      </c>
      <c r="N14956">
        <v>-4.5244198579054602E-2</v>
      </c>
      <c r="P14956">
        <v>0.28335096105660201</v>
      </c>
      <c r="Q14956">
        <v>-7.9336807645600402E-2</v>
      </c>
      <c r="S14956">
        <v>1.0814680036556199</v>
      </c>
      <c r="T14956">
        <v>-0.17722829182942701</v>
      </c>
      <c r="V14956">
        <v>0.71828085287588495</v>
      </c>
      <c r="W14956">
        <v>-0.134443918863932</v>
      </c>
    </row>
    <row r="14957" spans="1:23" x14ac:dyDescent="0.45">
      <c r="A14957" t="s">
        <v>45838</v>
      </c>
      <c r="B14957" t="s">
        <v>89192</v>
      </c>
      <c r="C14957" t="s">
        <v>69033</v>
      </c>
      <c r="D14957">
        <v>807</v>
      </c>
      <c r="E14957" t="s">
        <v>69034</v>
      </c>
      <c r="F14957" t="s">
        <v>69035</v>
      </c>
      <c r="G14957" t="s">
        <v>91</v>
      </c>
      <c r="H14957">
        <v>3</v>
      </c>
      <c r="I14957" t="s">
        <v>72130</v>
      </c>
      <c r="J14957">
        <v>6.4944213342553306E-2</v>
      </c>
      <c r="K14957">
        <v>3.33540579851936E-2</v>
      </c>
      <c r="M14957">
        <v>0.188564216431169</v>
      </c>
      <c r="N14957">
        <v>-8.86094429913689E-2</v>
      </c>
      <c r="P14957">
        <v>0</v>
      </c>
      <c r="Q14957">
        <v>0.122562527656555</v>
      </c>
      <c r="S14957">
        <v>1.9270924944799399</v>
      </c>
      <c r="T14957">
        <v>0.44174759528216201</v>
      </c>
      <c r="V14957">
        <v>0.26205234060730997</v>
      </c>
      <c r="W14957">
        <v>8.4750105352962707E-2</v>
      </c>
    </row>
    <row r="14958" spans="1:23" x14ac:dyDescent="0.45">
      <c r="A14958" t="s">
        <v>45838</v>
      </c>
      <c r="B14958" t="s">
        <v>89192</v>
      </c>
      <c r="C14958" t="s">
        <v>69033</v>
      </c>
      <c r="D14958">
        <v>808</v>
      </c>
      <c r="E14958" t="s">
        <v>69036</v>
      </c>
      <c r="F14958" t="s">
        <v>69035</v>
      </c>
      <c r="G14958" t="s">
        <v>91</v>
      </c>
      <c r="H14958">
        <v>3</v>
      </c>
      <c r="I14958" t="s">
        <v>72130</v>
      </c>
      <c r="J14958">
        <v>6.4944213342553306E-2</v>
      </c>
      <c r="K14958">
        <v>3.33540579851936E-2</v>
      </c>
      <c r="M14958">
        <v>0.188564216431169</v>
      </c>
      <c r="N14958">
        <v>-8.86094429913689E-2</v>
      </c>
      <c r="P14958">
        <v>0</v>
      </c>
      <c r="Q14958">
        <v>0.122562527656555</v>
      </c>
      <c r="S14958">
        <v>1.9270924944799399</v>
      </c>
      <c r="T14958">
        <v>0.44174759528216201</v>
      </c>
      <c r="V14958">
        <v>0.26205234060730997</v>
      </c>
      <c r="W14958">
        <v>8.4750105352962707E-2</v>
      </c>
    </row>
    <row r="14959" spans="1:23" x14ac:dyDescent="0.45">
      <c r="A14959" t="s">
        <v>45838</v>
      </c>
      <c r="B14959" t="s">
        <v>89192</v>
      </c>
      <c r="C14959" t="s">
        <v>69033</v>
      </c>
      <c r="D14959">
        <v>810</v>
      </c>
      <c r="E14959" t="s">
        <v>69037</v>
      </c>
      <c r="F14959" t="s">
        <v>69038</v>
      </c>
      <c r="G14959" t="s">
        <v>91</v>
      </c>
      <c r="H14959">
        <v>3</v>
      </c>
      <c r="I14959" t="s">
        <v>72130</v>
      </c>
      <c r="J14959">
        <v>6.4944213342553306E-2</v>
      </c>
      <c r="K14959">
        <v>3.33540579851936E-2</v>
      </c>
      <c r="M14959">
        <v>0.188564216431169</v>
      </c>
      <c r="N14959">
        <v>-8.86094429913689E-2</v>
      </c>
      <c r="P14959">
        <v>0</v>
      </c>
      <c r="Q14959">
        <v>0.122562527656555</v>
      </c>
      <c r="S14959">
        <v>1.9270924944799399</v>
      </c>
      <c r="T14959">
        <v>0.44174759528216201</v>
      </c>
      <c r="V14959">
        <v>0.26205234060730997</v>
      </c>
      <c r="W14959">
        <v>8.4750105352962707E-2</v>
      </c>
    </row>
    <row r="14960" spans="1:23" x14ac:dyDescent="0.45">
      <c r="A14960" t="s">
        <v>46046</v>
      </c>
      <c r="B14960" t="s">
        <v>85892</v>
      </c>
      <c r="C14960" t="s">
        <v>46047</v>
      </c>
      <c r="D14960">
        <v>87</v>
      </c>
      <c r="E14960" t="s">
        <v>46056</v>
      </c>
      <c r="F14960" t="s">
        <v>46057</v>
      </c>
      <c r="G14960" t="s">
        <v>91</v>
      </c>
      <c r="H14960">
        <v>3</v>
      </c>
      <c r="I14960" t="s">
        <v>72130</v>
      </c>
      <c r="J14960">
        <v>0.82582227958793197</v>
      </c>
      <c r="K14960">
        <v>0.131350450026683</v>
      </c>
      <c r="M14960">
        <v>3.6983143526211203E-2</v>
      </c>
      <c r="N14960">
        <v>1.06082879579984E-2</v>
      </c>
      <c r="P14960">
        <v>0.57063254100015104</v>
      </c>
      <c r="Q14960">
        <v>-0.11803424769434399</v>
      </c>
      <c r="S14960">
        <v>1.7268263047557999</v>
      </c>
      <c r="T14960">
        <v>-0.20639939626057899</v>
      </c>
      <c r="V14960">
        <v>0.56098482337437805</v>
      </c>
      <c r="W14960">
        <v>-9.1267382303873698E-2</v>
      </c>
    </row>
    <row r="14961" spans="1:23" x14ac:dyDescent="0.45">
      <c r="A14961" t="s">
        <v>46046</v>
      </c>
      <c r="B14961" t="s">
        <v>85892</v>
      </c>
      <c r="C14961" t="s">
        <v>46047</v>
      </c>
      <c r="D14961">
        <v>89</v>
      </c>
      <c r="E14961" t="s">
        <v>69064</v>
      </c>
      <c r="F14961" t="s">
        <v>46057</v>
      </c>
      <c r="G14961" t="s">
        <v>91</v>
      </c>
      <c r="H14961">
        <v>3</v>
      </c>
      <c r="I14961" t="s">
        <v>72130</v>
      </c>
      <c r="J14961">
        <v>1.0172885415297399</v>
      </c>
      <c r="K14961">
        <v>0.13807522333585301</v>
      </c>
      <c r="M14961">
        <v>3.3521693094453998E-2</v>
      </c>
      <c r="N14961">
        <v>8.6501745077279899E-3</v>
      </c>
      <c r="P14961">
        <v>0.69237273494462603</v>
      </c>
      <c r="Q14961">
        <v>-0.124215816629344</v>
      </c>
      <c r="S14961">
        <v>1.3785506584181799</v>
      </c>
      <c r="T14961">
        <v>-0.165249519348145</v>
      </c>
      <c r="V14961">
        <v>0.64559629676465302</v>
      </c>
      <c r="W14961">
        <v>-9.5042559305826793E-2</v>
      </c>
    </row>
    <row r="14962" spans="1:23" x14ac:dyDescent="0.45">
      <c r="A14962" t="s">
        <v>46046</v>
      </c>
      <c r="B14962" t="s">
        <v>85892</v>
      </c>
      <c r="C14962" t="s">
        <v>46047</v>
      </c>
      <c r="D14962">
        <v>98</v>
      </c>
      <c r="E14962" t="s">
        <v>74212</v>
      </c>
      <c r="F14962" t="s">
        <v>46057</v>
      </c>
      <c r="G14962" t="s">
        <v>91</v>
      </c>
      <c r="H14962">
        <v>3</v>
      </c>
      <c r="I14962" t="s">
        <v>72130</v>
      </c>
      <c r="J14962">
        <v>0.74360991615708005</v>
      </c>
      <c r="K14962">
        <v>0.12677077146676899</v>
      </c>
      <c r="M14962">
        <v>1.6684946197094201E-2</v>
      </c>
      <c r="N14962">
        <v>5.0938496222862799E-3</v>
      </c>
      <c r="P14962">
        <v>0.52789241843614998</v>
      </c>
      <c r="Q14962">
        <v>-0.11541685564764601</v>
      </c>
      <c r="S14962">
        <v>1.8365045645696101</v>
      </c>
      <c r="T14962">
        <v>-0.22105511983235701</v>
      </c>
      <c r="V14962">
        <v>0.57948692487820497</v>
      </c>
      <c r="W14962">
        <v>-9.5991859436035207E-2</v>
      </c>
    </row>
    <row r="14963" spans="1:23" x14ac:dyDescent="0.45">
      <c r="A14963" t="s">
        <v>46046</v>
      </c>
      <c r="B14963" t="s">
        <v>85892</v>
      </c>
      <c r="C14963" t="s">
        <v>46047</v>
      </c>
      <c r="D14963">
        <v>99</v>
      </c>
      <c r="E14963" t="s">
        <v>74213</v>
      </c>
      <c r="F14963" t="s">
        <v>46057</v>
      </c>
      <c r="G14963" t="s">
        <v>91</v>
      </c>
      <c r="H14963">
        <v>3</v>
      </c>
      <c r="I14963" t="s">
        <v>72130</v>
      </c>
      <c r="J14963">
        <v>0.685066775422564</v>
      </c>
      <c r="K14963">
        <v>0.119722922643026</v>
      </c>
      <c r="M14963">
        <v>1.4054105250627001E-3</v>
      </c>
      <c r="N14963">
        <v>4.3940544128418001E-4</v>
      </c>
      <c r="P14963">
        <v>0.51614947671829403</v>
      </c>
      <c r="Q14963">
        <v>-0.113460014606344</v>
      </c>
      <c r="S14963">
        <v>1.89149252241463</v>
      </c>
      <c r="T14963">
        <v>-0.224346707661947</v>
      </c>
      <c r="V14963">
        <v>0.61358031748134501</v>
      </c>
      <c r="W14963">
        <v>-9.9539349873860705E-2</v>
      </c>
    </row>
    <row r="14964" spans="1:23" x14ac:dyDescent="0.45">
      <c r="A14964" t="s">
        <v>46046</v>
      </c>
      <c r="B14964" t="s">
        <v>85892</v>
      </c>
      <c r="C14964" t="s">
        <v>46047</v>
      </c>
      <c r="D14964">
        <v>102</v>
      </c>
      <c r="E14964" t="s">
        <v>74214</v>
      </c>
      <c r="F14964" t="s">
        <v>46057</v>
      </c>
      <c r="G14964" t="s">
        <v>91</v>
      </c>
      <c r="H14964">
        <v>3</v>
      </c>
      <c r="I14964" t="s">
        <v>72130</v>
      </c>
      <c r="J14964">
        <v>0.136170805617711</v>
      </c>
      <c r="K14964">
        <v>3.8334614191299798E-2</v>
      </c>
      <c r="M14964">
        <v>0.26540690157702701</v>
      </c>
      <c r="N14964">
        <v>8.33086233872634E-2</v>
      </c>
      <c r="P14964">
        <v>0.55082240554064399</v>
      </c>
      <c r="Q14964">
        <v>-0.13929483808320101</v>
      </c>
      <c r="S14964">
        <v>0.78564787012245196</v>
      </c>
      <c r="T14964">
        <v>-0.15130172093709299</v>
      </c>
      <c r="V14964">
        <v>0.803574537256459</v>
      </c>
      <c r="W14964">
        <v>-0.14028312683105501</v>
      </c>
    </row>
    <row r="14965" spans="1:23" x14ac:dyDescent="0.45">
      <c r="A14965" t="s">
        <v>46235</v>
      </c>
      <c r="B14965" t="s">
        <v>89195</v>
      </c>
      <c r="C14965" t="s">
        <v>46236</v>
      </c>
      <c r="D14965">
        <v>62</v>
      </c>
      <c r="E14965" t="s">
        <v>74222</v>
      </c>
      <c r="F14965" t="s">
        <v>69073</v>
      </c>
      <c r="G14965" t="s">
        <v>91</v>
      </c>
      <c r="H14965">
        <v>3</v>
      </c>
      <c r="I14965" t="s">
        <v>72130</v>
      </c>
      <c r="J14965">
        <v>0.86670175766729296</v>
      </c>
      <c r="K14965">
        <v>0.50545944107903396</v>
      </c>
      <c r="M14965">
        <v>0</v>
      </c>
      <c r="N14965">
        <v>7.6661719216240806E-2</v>
      </c>
      <c r="P14965">
        <v>0.71095152730651801</v>
      </c>
      <c r="Q14965">
        <v>0.43040513992309598</v>
      </c>
      <c r="S14965">
        <v>0.140073931718111</v>
      </c>
      <c r="T14965">
        <v>-0.109920417561251</v>
      </c>
      <c r="V14965">
        <v>1.4488483200801101</v>
      </c>
      <c r="W14965">
        <v>0.70515497993020404</v>
      </c>
    </row>
    <row r="14966" spans="1:23" x14ac:dyDescent="0.45">
      <c r="A14966" t="s">
        <v>46235</v>
      </c>
      <c r="B14966" t="s">
        <v>89195</v>
      </c>
      <c r="C14966" t="s">
        <v>46236</v>
      </c>
      <c r="D14966">
        <v>65</v>
      </c>
      <c r="E14966" t="s">
        <v>69072</v>
      </c>
      <c r="F14966" t="s">
        <v>69073</v>
      </c>
      <c r="G14966" t="s">
        <v>91</v>
      </c>
      <c r="H14966">
        <v>3</v>
      </c>
      <c r="I14966" t="s">
        <v>72130</v>
      </c>
      <c r="J14966">
        <v>0.71882865496190995</v>
      </c>
      <c r="K14966">
        <v>0.54245241483052598</v>
      </c>
      <c r="M14966">
        <v>0</v>
      </c>
      <c r="N14966">
        <v>0.31793721516927098</v>
      </c>
      <c r="P14966">
        <v>0.61348969445953805</v>
      </c>
      <c r="Q14966">
        <v>0.47494132895218699</v>
      </c>
      <c r="S14966">
        <v>7.7328322963906501E-2</v>
      </c>
      <c r="T14966">
        <v>8.0747604370117201E-2</v>
      </c>
      <c r="V14966">
        <v>1.30969449302314</v>
      </c>
      <c r="W14966">
        <v>0.81968998908996604</v>
      </c>
    </row>
    <row r="14967" spans="1:23" x14ac:dyDescent="0.45">
      <c r="A14967" t="s">
        <v>46235</v>
      </c>
      <c r="B14967" t="s">
        <v>89195</v>
      </c>
      <c r="C14967" t="s">
        <v>46236</v>
      </c>
      <c r="D14967">
        <v>66</v>
      </c>
      <c r="E14967" t="s">
        <v>69074</v>
      </c>
      <c r="F14967" t="s">
        <v>69075</v>
      </c>
      <c r="G14967" t="s">
        <v>91</v>
      </c>
      <c r="H14967">
        <v>3</v>
      </c>
      <c r="I14967" t="s">
        <v>72130</v>
      </c>
      <c r="J14967">
        <v>0.79989095249537401</v>
      </c>
      <c r="K14967">
        <v>0.53377037578158903</v>
      </c>
      <c r="M14967">
        <v>0</v>
      </c>
      <c r="N14967">
        <v>0.31449657016330301</v>
      </c>
      <c r="P14967">
        <v>0.66125542304005902</v>
      </c>
      <c r="Q14967">
        <v>0.45885166368986402</v>
      </c>
      <c r="S14967">
        <v>4.2216290135175E-2</v>
      </c>
      <c r="T14967">
        <v>4.1796067181755499E-2</v>
      </c>
      <c r="V14967">
        <v>1.3261304310053399</v>
      </c>
      <c r="W14967">
        <v>0.75717697424047103</v>
      </c>
    </row>
    <row r="14968" spans="1:23" x14ac:dyDescent="0.45">
      <c r="A14968" t="s">
        <v>46235</v>
      </c>
      <c r="B14968" t="s">
        <v>89195</v>
      </c>
      <c r="C14968" t="s">
        <v>46236</v>
      </c>
      <c r="D14968">
        <v>69</v>
      </c>
      <c r="E14968" t="s">
        <v>46237</v>
      </c>
      <c r="F14968" t="s">
        <v>46238</v>
      </c>
      <c r="G14968" t="s">
        <v>91</v>
      </c>
      <c r="H14968">
        <v>3</v>
      </c>
      <c r="I14968" t="s">
        <v>72130</v>
      </c>
      <c r="J14968">
        <v>1.0674879127730801</v>
      </c>
      <c r="K14968">
        <v>0.60410287441351496</v>
      </c>
      <c r="M14968">
        <v>0.50252161872846601</v>
      </c>
      <c r="N14968">
        <v>0.425980036075299</v>
      </c>
      <c r="P14968">
        <v>0.59914717798285699</v>
      </c>
      <c r="Q14968">
        <v>0.47981906759327903</v>
      </c>
      <c r="S14968">
        <v>0.22890605182839199</v>
      </c>
      <c r="T14968">
        <v>0.179964192708333</v>
      </c>
      <c r="V14968">
        <v>1.7931222599038701</v>
      </c>
      <c r="W14968">
        <v>0.84880873362223297</v>
      </c>
    </row>
    <row r="14969" spans="1:23" x14ac:dyDescent="0.45">
      <c r="A14969" t="s">
        <v>46338</v>
      </c>
      <c r="B14969" t="s">
        <v>85964</v>
      </c>
      <c r="C14969" t="s">
        <v>46339</v>
      </c>
      <c r="D14969">
        <v>248</v>
      </c>
      <c r="E14969" t="s">
        <v>46340</v>
      </c>
      <c r="F14969" t="s">
        <v>46341</v>
      </c>
      <c r="G14969" t="s">
        <v>91</v>
      </c>
      <c r="H14969">
        <v>2</v>
      </c>
      <c r="I14969" t="s">
        <v>72130</v>
      </c>
      <c r="J14969">
        <v>0.79161960218704497</v>
      </c>
      <c r="K14969">
        <v>-0.49397503412686899</v>
      </c>
      <c r="M14969">
        <v>0.75149966349907305</v>
      </c>
      <c r="N14969">
        <v>-0.58357798136197603</v>
      </c>
      <c r="P14969">
        <v>0.52495904767674695</v>
      </c>
      <c r="Q14969">
        <v>-0.44074745835929102</v>
      </c>
      <c r="S14969">
        <v>0.83415228448948897</v>
      </c>
      <c r="T14969">
        <v>-0.52524688720703105</v>
      </c>
      <c r="V14969">
        <v>0.70504042665623101</v>
      </c>
      <c r="W14969">
        <v>-0.46374125162760399</v>
      </c>
    </row>
    <row r="14970" spans="1:23" x14ac:dyDescent="0.45">
      <c r="A14970" t="s">
        <v>46338</v>
      </c>
      <c r="B14970" t="s">
        <v>85964</v>
      </c>
      <c r="C14970" t="s">
        <v>46339</v>
      </c>
      <c r="D14970">
        <v>254</v>
      </c>
      <c r="E14970" t="s">
        <v>46349</v>
      </c>
      <c r="F14970" t="s">
        <v>46350</v>
      </c>
      <c r="G14970" t="s">
        <v>91</v>
      </c>
      <c r="H14970">
        <v>4</v>
      </c>
      <c r="I14970" t="s">
        <v>72130</v>
      </c>
      <c r="J14970">
        <v>0.79161960218704497</v>
      </c>
      <c r="K14970">
        <v>-0.49397503412686899</v>
      </c>
      <c r="M14970">
        <v>0.75149966349907305</v>
      </c>
      <c r="N14970">
        <v>-0.58357798136197603</v>
      </c>
      <c r="P14970">
        <v>0.52495904767674695</v>
      </c>
      <c r="Q14970">
        <v>-0.44074745835929102</v>
      </c>
      <c r="S14970">
        <v>0.83415228448948897</v>
      </c>
      <c r="T14970">
        <v>-0.52524688720703105</v>
      </c>
      <c r="V14970">
        <v>0.70504042665623101</v>
      </c>
      <c r="W14970">
        <v>-0.46374125162760399</v>
      </c>
    </row>
    <row r="14971" spans="1:23" x14ac:dyDescent="0.45">
      <c r="A14971" t="s">
        <v>46338</v>
      </c>
      <c r="B14971" t="s">
        <v>85964</v>
      </c>
      <c r="C14971" t="s">
        <v>46339</v>
      </c>
      <c r="D14971">
        <v>255</v>
      </c>
      <c r="E14971" t="s">
        <v>46351</v>
      </c>
      <c r="F14971" t="s">
        <v>46350</v>
      </c>
      <c r="G14971" t="s">
        <v>91</v>
      </c>
      <c r="H14971">
        <v>4</v>
      </c>
      <c r="I14971" t="s">
        <v>72130</v>
      </c>
      <c r="J14971">
        <v>0.79161960218704497</v>
      </c>
      <c r="K14971">
        <v>-0.49397503412686899</v>
      </c>
      <c r="M14971">
        <v>0.75149966349907305</v>
      </c>
      <c r="N14971">
        <v>-0.58357798136197603</v>
      </c>
      <c r="P14971">
        <v>0.52495904767674695</v>
      </c>
      <c r="Q14971">
        <v>-0.44074745835929102</v>
      </c>
      <c r="S14971">
        <v>0.83415228448948897</v>
      </c>
      <c r="T14971">
        <v>-0.52524688720703105</v>
      </c>
      <c r="V14971">
        <v>0.70504042665623101</v>
      </c>
      <c r="W14971">
        <v>-0.46374125162760399</v>
      </c>
    </row>
    <row r="14972" spans="1:23" x14ac:dyDescent="0.45">
      <c r="A14972" t="s">
        <v>46468</v>
      </c>
      <c r="B14972" t="s">
        <v>85987</v>
      </c>
      <c r="C14972" t="s">
        <v>46469</v>
      </c>
      <c r="D14972">
        <v>657</v>
      </c>
      <c r="E14972" t="s">
        <v>69106</v>
      </c>
      <c r="F14972" t="s">
        <v>69107</v>
      </c>
      <c r="G14972" t="s">
        <v>91</v>
      </c>
      <c r="H14972">
        <v>2</v>
      </c>
      <c r="I14972" t="s">
        <v>72130</v>
      </c>
      <c r="J14972">
        <v>0.80454757737276505</v>
      </c>
      <c r="K14972">
        <v>-0.40143395081544497</v>
      </c>
      <c r="M14972">
        <v>0.68264328614343195</v>
      </c>
      <c r="N14972">
        <v>-0.43679253871624302</v>
      </c>
      <c r="P14972">
        <v>0.437913958940507</v>
      </c>
      <c r="Q14972">
        <v>-0.30784493479235397</v>
      </c>
      <c r="S14972">
        <v>0.45359573779557799</v>
      </c>
      <c r="T14972">
        <v>-0.27010697682698598</v>
      </c>
      <c r="V14972">
        <v>0.69831685421456502</v>
      </c>
      <c r="W14972">
        <v>-0.37475842793782499</v>
      </c>
    </row>
    <row r="14973" spans="1:23" x14ac:dyDescent="0.45">
      <c r="A14973" t="s">
        <v>46468</v>
      </c>
      <c r="B14973" t="s">
        <v>85987</v>
      </c>
      <c r="C14973" t="s">
        <v>46469</v>
      </c>
      <c r="D14973">
        <v>658</v>
      </c>
      <c r="E14973" t="s">
        <v>46474</v>
      </c>
      <c r="F14973" t="s">
        <v>46475</v>
      </c>
      <c r="G14973" t="s">
        <v>91</v>
      </c>
      <c r="H14973">
        <v>2</v>
      </c>
      <c r="I14973" t="s">
        <v>72130</v>
      </c>
      <c r="J14973">
        <v>0.70020674338625999</v>
      </c>
      <c r="K14973">
        <v>-0.39604539748949902</v>
      </c>
      <c r="M14973">
        <v>0.59036469244650303</v>
      </c>
      <c r="N14973">
        <v>-0.428068032631507</v>
      </c>
      <c r="P14973">
        <v>0.45139045651799198</v>
      </c>
      <c r="Q14973">
        <v>-0.34027675102497001</v>
      </c>
      <c r="S14973">
        <v>0.36494083623593598</v>
      </c>
      <c r="T14973">
        <v>-0.248350474039714</v>
      </c>
      <c r="V14973">
        <v>0.60085053551836998</v>
      </c>
      <c r="W14973">
        <v>-0.36550841013590502</v>
      </c>
    </row>
    <row r="14974" spans="1:23" x14ac:dyDescent="0.45">
      <c r="A14974" t="s">
        <v>46468</v>
      </c>
      <c r="B14974" t="s">
        <v>85987</v>
      </c>
      <c r="C14974" t="s">
        <v>46469</v>
      </c>
      <c r="D14974">
        <v>659</v>
      </c>
      <c r="E14974" t="s">
        <v>46476</v>
      </c>
      <c r="F14974" t="s">
        <v>46477</v>
      </c>
      <c r="G14974" t="s">
        <v>91</v>
      </c>
      <c r="H14974">
        <v>2</v>
      </c>
      <c r="I14974" t="s">
        <v>72130</v>
      </c>
      <c r="J14974">
        <v>0.85749799738628496</v>
      </c>
      <c r="K14974">
        <v>-0.45316131909688301</v>
      </c>
      <c r="M14974">
        <v>0.70116806821615496</v>
      </c>
      <c r="N14974">
        <v>-0.48015713691711398</v>
      </c>
      <c r="P14974">
        <v>0.46076728997377198</v>
      </c>
      <c r="Q14974">
        <v>-0.34620197888078402</v>
      </c>
      <c r="S14974">
        <v>0.49594607119284001</v>
      </c>
      <c r="T14974">
        <v>-0.31199990590413401</v>
      </c>
      <c r="V14974">
        <v>0.75146698923275002</v>
      </c>
      <c r="W14974">
        <v>-0.42581934611002598</v>
      </c>
    </row>
    <row r="14975" spans="1:23" x14ac:dyDescent="0.45">
      <c r="A14975" t="s">
        <v>46468</v>
      </c>
      <c r="B14975" t="s">
        <v>85987</v>
      </c>
      <c r="C14975" t="s">
        <v>46469</v>
      </c>
      <c r="D14975">
        <v>662</v>
      </c>
      <c r="E14975" t="s">
        <v>46478</v>
      </c>
      <c r="F14975" t="s">
        <v>46479</v>
      </c>
      <c r="G14975" t="s">
        <v>91</v>
      </c>
      <c r="H14975">
        <v>3</v>
      </c>
      <c r="I14975" t="s">
        <v>72130</v>
      </c>
      <c r="J14975">
        <v>0.77447237396909696</v>
      </c>
      <c r="K14975">
        <v>-0.38850712776184099</v>
      </c>
      <c r="M14975">
        <v>0.68234774496517703</v>
      </c>
      <c r="N14975">
        <v>-0.434485673904419</v>
      </c>
      <c r="P14975">
        <v>0.423402011648916</v>
      </c>
      <c r="Q14975">
        <v>-0.29807293004003099</v>
      </c>
      <c r="S14975">
        <v>0.45864950494840501</v>
      </c>
      <c r="T14975">
        <v>-0.27050903320312503</v>
      </c>
      <c r="V14975">
        <v>0.71054537793741501</v>
      </c>
      <c r="W14975">
        <v>-0.37635225931803401</v>
      </c>
    </row>
    <row r="14976" spans="1:23" x14ac:dyDescent="0.45">
      <c r="A14976" t="s">
        <v>46484</v>
      </c>
      <c r="B14976" t="s">
        <v>85992</v>
      </c>
      <c r="C14976" t="s">
        <v>46485</v>
      </c>
      <c r="D14976">
        <v>73</v>
      </c>
      <c r="E14976" t="s">
        <v>46488</v>
      </c>
      <c r="F14976" t="s">
        <v>46489</v>
      </c>
      <c r="G14976" t="s">
        <v>91</v>
      </c>
      <c r="H14976">
        <v>5</v>
      </c>
      <c r="I14976" t="s">
        <v>72130</v>
      </c>
      <c r="J14976">
        <v>0.74300539526949705</v>
      </c>
      <c r="K14976">
        <v>-0.62278650357173004</v>
      </c>
      <c r="M14976">
        <v>0.57677899815546196</v>
      </c>
      <c r="N14976">
        <v>-0.63118026806757999</v>
      </c>
      <c r="P14976">
        <v>0.61218575438588696</v>
      </c>
      <c r="Q14976">
        <v>-0.64126072258784905</v>
      </c>
      <c r="S14976">
        <v>0.80122712777754301</v>
      </c>
      <c r="T14976">
        <v>-0.66257823944091798</v>
      </c>
      <c r="V14976">
        <v>0.77745230296251799</v>
      </c>
      <c r="W14976">
        <v>-0.64822480519612602</v>
      </c>
    </row>
    <row r="14977" spans="1:23" x14ac:dyDescent="0.45">
      <c r="A14977" t="s">
        <v>46484</v>
      </c>
      <c r="B14977" t="s">
        <v>85992</v>
      </c>
      <c r="C14977" t="s">
        <v>46485</v>
      </c>
      <c r="D14977">
        <v>75</v>
      </c>
      <c r="E14977" t="s">
        <v>46490</v>
      </c>
      <c r="F14977" t="s">
        <v>46489</v>
      </c>
      <c r="G14977" t="s">
        <v>91</v>
      </c>
      <c r="H14977">
        <v>5</v>
      </c>
      <c r="I14977" t="s">
        <v>72130</v>
      </c>
      <c r="J14977">
        <v>0.74300539526949705</v>
      </c>
      <c r="K14977">
        <v>-0.62278650357173004</v>
      </c>
      <c r="M14977">
        <v>0.57677899815546196</v>
      </c>
      <c r="N14977">
        <v>-0.63118026806757999</v>
      </c>
      <c r="P14977">
        <v>0.61218575438588696</v>
      </c>
      <c r="Q14977">
        <v>-0.64126072258784905</v>
      </c>
      <c r="S14977">
        <v>0.80122712777754301</v>
      </c>
      <c r="T14977">
        <v>-0.66257823944091798</v>
      </c>
      <c r="V14977">
        <v>0.77745230296251799</v>
      </c>
      <c r="W14977">
        <v>-0.64822480519612602</v>
      </c>
    </row>
    <row r="14978" spans="1:23" x14ac:dyDescent="0.45">
      <c r="A14978" t="s">
        <v>46484</v>
      </c>
      <c r="B14978" t="s">
        <v>85992</v>
      </c>
      <c r="C14978" t="s">
        <v>46485</v>
      </c>
      <c r="D14978">
        <v>79</v>
      </c>
      <c r="E14978" t="s">
        <v>46491</v>
      </c>
      <c r="F14978" t="s">
        <v>46489</v>
      </c>
      <c r="G14978" t="s">
        <v>91</v>
      </c>
      <c r="H14978">
        <v>5</v>
      </c>
      <c r="I14978" t="s">
        <v>72130</v>
      </c>
      <c r="J14978">
        <v>0.74300539526949705</v>
      </c>
      <c r="K14978">
        <v>-0.62278650357173004</v>
      </c>
      <c r="M14978">
        <v>0.57677899815546196</v>
      </c>
      <c r="N14978">
        <v>-0.63118026806757999</v>
      </c>
      <c r="P14978">
        <v>0.61218575438588696</v>
      </c>
      <c r="Q14978">
        <v>-0.64126072258784905</v>
      </c>
      <c r="S14978">
        <v>0.80122712777754301</v>
      </c>
      <c r="T14978">
        <v>-0.66257823944091798</v>
      </c>
      <c r="V14978">
        <v>0.77745230296251799</v>
      </c>
      <c r="W14978">
        <v>-0.64822480519612602</v>
      </c>
    </row>
    <row r="14979" spans="1:23" x14ac:dyDescent="0.45">
      <c r="A14979" t="s">
        <v>46484</v>
      </c>
      <c r="B14979" t="s">
        <v>85992</v>
      </c>
      <c r="C14979" t="s">
        <v>46485</v>
      </c>
      <c r="D14979">
        <v>130</v>
      </c>
      <c r="E14979" t="s">
        <v>46492</v>
      </c>
      <c r="F14979" t="s">
        <v>46493</v>
      </c>
      <c r="G14979" t="s">
        <v>91</v>
      </c>
      <c r="H14979">
        <v>3</v>
      </c>
      <c r="I14979" t="s">
        <v>72130</v>
      </c>
      <c r="J14979">
        <v>6.8715273882027306E-2</v>
      </c>
      <c r="K14979">
        <v>2.3461323518019501E-2</v>
      </c>
      <c r="M14979">
        <v>0.22557262148419699</v>
      </c>
      <c r="N14979">
        <v>-7.9051989775437606E-2</v>
      </c>
      <c r="P14979">
        <v>0.29522554006276103</v>
      </c>
      <c r="Q14979">
        <v>-9.7832449551286393E-2</v>
      </c>
      <c r="S14979">
        <v>0.44668105791673801</v>
      </c>
      <c r="T14979">
        <v>-0.115158653259277</v>
      </c>
      <c r="V14979">
        <v>0.86122566160748804</v>
      </c>
      <c r="W14979">
        <v>-0.182689921061198</v>
      </c>
    </row>
    <row r="14980" spans="1:23" x14ac:dyDescent="0.45">
      <c r="A14980" t="s">
        <v>46484</v>
      </c>
      <c r="B14980" t="s">
        <v>85992</v>
      </c>
      <c r="C14980" t="s">
        <v>46485</v>
      </c>
      <c r="D14980">
        <v>132</v>
      </c>
      <c r="E14980" t="s">
        <v>46494</v>
      </c>
      <c r="F14980" t="s">
        <v>46493</v>
      </c>
      <c r="G14980" t="s">
        <v>91</v>
      </c>
      <c r="H14980">
        <v>3</v>
      </c>
      <c r="I14980" t="s">
        <v>72130</v>
      </c>
      <c r="J14980">
        <v>9.4132791621432801E-2</v>
      </c>
      <c r="K14980">
        <v>3.1276195477216703E-2</v>
      </c>
      <c r="M14980">
        <v>0.23287618123453399</v>
      </c>
      <c r="N14980">
        <v>-8.0303540596595196E-2</v>
      </c>
      <c r="P14980">
        <v>0.302521564869705</v>
      </c>
      <c r="Q14980">
        <v>-9.9494342146248693E-2</v>
      </c>
      <c r="S14980">
        <v>0.42541895975410099</v>
      </c>
      <c r="T14980">
        <v>-0.11054002126057901</v>
      </c>
      <c r="V14980">
        <v>0.87536783936473594</v>
      </c>
      <c r="W14980">
        <v>-0.184889106750488</v>
      </c>
    </row>
    <row r="14981" spans="1:23" x14ac:dyDescent="0.45">
      <c r="A14981" t="s">
        <v>46484</v>
      </c>
      <c r="B14981" t="s">
        <v>85992</v>
      </c>
      <c r="C14981" t="s">
        <v>46485</v>
      </c>
      <c r="D14981">
        <v>144</v>
      </c>
      <c r="E14981" t="s">
        <v>46495</v>
      </c>
      <c r="F14981" t="s">
        <v>46496</v>
      </c>
      <c r="G14981" t="s">
        <v>91</v>
      </c>
      <c r="H14981">
        <v>3</v>
      </c>
      <c r="I14981" t="s">
        <v>72130</v>
      </c>
      <c r="J14981">
        <v>6.8715273882027306E-2</v>
      </c>
      <c r="K14981">
        <v>2.3461323518019501E-2</v>
      </c>
      <c r="M14981">
        <v>0.22557262148419699</v>
      </c>
      <c r="N14981">
        <v>-7.9051989775437606E-2</v>
      </c>
      <c r="P14981">
        <v>0.29522554006276103</v>
      </c>
      <c r="Q14981">
        <v>-9.7832449551286393E-2</v>
      </c>
      <c r="S14981">
        <v>0.44668105791673801</v>
      </c>
      <c r="T14981">
        <v>-0.115158653259277</v>
      </c>
      <c r="V14981">
        <v>0.86122566160748804</v>
      </c>
      <c r="W14981">
        <v>-0.182689921061198</v>
      </c>
    </row>
    <row r="14982" spans="1:23" x14ac:dyDescent="0.45">
      <c r="A14982" t="s">
        <v>46484</v>
      </c>
      <c r="B14982" t="s">
        <v>85992</v>
      </c>
      <c r="C14982" t="s">
        <v>46485</v>
      </c>
      <c r="D14982">
        <v>214</v>
      </c>
      <c r="E14982" t="s">
        <v>46497</v>
      </c>
      <c r="F14982" t="s">
        <v>46498</v>
      </c>
      <c r="G14982" t="s">
        <v>91</v>
      </c>
      <c r="H14982">
        <v>3</v>
      </c>
      <c r="I14982" t="s">
        <v>72130</v>
      </c>
      <c r="J14982">
        <v>1.3852097827766801</v>
      </c>
      <c r="K14982">
        <v>-0.47715001839857801</v>
      </c>
      <c r="M14982">
        <v>0.58659628833982402</v>
      </c>
      <c r="N14982">
        <v>-0.31392532128554101</v>
      </c>
      <c r="P14982">
        <v>0.68435220925523998</v>
      </c>
      <c r="Q14982">
        <v>-0.35512685775756803</v>
      </c>
      <c r="S14982">
        <v>0.26496969098892098</v>
      </c>
      <c r="T14982">
        <v>-0.150859705607096</v>
      </c>
      <c r="V14982">
        <v>0.38879191095285598</v>
      </c>
      <c r="W14982">
        <v>-0.20586382548014301</v>
      </c>
    </row>
    <row r="14983" spans="1:23" x14ac:dyDescent="0.45">
      <c r="A14983" t="s">
        <v>46484</v>
      </c>
      <c r="B14983" t="s">
        <v>85992</v>
      </c>
      <c r="C14983" t="s">
        <v>46485</v>
      </c>
      <c r="D14983">
        <v>204</v>
      </c>
      <c r="E14983" t="s">
        <v>46499</v>
      </c>
      <c r="F14983" t="s">
        <v>46498</v>
      </c>
      <c r="G14983" t="s">
        <v>91</v>
      </c>
      <c r="H14983">
        <v>3</v>
      </c>
      <c r="I14983" t="s">
        <v>72130</v>
      </c>
      <c r="J14983">
        <v>1.3852097827766801</v>
      </c>
      <c r="K14983">
        <v>-0.47715001839857801</v>
      </c>
      <c r="M14983">
        <v>0.58659628833982402</v>
      </c>
      <c r="N14983">
        <v>-0.31392532128554101</v>
      </c>
      <c r="P14983">
        <v>0.68435220925523998</v>
      </c>
      <c r="Q14983">
        <v>-0.35512685775756803</v>
      </c>
      <c r="S14983">
        <v>0.26496969098892098</v>
      </c>
      <c r="T14983">
        <v>-0.150859705607096</v>
      </c>
      <c r="V14983">
        <v>0.38879191095285598</v>
      </c>
      <c r="W14983">
        <v>-0.20586382548014301</v>
      </c>
    </row>
    <row r="14984" spans="1:23" x14ac:dyDescent="0.45">
      <c r="A14984" t="s">
        <v>46484</v>
      </c>
      <c r="B14984" t="s">
        <v>85992</v>
      </c>
      <c r="C14984" t="s">
        <v>46485</v>
      </c>
      <c r="D14984">
        <v>221</v>
      </c>
      <c r="E14984" t="s">
        <v>69116</v>
      </c>
      <c r="F14984" t="s">
        <v>69117</v>
      </c>
      <c r="G14984" t="s">
        <v>91</v>
      </c>
      <c r="H14984">
        <v>2</v>
      </c>
      <c r="I14984" t="s">
        <v>72130</v>
      </c>
      <c r="J14984">
        <v>1.70376061617487</v>
      </c>
      <c r="K14984">
        <v>-0.54844638017507696</v>
      </c>
      <c r="M14984">
        <v>0.98510175699136104</v>
      </c>
      <c r="N14984">
        <v>-0.45880767015310397</v>
      </c>
      <c r="P14984">
        <v>0.63950228063577796</v>
      </c>
      <c r="Q14984">
        <v>-0.35199975967407199</v>
      </c>
      <c r="S14984">
        <v>0.72838375773112196</v>
      </c>
      <c r="T14984">
        <v>-0.33743827819824201</v>
      </c>
      <c r="V14984">
        <v>0.326192619782744</v>
      </c>
      <c r="W14984">
        <v>-0.181206080118815</v>
      </c>
    </row>
    <row r="14985" spans="1:23" x14ac:dyDescent="0.45">
      <c r="A14985" t="s">
        <v>46484</v>
      </c>
      <c r="B14985" t="s">
        <v>85992</v>
      </c>
      <c r="C14985" t="s">
        <v>46485</v>
      </c>
      <c r="D14985">
        <v>223</v>
      </c>
      <c r="E14985" t="s">
        <v>46505</v>
      </c>
      <c r="F14985" t="s">
        <v>46506</v>
      </c>
      <c r="G14985" t="s">
        <v>91</v>
      </c>
      <c r="H14985">
        <v>2</v>
      </c>
      <c r="I14985" t="s">
        <v>72130</v>
      </c>
      <c r="J14985">
        <v>0.92122063259406906</v>
      </c>
      <c r="K14985">
        <v>-0.33184202512105299</v>
      </c>
      <c r="M14985">
        <v>0.76342114519543702</v>
      </c>
      <c r="N14985">
        <v>-0.35524725914001498</v>
      </c>
      <c r="P14985">
        <v>0.53604658757343604</v>
      </c>
      <c r="Q14985">
        <v>-0.27126772650357001</v>
      </c>
      <c r="S14985">
        <v>0.69247299364368597</v>
      </c>
      <c r="T14985">
        <v>-0.28468104044596398</v>
      </c>
      <c r="V14985">
        <v>0.336808661735992</v>
      </c>
      <c r="W14985">
        <v>-0.162123082478841</v>
      </c>
    </row>
    <row r="14986" spans="1:23" x14ac:dyDescent="0.45">
      <c r="A14986" t="s">
        <v>46484</v>
      </c>
      <c r="B14986" t="s">
        <v>85992</v>
      </c>
      <c r="C14986" t="s">
        <v>46485</v>
      </c>
      <c r="D14986">
        <v>229</v>
      </c>
      <c r="E14986" t="s">
        <v>46507</v>
      </c>
      <c r="F14986" t="s">
        <v>46508</v>
      </c>
      <c r="G14986" t="s">
        <v>91</v>
      </c>
      <c r="H14986">
        <v>3</v>
      </c>
      <c r="I14986" t="s">
        <v>72130</v>
      </c>
      <c r="J14986">
        <v>1.1052790247712501</v>
      </c>
      <c r="K14986">
        <v>-0.39989924430847201</v>
      </c>
      <c r="M14986">
        <v>0.53621964015601598</v>
      </c>
      <c r="N14986">
        <v>-0.28736519813537598</v>
      </c>
      <c r="P14986">
        <v>0.495270501436755</v>
      </c>
      <c r="Q14986">
        <v>-0.270942638660299</v>
      </c>
      <c r="S14986">
        <v>0.955483667063322</v>
      </c>
      <c r="T14986">
        <v>-0.368462855021159</v>
      </c>
      <c r="V14986">
        <v>0.73149014002047197</v>
      </c>
      <c r="W14986">
        <v>-0.30261291503906301</v>
      </c>
    </row>
    <row r="14987" spans="1:23" x14ac:dyDescent="0.45">
      <c r="A14987" t="s">
        <v>46484</v>
      </c>
      <c r="B14987" t="s">
        <v>85992</v>
      </c>
      <c r="C14987" t="s">
        <v>46485</v>
      </c>
      <c r="D14987">
        <v>234</v>
      </c>
      <c r="E14987" t="s">
        <v>46509</v>
      </c>
      <c r="F14987" t="s">
        <v>46510</v>
      </c>
      <c r="G14987" t="s">
        <v>91</v>
      </c>
      <c r="H14987">
        <v>3</v>
      </c>
      <c r="I14987" t="s">
        <v>72130</v>
      </c>
      <c r="J14987">
        <v>1.12141994810245</v>
      </c>
      <c r="K14987">
        <v>-0.38014042071807103</v>
      </c>
      <c r="M14987">
        <v>0.53309474219266395</v>
      </c>
      <c r="N14987">
        <v>-0.26888302656320401</v>
      </c>
      <c r="P14987">
        <v>0.49056811960561097</v>
      </c>
      <c r="Q14987">
        <v>-0.25334945218316401</v>
      </c>
      <c r="S14987">
        <v>0.95210132505828204</v>
      </c>
      <c r="T14987">
        <v>-0.34633131663004602</v>
      </c>
      <c r="V14987">
        <v>0.72264839432807104</v>
      </c>
      <c r="W14987">
        <v>-0.28255688985188798</v>
      </c>
    </row>
    <row r="14988" spans="1:23" x14ac:dyDescent="0.45">
      <c r="A14988" t="s">
        <v>46484</v>
      </c>
      <c r="B14988" t="s">
        <v>85992</v>
      </c>
      <c r="C14988" t="s">
        <v>46485</v>
      </c>
      <c r="D14988">
        <v>240</v>
      </c>
      <c r="E14988" t="s">
        <v>69118</v>
      </c>
      <c r="F14988" t="s">
        <v>69119</v>
      </c>
      <c r="G14988" t="s">
        <v>91</v>
      </c>
      <c r="H14988">
        <v>3</v>
      </c>
      <c r="I14988" t="s">
        <v>72130</v>
      </c>
      <c r="J14988">
        <v>1.0200984577141301</v>
      </c>
      <c r="K14988">
        <v>-0.49274655488821201</v>
      </c>
      <c r="M14988">
        <v>0.53631434626102503</v>
      </c>
      <c r="N14988">
        <v>-0.37569447664114097</v>
      </c>
      <c r="P14988">
        <v>0.50095920378547798</v>
      </c>
      <c r="Q14988">
        <v>-0.35434219754975399</v>
      </c>
      <c r="S14988">
        <v>0.914827697677985</v>
      </c>
      <c r="T14988">
        <v>-0.46348040262858098</v>
      </c>
      <c r="V14988">
        <v>0.76253562793028096</v>
      </c>
      <c r="W14988">
        <v>-0.40551417032877601</v>
      </c>
    </row>
    <row r="14989" spans="1:23" x14ac:dyDescent="0.45">
      <c r="A14989" t="s">
        <v>46484</v>
      </c>
      <c r="B14989" t="s">
        <v>85992</v>
      </c>
      <c r="C14989" t="s">
        <v>46485</v>
      </c>
      <c r="D14989">
        <v>54</v>
      </c>
      <c r="E14989" t="s">
        <v>46515</v>
      </c>
      <c r="F14989" t="s">
        <v>46516</v>
      </c>
      <c r="G14989" t="s">
        <v>91</v>
      </c>
      <c r="H14989">
        <v>2</v>
      </c>
      <c r="I14989" t="s">
        <v>72130</v>
      </c>
      <c r="J14989">
        <v>1.80751418097961</v>
      </c>
      <c r="K14989">
        <v>-1.07775001648145</v>
      </c>
      <c r="M14989">
        <v>0.54551631817184998</v>
      </c>
      <c r="N14989">
        <v>-0.55190766774691102</v>
      </c>
      <c r="P14989">
        <v>0.506408393052172</v>
      </c>
      <c r="Q14989">
        <v>-0.55254605720783101</v>
      </c>
      <c r="S14989">
        <v>0.62302727892363297</v>
      </c>
      <c r="T14989">
        <v>-0.55781219482421895</v>
      </c>
      <c r="V14989">
        <v>0.51499805254097597</v>
      </c>
      <c r="W14989">
        <v>-0.48173568725585902</v>
      </c>
    </row>
    <row r="14990" spans="1:23" x14ac:dyDescent="0.45">
      <c r="A14990" t="s">
        <v>46484</v>
      </c>
      <c r="B14990" t="s">
        <v>85992</v>
      </c>
      <c r="C14990" t="s">
        <v>46485</v>
      </c>
      <c r="D14990">
        <v>58</v>
      </c>
      <c r="E14990" t="s">
        <v>46517</v>
      </c>
      <c r="F14990" t="s">
        <v>46516</v>
      </c>
      <c r="G14990" t="s">
        <v>91</v>
      </c>
      <c r="H14990">
        <v>2</v>
      </c>
      <c r="I14990" t="s">
        <v>72130</v>
      </c>
      <c r="J14990">
        <v>1.8071801783238499</v>
      </c>
      <c r="K14990">
        <v>-1.0804974176944799</v>
      </c>
      <c r="M14990">
        <v>0.54557025277471305</v>
      </c>
      <c r="N14990">
        <v>-0.55348427479083695</v>
      </c>
      <c r="P14990">
        <v>0.50550432616697705</v>
      </c>
      <c r="Q14990">
        <v>-0.55328132366311999</v>
      </c>
      <c r="S14990">
        <v>0.62530590973498201</v>
      </c>
      <c r="T14990">
        <v>-0.56077311197916702</v>
      </c>
      <c r="V14990">
        <v>0.51396972684265896</v>
      </c>
      <c r="W14990">
        <v>-0.48226664225260402</v>
      </c>
    </row>
    <row r="14991" spans="1:23" x14ac:dyDescent="0.45">
      <c r="A14991" t="s">
        <v>46484</v>
      </c>
      <c r="B14991" t="s">
        <v>85992</v>
      </c>
      <c r="C14991" t="s">
        <v>46485</v>
      </c>
      <c r="D14991">
        <v>61</v>
      </c>
      <c r="E14991" t="s">
        <v>46518</v>
      </c>
      <c r="F14991" t="s">
        <v>46516</v>
      </c>
      <c r="G14991" t="s">
        <v>91</v>
      </c>
      <c r="H14991">
        <v>2</v>
      </c>
      <c r="I14991" t="s">
        <v>72130</v>
      </c>
      <c r="J14991">
        <v>1.8067287191638099</v>
      </c>
      <c r="K14991">
        <v>-1.07767120385781</v>
      </c>
      <c r="M14991">
        <v>0.54558742444181196</v>
      </c>
      <c r="N14991">
        <v>-0.55208857242877696</v>
      </c>
      <c r="P14991">
        <v>0.50635701494139795</v>
      </c>
      <c r="Q14991">
        <v>-0.55260156763011004</v>
      </c>
      <c r="S14991">
        <v>0.62321208410502604</v>
      </c>
      <c r="T14991">
        <v>-0.55802467346191398</v>
      </c>
      <c r="V14991">
        <v>0.51510770732157596</v>
      </c>
      <c r="W14991">
        <v>-0.48189126332600901</v>
      </c>
    </row>
    <row r="14992" spans="1:23" x14ac:dyDescent="0.45">
      <c r="A14992" t="s">
        <v>46576</v>
      </c>
      <c r="B14992" t="s">
        <v>86007</v>
      </c>
      <c r="C14992" t="s">
        <v>46577</v>
      </c>
      <c r="D14992">
        <v>340</v>
      </c>
      <c r="E14992" t="s">
        <v>46586</v>
      </c>
      <c r="F14992" t="s">
        <v>46587</v>
      </c>
      <c r="G14992" t="s">
        <v>91</v>
      </c>
      <c r="H14992">
        <v>2</v>
      </c>
      <c r="I14992" t="s">
        <v>72130</v>
      </c>
      <c r="J14992">
        <v>0.70861674032737498</v>
      </c>
      <c r="K14992">
        <v>-0.71768397755093005</v>
      </c>
      <c r="M14992">
        <v>0</v>
      </c>
      <c r="N14992">
        <v>-0.68403047985500798</v>
      </c>
      <c r="P14992">
        <v>0.43542671836609798</v>
      </c>
      <c r="Q14992">
        <v>-0.50019070976658897</v>
      </c>
      <c r="S14992">
        <v>0.40867491135944001</v>
      </c>
      <c r="T14992">
        <v>-0.49188176323385802</v>
      </c>
      <c r="V14992">
        <v>0.56350104583868099</v>
      </c>
      <c r="W14992">
        <v>-0.63195911575766195</v>
      </c>
    </row>
    <row r="14993" spans="1:23" x14ac:dyDescent="0.45">
      <c r="A14993" t="s">
        <v>46576</v>
      </c>
      <c r="B14993" t="s">
        <v>86007</v>
      </c>
      <c r="C14993" t="s">
        <v>46577</v>
      </c>
      <c r="D14993">
        <v>341</v>
      </c>
      <c r="E14993" t="s">
        <v>46588</v>
      </c>
      <c r="F14993" t="s">
        <v>46587</v>
      </c>
      <c r="G14993" t="s">
        <v>91</v>
      </c>
      <c r="H14993">
        <v>2</v>
      </c>
      <c r="I14993" t="s">
        <v>72130</v>
      </c>
      <c r="J14993">
        <v>0.72166924672515897</v>
      </c>
      <c r="K14993">
        <v>-0.75912245114644405</v>
      </c>
      <c r="M14993">
        <v>0</v>
      </c>
      <c r="N14993">
        <v>-0.72214110692342104</v>
      </c>
      <c r="P14993">
        <v>0.46150371732096701</v>
      </c>
      <c r="Q14993">
        <v>-0.54594983552631604</v>
      </c>
      <c r="S14993">
        <v>0.40474349628020501</v>
      </c>
      <c r="T14993">
        <v>-0.51035956775440905</v>
      </c>
      <c r="V14993">
        <v>0.562136383411597</v>
      </c>
      <c r="W14993">
        <v>-0.65943531429066404</v>
      </c>
    </row>
    <row r="14994" spans="1:23" x14ac:dyDescent="0.45">
      <c r="A14994" t="s">
        <v>46576</v>
      </c>
      <c r="B14994" t="s">
        <v>86007</v>
      </c>
      <c r="C14994" t="s">
        <v>46577</v>
      </c>
      <c r="D14994">
        <v>347</v>
      </c>
      <c r="E14994" t="s">
        <v>46589</v>
      </c>
      <c r="F14994" t="s">
        <v>46587</v>
      </c>
      <c r="G14994" t="s">
        <v>91</v>
      </c>
      <c r="H14994">
        <v>2</v>
      </c>
      <c r="I14994" t="s">
        <v>72130</v>
      </c>
      <c r="J14994">
        <v>0.72252212266872196</v>
      </c>
      <c r="K14994">
        <v>-0.690663735071818</v>
      </c>
      <c r="M14994">
        <v>0</v>
      </c>
      <c r="N14994">
        <v>-0.64293305079142304</v>
      </c>
      <c r="P14994">
        <v>0.42198930916995803</v>
      </c>
      <c r="Q14994">
        <v>-0.46376306132266398</v>
      </c>
      <c r="S14994">
        <v>0.39558967890046498</v>
      </c>
      <c r="T14994">
        <v>-0.45602029912612002</v>
      </c>
      <c r="V14994">
        <v>0.54885046446776897</v>
      </c>
      <c r="W14994">
        <v>-0.58921259992262898</v>
      </c>
    </row>
    <row r="14995" spans="1:23" x14ac:dyDescent="0.45">
      <c r="A14995" t="s">
        <v>46653</v>
      </c>
      <c r="B14995" t="s">
        <v>86032</v>
      </c>
      <c r="C14995" t="s">
        <v>46654</v>
      </c>
      <c r="D14995">
        <v>413</v>
      </c>
      <c r="E14995" t="s">
        <v>46672</v>
      </c>
      <c r="F14995" t="s">
        <v>46673</v>
      </c>
      <c r="G14995" t="s">
        <v>91</v>
      </c>
      <c r="H14995">
        <v>3</v>
      </c>
      <c r="I14995" t="s">
        <v>72130</v>
      </c>
      <c r="J14995">
        <v>0.879206124092901</v>
      </c>
      <c r="K14995">
        <v>-0.80081072220435501</v>
      </c>
      <c r="M14995">
        <v>0.49553094073146697</v>
      </c>
      <c r="N14995">
        <v>-0.64179697403541003</v>
      </c>
      <c r="P14995">
        <v>0.79443110558268004</v>
      </c>
      <c r="Q14995">
        <v>-0.87965504876498501</v>
      </c>
      <c r="S14995">
        <v>0.54605346040863201</v>
      </c>
      <c r="T14995">
        <v>-0.55459462483723998</v>
      </c>
      <c r="V14995">
        <v>1.3116760891241599</v>
      </c>
      <c r="W14995">
        <v>-1.0559958902994799</v>
      </c>
    </row>
    <row r="14996" spans="1:23" x14ac:dyDescent="0.45">
      <c r="A14996" t="s">
        <v>46653</v>
      </c>
      <c r="B14996" t="s">
        <v>86032</v>
      </c>
      <c r="C14996" t="s">
        <v>46654</v>
      </c>
      <c r="D14996">
        <v>417</v>
      </c>
      <c r="E14996" t="s">
        <v>46674</v>
      </c>
      <c r="F14996" t="s">
        <v>46675</v>
      </c>
      <c r="G14996" t="s">
        <v>91</v>
      </c>
      <c r="H14996">
        <v>4</v>
      </c>
      <c r="I14996" t="s">
        <v>72130</v>
      </c>
      <c r="J14996">
        <v>0.879206124092901</v>
      </c>
      <c r="K14996">
        <v>-0.80081072220435501</v>
      </c>
      <c r="M14996">
        <v>0.49553094073146697</v>
      </c>
      <c r="N14996">
        <v>-0.64179697403541003</v>
      </c>
      <c r="P14996">
        <v>0.79443110558268004</v>
      </c>
      <c r="Q14996">
        <v>-0.87965504876498501</v>
      </c>
      <c r="S14996">
        <v>0.54605346040863201</v>
      </c>
      <c r="T14996">
        <v>-0.55459462483723998</v>
      </c>
      <c r="V14996">
        <v>1.3116760891241599</v>
      </c>
      <c r="W14996">
        <v>-1.0559958902994799</v>
      </c>
    </row>
    <row r="14997" spans="1:23" x14ac:dyDescent="0.45">
      <c r="A14997" t="s">
        <v>46653</v>
      </c>
      <c r="B14997" t="s">
        <v>86032</v>
      </c>
      <c r="C14997" t="s">
        <v>46654</v>
      </c>
      <c r="D14997">
        <v>422</v>
      </c>
      <c r="E14997" t="s">
        <v>46676</v>
      </c>
      <c r="F14997" t="s">
        <v>46675</v>
      </c>
      <c r="G14997" t="s">
        <v>91</v>
      </c>
      <c r="H14997">
        <v>4</v>
      </c>
      <c r="I14997" t="s">
        <v>72130</v>
      </c>
      <c r="J14997">
        <v>0.879206124092901</v>
      </c>
      <c r="K14997">
        <v>-0.80081072220435501</v>
      </c>
      <c r="M14997">
        <v>0.49553094073146697</v>
      </c>
      <c r="N14997">
        <v>-0.64179697403541003</v>
      </c>
      <c r="P14997">
        <v>0.79443110558268004</v>
      </c>
      <c r="Q14997">
        <v>-0.87965504876498501</v>
      </c>
      <c r="S14997">
        <v>0.54605346040863201</v>
      </c>
      <c r="T14997">
        <v>-0.55459462483723998</v>
      </c>
      <c r="V14997">
        <v>1.3116760891241599</v>
      </c>
      <c r="W14997">
        <v>-1.0559958902994799</v>
      </c>
    </row>
    <row r="14998" spans="1:23" x14ac:dyDescent="0.45">
      <c r="A14998" t="s">
        <v>46794</v>
      </c>
      <c r="B14998" t="s">
        <v>86069</v>
      </c>
      <c r="C14998" t="s">
        <v>46795</v>
      </c>
      <c r="D14998">
        <v>2279</v>
      </c>
      <c r="E14998" t="s">
        <v>69140</v>
      </c>
      <c r="F14998" t="s">
        <v>46801</v>
      </c>
      <c r="G14998" t="s">
        <v>91</v>
      </c>
      <c r="H14998">
        <v>4</v>
      </c>
      <c r="I14998" t="s">
        <v>72130</v>
      </c>
      <c r="J14998">
        <v>1.09895335793712</v>
      </c>
      <c r="K14998">
        <v>-0.65186325097695397</v>
      </c>
      <c r="M14998">
        <v>0.75525775407681905</v>
      </c>
      <c r="N14998">
        <v>-0.60954792682941195</v>
      </c>
      <c r="P14998">
        <v>0.37320480930854699</v>
      </c>
      <c r="Q14998">
        <v>-0.36157111463875602</v>
      </c>
      <c r="S14998">
        <v>0.89268319488678904</v>
      </c>
      <c r="T14998">
        <v>-0.58855595906575497</v>
      </c>
      <c r="V14998">
        <v>0.52190214226304998</v>
      </c>
      <c r="W14998">
        <v>-0.39508277893066401</v>
      </c>
    </row>
    <row r="14999" spans="1:23" x14ac:dyDescent="0.45">
      <c r="A14999" t="s">
        <v>46794</v>
      </c>
      <c r="B14999" t="s">
        <v>86069</v>
      </c>
      <c r="C14999" t="s">
        <v>46795</v>
      </c>
      <c r="D14999">
        <v>2281</v>
      </c>
      <c r="E14999" t="s">
        <v>46800</v>
      </c>
      <c r="F14999" t="s">
        <v>46801</v>
      </c>
      <c r="G14999" t="s">
        <v>91</v>
      </c>
      <c r="H14999">
        <v>4</v>
      </c>
      <c r="I14999" t="s">
        <v>72130</v>
      </c>
      <c r="J14999">
        <v>1.09895335793712</v>
      </c>
      <c r="K14999">
        <v>-0.65186325097695397</v>
      </c>
      <c r="M14999">
        <v>0.75525775407681905</v>
      </c>
      <c r="N14999">
        <v>-0.60954792682941195</v>
      </c>
      <c r="P14999">
        <v>0.37320480930854699</v>
      </c>
      <c r="Q14999">
        <v>-0.36157111463875602</v>
      </c>
      <c r="S14999">
        <v>0.89268319488678904</v>
      </c>
      <c r="T14999">
        <v>-0.58855595906575497</v>
      </c>
      <c r="V14999">
        <v>0.52190214226304998</v>
      </c>
      <c r="W14999">
        <v>-0.39508277893066401</v>
      </c>
    </row>
    <row r="15000" spans="1:23" x14ac:dyDescent="0.45">
      <c r="A15000" t="s">
        <v>46794</v>
      </c>
      <c r="B15000" t="s">
        <v>86069</v>
      </c>
      <c r="C15000" t="s">
        <v>46795</v>
      </c>
      <c r="D15000">
        <v>2284</v>
      </c>
      <c r="E15000" t="s">
        <v>46802</v>
      </c>
      <c r="F15000" t="s">
        <v>46803</v>
      </c>
      <c r="G15000" t="s">
        <v>91</v>
      </c>
      <c r="H15000">
        <v>4</v>
      </c>
      <c r="I15000" t="s">
        <v>72130</v>
      </c>
      <c r="J15000">
        <v>1.09895335793712</v>
      </c>
      <c r="K15000">
        <v>-0.65186325097695397</v>
      </c>
      <c r="M15000">
        <v>0.75525775407681905</v>
      </c>
      <c r="N15000">
        <v>-0.60954792682941195</v>
      </c>
      <c r="P15000">
        <v>0.37320480930854699</v>
      </c>
      <c r="Q15000">
        <v>-0.36157111463875602</v>
      </c>
      <c r="S15000">
        <v>0.89268319488678904</v>
      </c>
      <c r="T15000">
        <v>-0.58855595906575497</v>
      </c>
      <c r="V15000">
        <v>0.52190214226304998</v>
      </c>
      <c r="W15000">
        <v>-0.39508277893066401</v>
      </c>
    </row>
    <row r="15001" spans="1:23" x14ac:dyDescent="0.45">
      <c r="A15001" t="s">
        <v>46921</v>
      </c>
      <c r="B15001" t="s">
        <v>86088</v>
      </c>
      <c r="C15001" t="s">
        <v>46922</v>
      </c>
      <c r="D15001">
        <v>228</v>
      </c>
      <c r="E15001" t="s">
        <v>46931</v>
      </c>
      <c r="F15001" t="s">
        <v>46932</v>
      </c>
      <c r="G15001" t="s">
        <v>91</v>
      </c>
      <c r="H15001">
        <v>2</v>
      </c>
      <c r="I15001" t="s">
        <v>72130</v>
      </c>
      <c r="J15001">
        <v>0.34042497040683101</v>
      </c>
      <c r="K15001">
        <v>-0.47685395970063998</v>
      </c>
      <c r="M15001">
        <v>0</v>
      </c>
      <c r="N15001">
        <v>-0.51327859654146102</v>
      </c>
      <c r="P15001">
        <v>0</v>
      </c>
      <c r="Q15001">
        <v>-0.68705184836136701</v>
      </c>
      <c r="S15001">
        <v>0.94088115071357603</v>
      </c>
      <c r="T15001">
        <v>-0.97816774249076799</v>
      </c>
      <c r="V15001">
        <v>0.80760310566676896</v>
      </c>
      <c r="W15001">
        <v>-0.873328417539597</v>
      </c>
    </row>
    <row r="15002" spans="1:23" x14ac:dyDescent="0.45">
      <c r="A15002" t="s">
        <v>46921</v>
      </c>
      <c r="B15002" t="s">
        <v>86088</v>
      </c>
      <c r="C15002" t="s">
        <v>46922</v>
      </c>
      <c r="D15002">
        <v>312</v>
      </c>
      <c r="E15002" t="s">
        <v>69145</v>
      </c>
      <c r="F15002" t="s">
        <v>46936</v>
      </c>
      <c r="G15002" t="s">
        <v>91</v>
      </c>
      <c r="H15002">
        <v>4</v>
      </c>
      <c r="I15002" t="s">
        <v>72130</v>
      </c>
      <c r="J15002">
        <v>0.22696384334186101</v>
      </c>
      <c r="K15002">
        <v>2.8213531543047E-2</v>
      </c>
      <c r="M15002">
        <v>1.35093786847007E-2</v>
      </c>
      <c r="N15002">
        <v>2.47561014615572E-3</v>
      </c>
      <c r="P15002">
        <v>0.124494301569942</v>
      </c>
      <c r="Q15002">
        <v>1.9497822070943902E-2</v>
      </c>
      <c r="S15002">
        <v>0.26050080031110601</v>
      </c>
      <c r="T15002">
        <v>-3.0383707682291702E-2</v>
      </c>
      <c r="V15002">
        <v>0.31494988608171098</v>
      </c>
      <c r="W15002">
        <v>3.7219085693359397E-2</v>
      </c>
    </row>
    <row r="15003" spans="1:23" x14ac:dyDescent="0.45">
      <c r="A15003" t="s">
        <v>46921</v>
      </c>
      <c r="B15003" t="s">
        <v>86088</v>
      </c>
      <c r="C15003" t="s">
        <v>46922</v>
      </c>
      <c r="D15003">
        <v>313</v>
      </c>
      <c r="E15003" t="s">
        <v>46935</v>
      </c>
      <c r="F15003" t="s">
        <v>46936</v>
      </c>
      <c r="G15003" t="s">
        <v>91</v>
      </c>
      <c r="H15003">
        <v>4</v>
      </c>
      <c r="I15003" t="s">
        <v>72130</v>
      </c>
      <c r="J15003">
        <v>0.22696384334186101</v>
      </c>
      <c r="K15003">
        <v>2.8213531543047E-2</v>
      </c>
      <c r="M15003">
        <v>1.35093786847007E-2</v>
      </c>
      <c r="N15003">
        <v>2.47561014615572E-3</v>
      </c>
      <c r="P15003">
        <v>0.124494301569942</v>
      </c>
      <c r="Q15003">
        <v>1.9497822070943902E-2</v>
      </c>
      <c r="S15003">
        <v>0.26050080031110601</v>
      </c>
      <c r="T15003">
        <v>-3.0383707682291702E-2</v>
      </c>
      <c r="V15003">
        <v>0.31494988608171098</v>
      </c>
      <c r="W15003">
        <v>3.7219085693359397E-2</v>
      </c>
    </row>
    <row r="15004" spans="1:23" x14ac:dyDescent="0.45">
      <c r="A15004" t="s">
        <v>46921</v>
      </c>
      <c r="B15004" t="s">
        <v>86088</v>
      </c>
      <c r="C15004" t="s">
        <v>46922</v>
      </c>
      <c r="D15004">
        <v>75</v>
      </c>
      <c r="E15004" t="s">
        <v>74248</v>
      </c>
      <c r="F15004" t="s">
        <v>74249</v>
      </c>
      <c r="G15004" t="s">
        <v>91</v>
      </c>
      <c r="H15004">
        <v>3</v>
      </c>
      <c r="I15004" t="s">
        <v>72130</v>
      </c>
      <c r="J15004">
        <v>0.92898819260031695</v>
      </c>
      <c r="K15004">
        <v>7.5135004826081098E-2</v>
      </c>
      <c r="M15004">
        <v>0.83129667560296405</v>
      </c>
      <c r="N15004">
        <v>8.3400818017812905E-2</v>
      </c>
      <c r="P15004">
        <v>0.34138041422795601</v>
      </c>
      <c r="Q15004">
        <v>4.3544769287109403E-2</v>
      </c>
      <c r="S15004">
        <v>0.321852786562977</v>
      </c>
      <c r="T15004">
        <v>-3.6121152242024702E-2</v>
      </c>
      <c r="V15004">
        <v>0.14613084086388001</v>
      </c>
      <c r="W15004">
        <v>1.80612182617188E-2</v>
      </c>
    </row>
    <row r="15005" spans="1:23" x14ac:dyDescent="0.45">
      <c r="A15005" t="s">
        <v>46921</v>
      </c>
      <c r="B15005" t="s">
        <v>86088</v>
      </c>
      <c r="C15005" t="s">
        <v>46922</v>
      </c>
      <c r="D15005">
        <v>77</v>
      </c>
      <c r="E15005" t="s">
        <v>74250</v>
      </c>
      <c r="F15005" t="s">
        <v>74249</v>
      </c>
      <c r="G15005" t="s">
        <v>91</v>
      </c>
      <c r="H15005">
        <v>3</v>
      </c>
      <c r="I15005" t="s">
        <v>72130</v>
      </c>
      <c r="J15005">
        <v>1.0196643653459001</v>
      </c>
      <c r="K15005">
        <v>8.3389679590860993E-2</v>
      </c>
      <c r="M15005">
        <v>0.89029427992605703</v>
      </c>
      <c r="N15005">
        <v>9.0549230575561496E-2</v>
      </c>
      <c r="P15005">
        <v>0.44200902572183098</v>
      </c>
      <c r="Q15005">
        <v>5.5672514027562597E-2</v>
      </c>
      <c r="S15005">
        <v>0.236249108854407</v>
      </c>
      <c r="T15005">
        <v>-2.9366493225097701E-2</v>
      </c>
      <c r="V15005">
        <v>0.24743449672281401</v>
      </c>
      <c r="W15005">
        <v>2.9813766479492201E-2</v>
      </c>
    </row>
    <row r="15006" spans="1:23" x14ac:dyDescent="0.45">
      <c r="A15006" t="s">
        <v>46921</v>
      </c>
      <c r="B15006" t="s">
        <v>86088</v>
      </c>
      <c r="C15006" t="s">
        <v>46922</v>
      </c>
      <c r="D15006">
        <v>79</v>
      </c>
      <c r="E15006" t="s">
        <v>74251</v>
      </c>
      <c r="F15006" t="s">
        <v>74249</v>
      </c>
      <c r="G15006" t="s">
        <v>91</v>
      </c>
      <c r="H15006">
        <v>3</v>
      </c>
      <c r="I15006" t="s">
        <v>72130</v>
      </c>
      <c r="J15006">
        <v>0.49272592288188</v>
      </c>
      <c r="K15006">
        <v>4.7898555413270601E-2</v>
      </c>
      <c r="M15006">
        <v>0.74479906535181295</v>
      </c>
      <c r="N15006">
        <v>7.6618616397564204E-2</v>
      </c>
      <c r="P15006">
        <v>4.1534723295704401E-2</v>
      </c>
      <c r="Q15006">
        <v>6.6398258866934897E-3</v>
      </c>
      <c r="S15006">
        <v>0.58836784218747595</v>
      </c>
      <c r="T15006">
        <v>-5.4884351094563799E-2</v>
      </c>
      <c r="V15006">
        <v>0.117137668481399</v>
      </c>
      <c r="W15006">
        <v>-1.48643620808919E-2</v>
      </c>
    </row>
    <row r="15007" spans="1:23" x14ac:dyDescent="0.45">
      <c r="A15007" t="s">
        <v>46921</v>
      </c>
      <c r="B15007" t="s">
        <v>86088</v>
      </c>
      <c r="C15007" t="s">
        <v>46922</v>
      </c>
      <c r="D15007">
        <v>82</v>
      </c>
      <c r="E15007" t="s">
        <v>74252</v>
      </c>
      <c r="F15007" t="s">
        <v>74249</v>
      </c>
      <c r="G15007" t="s">
        <v>91</v>
      </c>
      <c r="H15007">
        <v>3</v>
      </c>
      <c r="I15007" t="s">
        <v>72130</v>
      </c>
      <c r="J15007">
        <v>0.97926639183506703</v>
      </c>
      <c r="K15007">
        <v>8.0743539027678696E-2</v>
      </c>
      <c r="M15007">
        <v>0.900383451247461</v>
      </c>
      <c r="N15007">
        <v>9.1449169012216405E-2</v>
      </c>
      <c r="P15007">
        <v>0.44021475583351899</v>
      </c>
      <c r="Q15007">
        <v>5.5221705601133202E-2</v>
      </c>
      <c r="S15007">
        <v>0.20751381076056499</v>
      </c>
      <c r="T15007">
        <v>-2.62429046630859E-2</v>
      </c>
      <c r="V15007">
        <v>0.25000116617413398</v>
      </c>
      <c r="W15007">
        <v>2.9952354431152298E-2</v>
      </c>
    </row>
    <row r="15008" spans="1:23" x14ac:dyDescent="0.45">
      <c r="A15008" t="s">
        <v>46981</v>
      </c>
      <c r="B15008" t="s">
        <v>86094</v>
      </c>
      <c r="C15008" t="s">
        <v>46982</v>
      </c>
      <c r="D15008">
        <v>204</v>
      </c>
      <c r="E15008" t="s">
        <v>74253</v>
      </c>
      <c r="F15008" t="s">
        <v>74254</v>
      </c>
      <c r="G15008" t="s">
        <v>91</v>
      </c>
      <c r="H15008">
        <v>3</v>
      </c>
      <c r="I15008" t="s">
        <v>72130</v>
      </c>
      <c r="J15008">
        <v>1.1195323746450501</v>
      </c>
      <c r="K15008">
        <v>-0.57128154925811003</v>
      </c>
      <c r="M15008">
        <v>1.24999671892572</v>
      </c>
      <c r="N15008">
        <v>-0.75496891828683699</v>
      </c>
      <c r="P15008">
        <v>0.54763777883448495</v>
      </c>
      <c r="Q15008">
        <v>-0.42997205668482302</v>
      </c>
      <c r="S15008">
        <v>0.27186925397212702</v>
      </c>
      <c r="T15008">
        <v>-0.21499453226725301</v>
      </c>
      <c r="V15008">
        <v>0.66044445153873799</v>
      </c>
      <c r="W15008">
        <v>-0.43084568023681602</v>
      </c>
    </row>
    <row r="15009" spans="1:23" x14ac:dyDescent="0.45">
      <c r="A15009" t="s">
        <v>46981</v>
      </c>
      <c r="B15009" t="s">
        <v>86094</v>
      </c>
      <c r="C15009" t="s">
        <v>46982</v>
      </c>
      <c r="D15009">
        <v>208</v>
      </c>
      <c r="E15009" t="s">
        <v>46983</v>
      </c>
      <c r="F15009" t="s">
        <v>46984</v>
      </c>
      <c r="G15009" t="s">
        <v>91</v>
      </c>
      <c r="H15009">
        <v>3</v>
      </c>
      <c r="I15009" t="s">
        <v>72130</v>
      </c>
      <c r="J15009">
        <v>1.1195323746450501</v>
      </c>
      <c r="K15009">
        <v>-0.57128154925811003</v>
      </c>
      <c r="M15009">
        <v>1.24999671892572</v>
      </c>
      <c r="N15009">
        <v>-0.75496891828683699</v>
      </c>
      <c r="P15009">
        <v>0.54763777883448495</v>
      </c>
      <c r="Q15009">
        <v>-0.42997205668482302</v>
      </c>
      <c r="S15009">
        <v>0.27186925397212702</v>
      </c>
      <c r="T15009">
        <v>-0.21499453226725301</v>
      </c>
      <c r="V15009">
        <v>0.66044445153873799</v>
      </c>
      <c r="W15009">
        <v>-0.43084568023681602</v>
      </c>
    </row>
    <row r="15010" spans="1:23" x14ac:dyDescent="0.45">
      <c r="A15010" t="s">
        <v>47013</v>
      </c>
      <c r="B15010" t="s">
        <v>86102</v>
      </c>
      <c r="C15010" t="s">
        <v>47014</v>
      </c>
      <c r="D15010">
        <v>58</v>
      </c>
      <c r="E15010" t="s">
        <v>47015</v>
      </c>
      <c r="F15010" t="s">
        <v>47016</v>
      </c>
      <c r="G15010" t="s">
        <v>91</v>
      </c>
      <c r="H15010">
        <v>3</v>
      </c>
      <c r="I15010" t="s">
        <v>72130</v>
      </c>
      <c r="J15010">
        <v>1.2410173684372601</v>
      </c>
      <c r="K15010">
        <v>-0.57534091289226796</v>
      </c>
      <c r="M15010">
        <v>0.862835613478248</v>
      </c>
      <c r="N15010">
        <v>-0.544517205311702</v>
      </c>
      <c r="P15010">
        <v>0.51811626395948396</v>
      </c>
      <c r="Q15010">
        <v>-0.38077571474272598</v>
      </c>
      <c r="S15010">
        <v>0.81245205841311197</v>
      </c>
      <c r="T15010">
        <v>-0.45004971822102902</v>
      </c>
      <c r="V15010">
        <v>0.68566161084897104</v>
      </c>
      <c r="W15010">
        <v>-0.39703718821207701</v>
      </c>
    </row>
    <row r="15011" spans="1:23" x14ac:dyDescent="0.45">
      <c r="A15011" t="s">
        <v>47013</v>
      </c>
      <c r="B15011" t="s">
        <v>86102</v>
      </c>
      <c r="C15011" t="s">
        <v>47014</v>
      </c>
      <c r="D15011">
        <v>66</v>
      </c>
      <c r="E15011" t="s">
        <v>47017</v>
      </c>
      <c r="F15011" t="s">
        <v>47018</v>
      </c>
      <c r="G15011" t="s">
        <v>91</v>
      </c>
      <c r="H15011">
        <v>3</v>
      </c>
      <c r="I15011" t="s">
        <v>72130</v>
      </c>
      <c r="J15011">
        <v>1.2879623799639499</v>
      </c>
      <c r="K15011">
        <v>-0.60929687817891398</v>
      </c>
      <c r="M15011">
        <v>0.81210406321822204</v>
      </c>
      <c r="N15011">
        <v>-0.53757357597351096</v>
      </c>
      <c r="P15011">
        <v>0.56885353965882501</v>
      </c>
      <c r="Q15011">
        <v>-0.42057956498244697</v>
      </c>
      <c r="S15011">
        <v>0.82695403499036102</v>
      </c>
      <c r="T15011">
        <v>-0.47014757792154899</v>
      </c>
      <c r="V15011">
        <v>0.69079393747582296</v>
      </c>
      <c r="W15011">
        <v>-0.41147658030192102</v>
      </c>
    </row>
    <row r="15012" spans="1:23" x14ac:dyDescent="0.45">
      <c r="A15012" t="s">
        <v>47013</v>
      </c>
      <c r="B15012" t="s">
        <v>86102</v>
      </c>
      <c r="C15012" t="s">
        <v>47014</v>
      </c>
      <c r="D15012">
        <v>69</v>
      </c>
      <c r="E15012" t="s">
        <v>47019</v>
      </c>
      <c r="F15012" t="s">
        <v>47020</v>
      </c>
      <c r="G15012" t="s">
        <v>91</v>
      </c>
      <c r="H15012">
        <v>3</v>
      </c>
      <c r="I15012" t="s">
        <v>72130</v>
      </c>
      <c r="J15012">
        <v>1.2913150090535299</v>
      </c>
      <c r="K15012">
        <v>-0.60843385182894205</v>
      </c>
      <c r="M15012">
        <v>0.81062095003391599</v>
      </c>
      <c r="N15012">
        <v>-0.53511489354647102</v>
      </c>
      <c r="P15012">
        <v>0.56764760434794004</v>
      </c>
      <c r="Q15012">
        <v>-0.41863374052376601</v>
      </c>
      <c r="S15012">
        <v>0.82758841660920501</v>
      </c>
      <c r="T15012">
        <v>-0.46898345947265602</v>
      </c>
      <c r="V15012">
        <v>0.68877653943677497</v>
      </c>
      <c r="W15012">
        <v>-0.40933653513590501</v>
      </c>
    </row>
    <row r="15013" spans="1:23" x14ac:dyDescent="0.45">
      <c r="A15013" t="s">
        <v>47048</v>
      </c>
      <c r="B15013" t="s">
        <v>86106</v>
      </c>
      <c r="C15013" t="s">
        <v>47049</v>
      </c>
      <c r="D15013">
        <v>194</v>
      </c>
      <c r="E15013" t="s">
        <v>69155</v>
      </c>
      <c r="F15013" t="s">
        <v>62410</v>
      </c>
      <c r="G15013" t="s">
        <v>91</v>
      </c>
      <c r="H15013">
        <v>4</v>
      </c>
      <c r="I15013" t="s">
        <v>72130</v>
      </c>
      <c r="J15013">
        <v>0.165416007337815</v>
      </c>
      <c r="K15013">
        <v>-4.8945885438185503E-2</v>
      </c>
      <c r="M15013">
        <v>9.9071115126688702E-2</v>
      </c>
      <c r="N15013">
        <v>-3.9226513642531199E-2</v>
      </c>
      <c r="P15013">
        <v>0.54105803339025305</v>
      </c>
      <c r="Q15013">
        <v>-0.15232955998387801</v>
      </c>
      <c r="S15013">
        <v>1.9861984414890801E-2</v>
      </c>
      <c r="T15013">
        <v>-6.9822565714518199E-3</v>
      </c>
      <c r="V15013">
        <v>8.3916343417698699E-2</v>
      </c>
      <c r="W15013">
        <v>-2.7225583394368501E-2</v>
      </c>
    </row>
    <row r="15014" spans="1:23" x14ac:dyDescent="0.45">
      <c r="A15014" t="s">
        <v>47048</v>
      </c>
      <c r="B15014" t="s">
        <v>86106</v>
      </c>
      <c r="C15014" t="s">
        <v>47049</v>
      </c>
      <c r="D15014">
        <v>202</v>
      </c>
      <c r="E15014" t="s">
        <v>69156</v>
      </c>
      <c r="F15014" t="s">
        <v>69157</v>
      </c>
      <c r="G15014" t="s">
        <v>91</v>
      </c>
      <c r="H15014">
        <v>3</v>
      </c>
      <c r="I15014" t="s">
        <v>72130</v>
      </c>
      <c r="J15014">
        <v>0.173330118385256</v>
      </c>
      <c r="K15014">
        <v>-5.0590398984077599E-2</v>
      </c>
      <c r="M15014">
        <v>0.10023930880831999</v>
      </c>
      <c r="N15014">
        <v>-3.9372169054471502E-2</v>
      </c>
      <c r="P15014">
        <v>0.53537192067538097</v>
      </c>
      <c r="Q15014">
        <v>-0.15014386999196</v>
      </c>
      <c r="S15014">
        <v>1.7397970898584102E-2</v>
      </c>
      <c r="T15014">
        <v>-6.0932668050130197E-3</v>
      </c>
      <c r="V15014">
        <v>7.9494195613721799E-2</v>
      </c>
      <c r="W15014">
        <v>-2.57214736938477E-2</v>
      </c>
    </row>
    <row r="15015" spans="1:23" x14ac:dyDescent="0.45">
      <c r="A15015" t="s">
        <v>47087</v>
      </c>
      <c r="B15015" t="s">
        <v>86115</v>
      </c>
      <c r="C15015" t="s">
        <v>47088</v>
      </c>
      <c r="D15015">
        <v>1089</v>
      </c>
      <c r="E15015" t="s">
        <v>47097</v>
      </c>
      <c r="F15015" t="s">
        <v>47098</v>
      </c>
      <c r="G15015" t="s">
        <v>91</v>
      </c>
      <c r="H15015">
        <v>3</v>
      </c>
      <c r="I15015" t="s">
        <v>72130</v>
      </c>
      <c r="J15015">
        <v>0.29450549612869298</v>
      </c>
      <c r="K15015">
        <v>-0.14959995886858801</v>
      </c>
      <c r="M15015">
        <v>0</v>
      </c>
      <c r="N15015">
        <v>-0.38686864516314301</v>
      </c>
      <c r="P15015">
        <v>0</v>
      </c>
      <c r="Q15015">
        <v>-0.40562170430233602</v>
      </c>
      <c r="S15015">
        <v>7.7409786643333006E-2</v>
      </c>
      <c r="T15015">
        <v>-4.8667907714843799E-2</v>
      </c>
      <c r="V15015">
        <v>0.548289617312546</v>
      </c>
      <c r="W15015">
        <v>-0.250879526138306</v>
      </c>
    </row>
    <row r="15016" spans="1:23" x14ac:dyDescent="0.45">
      <c r="A15016" t="s">
        <v>47087</v>
      </c>
      <c r="B15016" t="s">
        <v>86115</v>
      </c>
      <c r="C15016" t="s">
        <v>47088</v>
      </c>
      <c r="D15016">
        <v>1090</v>
      </c>
      <c r="E15016" t="s">
        <v>47099</v>
      </c>
      <c r="F15016" t="s">
        <v>47098</v>
      </c>
      <c r="G15016" t="s">
        <v>91</v>
      </c>
      <c r="H15016">
        <v>3</v>
      </c>
      <c r="I15016" t="s">
        <v>72130</v>
      </c>
      <c r="J15016">
        <v>0.29450549612869298</v>
      </c>
      <c r="K15016">
        <v>-0.14959995886858801</v>
      </c>
      <c r="M15016">
        <v>0</v>
      </c>
      <c r="N15016">
        <v>-0.38686864516314301</v>
      </c>
      <c r="P15016">
        <v>0</v>
      </c>
      <c r="Q15016">
        <v>-0.40562170430233602</v>
      </c>
      <c r="S15016">
        <v>7.7409786643333006E-2</v>
      </c>
      <c r="T15016">
        <v>-4.8667907714843799E-2</v>
      </c>
      <c r="V15016">
        <v>0.548289617312546</v>
      </c>
      <c r="W15016">
        <v>-0.250879526138306</v>
      </c>
    </row>
    <row r="15017" spans="1:23" x14ac:dyDescent="0.45">
      <c r="A15017" t="s">
        <v>47087</v>
      </c>
      <c r="B15017" t="s">
        <v>86115</v>
      </c>
      <c r="C15017" t="s">
        <v>47088</v>
      </c>
      <c r="D15017">
        <v>1092</v>
      </c>
      <c r="E15017" t="s">
        <v>69159</v>
      </c>
      <c r="F15017" t="s">
        <v>47098</v>
      </c>
      <c r="G15017" t="s">
        <v>91</v>
      </c>
      <c r="H15017">
        <v>3</v>
      </c>
      <c r="I15017" t="s">
        <v>72130</v>
      </c>
      <c r="J15017">
        <v>0.29450549612869298</v>
      </c>
      <c r="K15017">
        <v>-0.14959995886858801</v>
      </c>
      <c r="M15017">
        <v>0</v>
      </c>
      <c r="N15017">
        <v>-0.38686864516314301</v>
      </c>
      <c r="P15017">
        <v>0</v>
      </c>
      <c r="Q15017">
        <v>-0.40562170430233602</v>
      </c>
      <c r="S15017">
        <v>7.7409786643333006E-2</v>
      </c>
      <c r="T15017">
        <v>-4.8667907714843799E-2</v>
      </c>
      <c r="V15017">
        <v>0.548289617312546</v>
      </c>
      <c r="W15017">
        <v>-0.250879526138306</v>
      </c>
    </row>
    <row r="15018" spans="1:23" x14ac:dyDescent="0.45">
      <c r="A15018" t="s">
        <v>47119</v>
      </c>
      <c r="B15018" t="s">
        <v>89201</v>
      </c>
      <c r="C15018" t="s">
        <v>47120</v>
      </c>
      <c r="D15018">
        <v>116</v>
      </c>
      <c r="E15018" t="s">
        <v>69164</v>
      </c>
      <c r="F15018" t="s">
        <v>47122</v>
      </c>
      <c r="G15018" t="s">
        <v>91</v>
      </c>
      <c r="H15018">
        <v>4</v>
      </c>
      <c r="I15018" t="s">
        <v>72130</v>
      </c>
      <c r="J15018">
        <v>0.63631692354776104</v>
      </c>
      <c r="K15018">
        <v>-0.651930533922636</v>
      </c>
      <c r="M15018">
        <v>1.3208631156773001</v>
      </c>
      <c r="N15018">
        <v>-1.35358067659231</v>
      </c>
      <c r="P15018">
        <v>7.4640130866771098E-2</v>
      </c>
      <c r="Q15018">
        <v>-0.135948263365647</v>
      </c>
      <c r="S15018">
        <v>0.90951805231766303</v>
      </c>
      <c r="T15018">
        <v>-0.90719703674316399</v>
      </c>
      <c r="V15018">
        <v>4.2444993651781097E-4</v>
      </c>
      <c r="W15018">
        <v>-7.0416768391928797E-4</v>
      </c>
    </row>
    <row r="15019" spans="1:23" x14ac:dyDescent="0.45">
      <c r="A15019" t="s">
        <v>47119</v>
      </c>
      <c r="B15019" t="s">
        <v>89201</v>
      </c>
      <c r="C15019" t="s">
        <v>47120</v>
      </c>
      <c r="D15019">
        <v>119</v>
      </c>
      <c r="E15019" t="s">
        <v>47121</v>
      </c>
      <c r="F15019" t="s">
        <v>47122</v>
      </c>
      <c r="G15019" t="s">
        <v>91</v>
      </c>
      <c r="H15019">
        <v>4</v>
      </c>
      <c r="I15019" t="s">
        <v>72130</v>
      </c>
      <c r="J15019">
        <v>0.62289431807019902</v>
      </c>
      <c r="K15019">
        <v>-0.64219136727161896</v>
      </c>
      <c r="M15019">
        <v>1.2895723952738201</v>
      </c>
      <c r="N15019">
        <v>-1.33000878187326</v>
      </c>
      <c r="P15019">
        <v>8.9671782961864094E-2</v>
      </c>
      <c r="Q15019">
        <v>-0.16061934109391801</v>
      </c>
      <c r="S15019">
        <v>0.93174736385168999</v>
      </c>
      <c r="T15019">
        <v>-0.91881516774495398</v>
      </c>
      <c r="V15019">
        <v>2.6802959331767701E-2</v>
      </c>
      <c r="W15019">
        <v>4.29695129394531E-2</v>
      </c>
    </row>
    <row r="15020" spans="1:23" x14ac:dyDescent="0.45">
      <c r="A15020" t="s">
        <v>47119</v>
      </c>
      <c r="B15020" t="s">
        <v>89201</v>
      </c>
      <c r="C15020" t="s">
        <v>47120</v>
      </c>
      <c r="D15020">
        <v>121</v>
      </c>
      <c r="E15020" t="s">
        <v>69165</v>
      </c>
      <c r="F15020" t="s">
        <v>47122</v>
      </c>
      <c r="G15020" t="s">
        <v>91</v>
      </c>
      <c r="H15020">
        <v>4</v>
      </c>
      <c r="I15020" t="s">
        <v>72130</v>
      </c>
      <c r="J15020">
        <v>0.62289431807019902</v>
      </c>
      <c r="K15020">
        <v>-0.64219136727161896</v>
      </c>
      <c r="M15020">
        <v>1.2895723952738201</v>
      </c>
      <c r="N15020">
        <v>-1.33000878187326</v>
      </c>
      <c r="P15020">
        <v>8.9671782961864094E-2</v>
      </c>
      <c r="Q15020">
        <v>-0.16061934109391801</v>
      </c>
      <c r="S15020">
        <v>0.93174736385168999</v>
      </c>
      <c r="T15020">
        <v>-0.91881516774495398</v>
      </c>
      <c r="V15020">
        <v>2.6802959331767701E-2</v>
      </c>
      <c r="W15020">
        <v>4.29695129394531E-2</v>
      </c>
    </row>
    <row r="15021" spans="1:23" x14ac:dyDescent="0.45">
      <c r="A15021" t="s">
        <v>8453</v>
      </c>
      <c r="B15021" t="s">
        <v>86125</v>
      </c>
      <c r="C15021" t="s">
        <v>8454</v>
      </c>
      <c r="D15021">
        <v>96</v>
      </c>
      <c r="E15021" t="s">
        <v>74264</v>
      </c>
      <c r="F15021" t="s">
        <v>74265</v>
      </c>
      <c r="G15021" t="s">
        <v>91</v>
      </c>
      <c r="H15021">
        <v>3</v>
      </c>
      <c r="I15021" t="s">
        <v>72130</v>
      </c>
      <c r="J15021">
        <v>0.299446316539423</v>
      </c>
      <c r="K15021">
        <v>-7.5924410539514903E-2</v>
      </c>
      <c r="M15021">
        <v>0</v>
      </c>
      <c r="N15021">
        <v>-0.156150593477137</v>
      </c>
      <c r="P15021">
        <v>0</v>
      </c>
      <c r="Q15021">
        <v>-8.3421631863242696E-2</v>
      </c>
      <c r="S15021">
        <v>1.0272654788175799</v>
      </c>
      <c r="T15021">
        <v>-0.18794006109237699</v>
      </c>
      <c r="V15021">
        <v>0.464767065018453</v>
      </c>
      <c r="W15021">
        <v>-0.104913890361786</v>
      </c>
    </row>
    <row r="15022" spans="1:23" x14ac:dyDescent="0.45">
      <c r="A15022" t="s">
        <v>8453</v>
      </c>
      <c r="B15022" t="s">
        <v>86125</v>
      </c>
      <c r="C15022" t="s">
        <v>8454</v>
      </c>
      <c r="D15022">
        <v>100</v>
      </c>
      <c r="E15022" t="s">
        <v>74266</v>
      </c>
      <c r="F15022" t="s">
        <v>8471</v>
      </c>
      <c r="G15022" t="s">
        <v>91</v>
      </c>
      <c r="H15022">
        <v>4</v>
      </c>
      <c r="I15022" t="s">
        <v>72130</v>
      </c>
      <c r="J15022">
        <v>0.97227310842449299</v>
      </c>
      <c r="K15022">
        <v>-0.23057165512671801</v>
      </c>
      <c r="M15022">
        <v>0.59050050815326605</v>
      </c>
      <c r="N15022">
        <v>-0.196412471624521</v>
      </c>
      <c r="P15022">
        <v>0.49075800402523401</v>
      </c>
      <c r="Q15022">
        <v>-0.168872389300116</v>
      </c>
      <c r="S15022">
        <v>0.92064703181595398</v>
      </c>
      <c r="T15022">
        <v>-0.226548055013021</v>
      </c>
      <c r="V15022">
        <v>0.51830323444251303</v>
      </c>
      <c r="W15022">
        <v>-0.14861506144205699</v>
      </c>
    </row>
    <row r="15023" spans="1:23" x14ac:dyDescent="0.45">
      <c r="A15023" t="s">
        <v>8453</v>
      </c>
      <c r="B15023" t="s">
        <v>86125</v>
      </c>
      <c r="C15023" t="s">
        <v>8454</v>
      </c>
      <c r="D15023">
        <v>101</v>
      </c>
      <c r="E15023" t="s">
        <v>69168</v>
      </c>
      <c r="F15023" t="s">
        <v>64894</v>
      </c>
      <c r="G15023" t="s">
        <v>91</v>
      </c>
      <c r="H15023">
        <v>4</v>
      </c>
      <c r="I15023" t="s">
        <v>72130</v>
      </c>
      <c r="J15023">
        <v>0.97227310842449299</v>
      </c>
      <c r="K15023">
        <v>-0.23057165512671801</v>
      </c>
      <c r="M15023">
        <v>0.59050050815326605</v>
      </c>
      <c r="N15023">
        <v>-0.196412471624521</v>
      </c>
      <c r="P15023">
        <v>0.49075800402523401</v>
      </c>
      <c r="Q15023">
        <v>-0.168872389300116</v>
      </c>
      <c r="S15023">
        <v>0.92064703181595398</v>
      </c>
      <c r="T15023">
        <v>-0.226548055013021</v>
      </c>
      <c r="V15023">
        <v>0.51830323444251303</v>
      </c>
      <c r="W15023">
        <v>-0.14861506144205699</v>
      </c>
    </row>
    <row r="15024" spans="1:23" x14ac:dyDescent="0.45">
      <c r="A15024" t="s">
        <v>8453</v>
      </c>
      <c r="B15024" t="s">
        <v>86125</v>
      </c>
      <c r="C15024" t="s">
        <v>8454</v>
      </c>
      <c r="D15024">
        <v>108</v>
      </c>
      <c r="E15024" t="s">
        <v>47137</v>
      </c>
      <c r="F15024" t="s">
        <v>8473</v>
      </c>
      <c r="G15024" t="s">
        <v>91</v>
      </c>
      <c r="H15024">
        <v>3</v>
      </c>
      <c r="I15024" t="s">
        <v>72130</v>
      </c>
      <c r="J15024">
        <v>0.97227310842449299</v>
      </c>
      <c r="K15024">
        <v>-0.23057165512671801</v>
      </c>
      <c r="M15024">
        <v>0.59050050815326605</v>
      </c>
      <c r="N15024">
        <v>-0.196412471624521</v>
      </c>
      <c r="P15024">
        <v>0.49075800402523401</v>
      </c>
      <c r="Q15024">
        <v>-0.168872389300116</v>
      </c>
      <c r="S15024">
        <v>0.92064703181595398</v>
      </c>
      <c r="T15024">
        <v>-0.226548055013021</v>
      </c>
      <c r="V15024">
        <v>0.51830323444251303</v>
      </c>
      <c r="W15024">
        <v>-0.14861506144205699</v>
      </c>
    </row>
    <row r="15025" spans="1:23" x14ac:dyDescent="0.45">
      <c r="A15025" t="s">
        <v>47211</v>
      </c>
      <c r="B15025" t="s">
        <v>88803</v>
      </c>
      <c r="C15025" t="s">
        <v>47212</v>
      </c>
      <c r="D15025">
        <v>45</v>
      </c>
      <c r="E15025" t="s">
        <v>47213</v>
      </c>
      <c r="F15025" t="s">
        <v>47214</v>
      </c>
      <c r="G15025" t="s">
        <v>91</v>
      </c>
      <c r="H15025">
        <v>3</v>
      </c>
      <c r="I15025" t="s">
        <v>72130</v>
      </c>
      <c r="J15025">
        <v>0.13831949758353199</v>
      </c>
      <c r="K15025">
        <v>2.5377768736619202E-2</v>
      </c>
      <c r="M15025">
        <v>0.176065325934433</v>
      </c>
      <c r="N15025">
        <v>-4.0065747040968699E-2</v>
      </c>
      <c r="P15025">
        <v>0.27872873633686901</v>
      </c>
      <c r="Q15025">
        <v>5.5649214777453201E-2</v>
      </c>
      <c r="S15025">
        <v>0.26172846300363001</v>
      </c>
      <c r="T15025">
        <v>-4.5730311075846401E-2</v>
      </c>
      <c r="V15025">
        <v>0.310164119504514</v>
      </c>
      <c r="W15025">
        <v>4.6900075276692703E-2</v>
      </c>
    </row>
    <row r="15026" spans="1:23" x14ac:dyDescent="0.45">
      <c r="A15026" t="s">
        <v>47211</v>
      </c>
      <c r="B15026" t="s">
        <v>88803</v>
      </c>
      <c r="C15026" t="s">
        <v>47212</v>
      </c>
      <c r="D15026">
        <v>53</v>
      </c>
      <c r="E15026" t="s">
        <v>69169</v>
      </c>
      <c r="F15026" t="s">
        <v>69170</v>
      </c>
      <c r="G15026" t="s">
        <v>91</v>
      </c>
      <c r="H15026">
        <v>4</v>
      </c>
      <c r="I15026" t="s">
        <v>72130</v>
      </c>
      <c r="J15026">
        <v>0.13308545983089601</v>
      </c>
      <c r="K15026">
        <v>2.4621822895147898E-2</v>
      </c>
      <c r="M15026">
        <v>0.15219020796705701</v>
      </c>
      <c r="N15026">
        <v>-3.5211544770460901E-2</v>
      </c>
      <c r="P15026">
        <v>0.278479332403683</v>
      </c>
      <c r="Q15026">
        <v>5.5532307460390298E-2</v>
      </c>
      <c r="S15026">
        <v>0.27411957423157202</v>
      </c>
      <c r="T15026">
        <v>-4.7490107218424497E-2</v>
      </c>
      <c r="V15026">
        <v>0.27408695911153302</v>
      </c>
      <c r="W15026">
        <v>4.2652460734049498E-2</v>
      </c>
    </row>
    <row r="15027" spans="1:23" x14ac:dyDescent="0.45">
      <c r="A15027" t="s">
        <v>74268</v>
      </c>
      <c r="B15027" t="s">
        <v>89202</v>
      </c>
      <c r="C15027" t="s">
        <v>74269</v>
      </c>
      <c r="D15027">
        <v>63</v>
      </c>
      <c r="E15027" t="s">
        <v>74270</v>
      </c>
      <c r="F15027" t="s">
        <v>74271</v>
      </c>
      <c r="G15027" t="s">
        <v>91</v>
      </c>
      <c r="H15027">
        <v>3</v>
      </c>
      <c r="I15027" t="s">
        <v>72130</v>
      </c>
      <c r="J15027">
        <v>0.70362828908028496</v>
      </c>
      <c r="K15027">
        <v>-0.12272394009125499</v>
      </c>
      <c r="M15027">
        <v>0.18738473179944901</v>
      </c>
      <c r="N15027">
        <v>-5.0983153856717603E-2</v>
      </c>
      <c r="P15027">
        <v>0.82299830223147297</v>
      </c>
      <c r="Q15027">
        <v>-0.15968206011015801</v>
      </c>
      <c r="S15027">
        <v>0.32588171605758598</v>
      </c>
      <c r="T15027">
        <v>-7.0654741923014297E-2</v>
      </c>
      <c r="V15027">
        <v>0.396777945710859</v>
      </c>
      <c r="W15027">
        <v>-8.1465593973795603E-2</v>
      </c>
    </row>
    <row r="15028" spans="1:23" x14ac:dyDescent="0.45">
      <c r="A15028" t="s">
        <v>74268</v>
      </c>
      <c r="B15028" t="s">
        <v>89202</v>
      </c>
      <c r="C15028" t="s">
        <v>74269</v>
      </c>
      <c r="D15028">
        <v>65</v>
      </c>
      <c r="E15028" t="s">
        <v>74272</v>
      </c>
      <c r="F15028" t="s">
        <v>74273</v>
      </c>
      <c r="G15028" t="s">
        <v>91</v>
      </c>
      <c r="H15028">
        <v>3</v>
      </c>
      <c r="I15028" t="s">
        <v>72130</v>
      </c>
      <c r="J15028">
        <v>0.45759038698826898</v>
      </c>
      <c r="K15028">
        <v>-6.8402993373381807E-2</v>
      </c>
      <c r="M15028">
        <v>0.236091296197944</v>
      </c>
      <c r="N15028">
        <v>4.8178764489980798E-2</v>
      </c>
      <c r="P15028">
        <v>0.297063914019084</v>
      </c>
      <c r="Q15028">
        <v>-5.7231639993601799E-2</v>
      </c>
      <c r="S15028">
        <v>0.13351800877807499</v>
      </c>
      <c r="T15028">
        <v>-2.4486211140950499E-2</v>
      </c>
      <c r="V15028">
        <v>0.114743447075922</v>
      </c>
      <c r="W15028">
        <v>-2.15873591105143E-2</v>
      </c>
    </row>
    <row r="15029" spans="1:23" x14ac:dyDescent="0.45">
      <c r="A15029" t="s">
        <v>74268</v>
      </c>
      <c r="B15029" t="s">
        <v>89202</v>
      </c>
      <c r="C15029" t="s">
        <v>74269</v>
      </c>
      <c r="D15029">
        <v>66</v>
      </c>
      <c r="E15029" t="s">
        <v>74274</v>
      </c>
      <c r="F15029" t="s">
        <v>74273</v>
      </c>
      <c r="G15029" t="s">
        <v>91</v>
      </c>
      <c r="H15029">
        <v>3</v>
      </c>
      <c r="I15029" t="s">
        <v>72130</v>
      </c>
      <c r="J15029">
        <v>0.45759038698826898</v>
      </c>
      <c r="K15029">
        <v>-6.8402993373381807E-2</v>
      </c>
      <c r="M15029">
        <v>0.236091296197944</v>
      </c>
      <c r="N15029">
        <v>4.8178764489980798E-2</v>
      </c>
      <c r="P15029">
        <v>0.297063914019084</v>
      </c>
      <c r="Q15029">
        <v>-5.7231639993601799E-2</v>
      </c>
      <c r="S15029">
        <v>0.13351800877807499</v>
      </c>
      <c r="T15029">
        <v>-2.4486211140950499E-2</v>
      </c>
      <c r="V15029">
        <v>0.114743447075922</v>
      </c>
      <c r="W15029">
        <v>-2.15873591105143E-2</v>
      </c>
    </row>
    <row r="15030" spans="1:23" x14ac:dyDescent="0.45">
      <c r="A15030" t="s">
        <v>74268</v>
      </c>
      <c r="B15030" t="s">
        <v>89202</v>
      </c>
      <c r="C15030" t="s">
        <v>74269</v>
      </c>
      <c r="D15030">
        <v>69</v>
      </c>
      <c r="E15030" t="s">
        <v>74275</v>
      </c>
      <c r="F15030" t="s">
        <v>74276</v>
      </c>
      <c r="G15030" t="s">
        <v>91</v>
      </c>
      <c r="H15030">
        <v>3</v>
      </c>
      <c r="I15030" t="s">
        <v>72130</v>
      </c>
      <c r="J15030">
        <v>0.45759038698826898</v>
      </c>
      <c r="K15030">
        <v>-6.8402993373381807E-2</v>
      </c>
      <c r="M15030">
        <v>0.236091296197944</v>
      </c>
      <c r="N15030">
        <v>4.8178764489980798E-2</v>
      </c>
      <c r="P15030">
        <v>0.297063914019084</v>
      </c>
      <c r="Q15030">
        <v>-5.7231639993601799E-2</v>
      </c>
      <c r="S15030">
        <v>0.13351800877807499</v>
      </c>
      <c r="T15030">
        <v>-2.4486211140950499E-2</v>
      </c>
      <c r="V15030">
        <v>0.114743447075922</v>
      </c>
      <c r="W15030">
        <v>-2.15873591105143E-2</v>
      </c>
    </row>
    <row r="15031" spans="1:23" x14ac:dyDescent="0.45">
      <c r="A15031" t="s">
        <v>69191</v>
      </c>
      <c r="B15031" t="s">
        <v>89203</v>
      </c>
      <c r="C15031" t="s">
        <v>69192</v>
      </c>
      <c r="D15031">
        <v>229</v>
      </c>
      <c r="E15031" t="s">
        <v>69193</v>
      </c>
      <c r="F15031" t="s">
        <v>69194</v>
      </c>
      <c r="G15031" t="s">
        <v>91</v>
      </c>
      <c r="H15031">
        <v>4</v>
      </c>
      <c r="I15031" t="s">
        <v>72130</v>
      </c>
      <c r="J15031">
        <v>4.7979647272130999E-2</v>
      </c>
      <c r="K15031">
        <v>-1.66729478275075E-2</v>
      </c>
      <c r="M15031">
        <v>0.52073459435185798</v>
      </c>
      <c r="N15031">
        <v>-0.13338074964635499</v>
      </c>
      <c r="P15031">
        <v>0</v>
      </c>
      <c r="Q15031">
        <v>0.19588081836700399</v>
      </c>
      <c r="S15031">
        <v>3.1930664647408798E-2</v>
      </c>
      <c r="T15031">
        <v>-9.9375528447768306E-3</v>
      </c>
      <c r="V15031">
        <v>1.6370275484391901</v>
      </c>
      <c r="W15031">
        <v>0.27535554941962698</v>
      </c>
    </row>
    <row r="15032" spans="1:23" x14ac:dyDescent="0.45">
      <c r="A15032" t="s">
        <v>69191</v>
      </c>
      <c r="B15032" t="s">
        <v>89203</v>
      </c>
      <c r="C15032" t="s">
        <v>69192</v>
      </c>
      <c r="D15032">
        <v>231</v>
      </c>
      <c r="E15032" t="s">
        <v>74277</v>
      </c>
      <c r="F15032" t="s">
        <v>74278</v>
      </c>
      <c r="G15032" t="s">
        <v>91</v>
      </c>
      <c r="H15032">
        <v>3</v>
      </c>
      <c r="I15032" t="s">
        <v>72130</v>
      </c>
      <c r="J15032">
        <v>2.4613220883701499E-2</v>
      </c>
      <c r="K15032">
        <v>-8.5407705867991696E-3</v>
      </c>
      <c r="M15032">
        <v>0.593645745478941</v>
      </c>
      <c r="N15032">
        <v>-0.14361538606531499</v>
      </c>
      <c r="P15032">
        <v>0</v>
      </c>
      <c r="Q15032">
        <v>0.164724230766296</v>
      </c>
      <c r="S15032">
        <v>2.5334234261468198E-2</v>
      </c>
      <c r="T15032">
        <v>7.80129432678223E-3</v>
      </c>
      <c r="V15032">
        <v>1.6457640955694901</v>
      </c>
      <c r="W15032">
        <v>0.270893335342407</v>
      </c>
    </row>
    <row r="15033" spans="1:23" x14ac:dyDescent="0.45">
      <c r="A15033" t="s">
        <v>69191</v>
      </c>
      <c r="B15033" t="s">
        <v>89203</v>
      </c>
      <c r="C15033" t="s">
        <v>69192</v>
      </c>
      <c r="D15033">
        <v>232</v>
      </c>
      <c r="E15033" t="s">
        <v>74279</v>
      </c>
      <c r="F15033" t="s">
        <v>74278</v>
      </c>
      <c r="G15033" t="s">
        <v>91</v>
      </c>
      <c r="H15033">
        <v>3</v>
      </c>
      <c r="I15033" t="s">
        <v>72130</v>
      </c>
      <c r="J15033">
        <v>2.4613220883701499E-2</v>
      </c>
      <c r="K15033">
        <v>-8.5407705867991696E-3</v>
      </c>
      <c r="M15033">
        <v>0.593645745478941</v>
      </c>
      <c r="N15033">
        <v>-0.14361538606531499</v>
      </c>
      <c r="P15033">
        <v>0</v>
      </c>
      <c r="Q15033">
        <v>0.164724230766296</v>
      </c>
      <c r="S15033">
        <v>2.5334234261468198E-2</v>
      </c>
      <c r="T15033">
        <v>7.80129432678223E-3</v>
      </c>
      <c r="V15033">
        <v>1.6457640955694901</v>
      </c>
      <c r="W15033">
        <v>0.270893335342407</v>
      </c>
    </row>
    <row r="15034" spans="1:23" x14ac:dyDescent="0.45">
      <c r="A15034" t="s">
        <v>69191</v>
      </c>
      <c r="B15034" t="s">
        <v>89203</v>
      </c>
      <c r="C15034" t="s">
        <v>69192</v>
      </c>
      <c r="D15034">
        <v>233</v>
      </c>
      <c r="E15034" t="s">
        <v>74280</v>
      </c>
      <c r="F15034" t="s">
        <v>74278</v>
      </c>
      <c r="G15034" t="s">
        <v>91</v>
      </c>
      <c r="H15034">
        <v>3</v>
      </c>
      <c r="I15034" t="s">
        <v>72130</v>
      </c>
      <c r="J15034">
        <v>2.5231982962131E-2</v>
      </c>
      <c r="K15034">
        <v>8.4689364713780996E-3</v>
      </c>
      <c r="M15034">
        <v>0.42080193803942301</v>
      </c>
      <c r="N15034">
        <v>-0.106363464804257</v>
      </c>
      <c r="P15034">
        <v>0</v>
      </c>
      <c r="Q15034">
        <v>0.164776968955994</v>
      </c>
      <c r="S15034">
        <v>2.3941067567502399E-2</v>
      </c>
      <c r="T15034">
        <v>-7.0729115430046502E-3</v>
      </c>
      <c r="V15034">
        <v>1.56602885002211</v>
      </c>
      <c r="W15034">
        <v>0.25036050291622403</v>
      </c>
    </row>
    <row r="15035" spans="1:23" x14ac:dyDescent="0.45">
      <c r="A15035" t="s">
        <v>69191</v>
      </c>
      <c r="B15035" t="s">
        <v>89203</v>
      </c>
      <c r="C15035" t="s">
        <v>69192</v>
      </c>
      <c r="D15035">
        <v>234</v>
      </c>
      <c r="E15035" t="s">
        <v>74281</v>
      </c>
      <c r="F15035" t="s">
        <v>74278</v>
      </c>
      <c r="G15035" t="s">
        <v>91</v>
      </c>
      <c r="H15035">
        <v>3</v>
      </c>
      <c r="I15035" t="s">
        <v>72130</v>
      </c>
      <c r="J15035">
        <v>4.0470885164425102E-3</v>
      </c>
      <c r="K15035">
        <v>1.38277166029986E-3</v>
      </c>
      <c r="M15035">
        <v>0.43161688192457998</v>
      </c>
      <c r="N15035">
        <v>-0.1078701580272</v>
      </c>
      <c r="P15035">
        <v>0</v>
      </c>
      <c r="Q15035">
        <v>0.140972924232483</v>
      </c>
      <c r="S15035">
        <v>2.43009375518233E-2</v>
      </c>
      <c r="T15035">
        <v>7.1722058688893E-3</v>
      </c>
      <c r="V15035">
        <v>1.5590038295542901</v>
      </c>
      <c r="W15035">
        <v>0.24830541891210201</v>
      </c>
    </row>
    <row r="15036" spans="1:23" x14ac:dyDescent="0.45">
      <c r="A15036" t="s">
        <v>9175</v>
      </c>
      <c r="B15036" t="s">
        <v>77565</v>
      </c>
      <c r="C15036" t="s">
        <v>9176</v>
      </c>
      <c r="D15036">
        <v>1219</v>
      </c>
      <c r="E15036" t="s">
        <v>47476</v>
      </c>
      <c r="F15036" t="s">
        <v>47477</v>
      </c>
      <c r="G15036" t="s">
        <v>91</v>
      </c>
      <c r="H15036">
        <v>5</v>
      </c>
      <c r="I15036" t="s">
        <v>72130</v>
      </c>
      <c r="J15036">
        <v>0.76934697406863495</v>
      </c>
      <c r="K15036">
        <v>-0.185409527558547</v>
      </c>
      <c r="M15036">
        <v>5.6988954086611705E-4</v>
      </c>
      <c r="N15036">
        <v>2.6895449711726197E-4</v>
      </c>
      <c r="P15036">
        <v>0.22022129473291699</v>
      </c>
      <c r="Q15036">
        <v>8.3136015924914097E-2</v>
      </c>
      <c r="S15036">
        <v>8.0707797576529006E-3</v>
      </c>
      <c r="T15036">
        <v>3.1994501749674502E-3</v>
      </c>
      <c r="V15036">
        <v>0.13895279140438599</v>
      </c>
      <c r="W15036">
        <v>-4.9206542968750003E-2</v>
      </c>
    </row>
    <row r="15037" spans="1:23" x14ac:dyDescent="0.45">
      <c r="A15037" t="s">
        <v>9175</v>
      </c>
      <c r="B15037" t="s">
        <v>77565</v>
      </c>
      <c r="C15037" t="s">
        <v>9176</v>
      </c>
      <c r="D15037">
        <v>1222</v>
      </c>
      <c r="E15037" t="s">
        <v>74289</v>
      </c>
      <c r="F15037" t="s">
        <v>47477</v>
      </c>
      <c r="G15037" t="s">
        <v>91</v>
      </c>
      <c r="H15037">
        <v>5</v>
      </c>
      <c r="I15037" t="s">
        <v>72130</v>
      </c>
      <c r="J15037">
        <v>0.76934697406863495</v>
      </c>
      <c r="K15037">
        <v>-0.185409527558547</v>
      </c>
      <c r="M15037">
        <v>5.6988954086611705E-4</v>
      </c>
      <c r="N15037">
        <v>2.6895449711726197E-4</v>
      </c>
      <c r="P15037">
        <v>0.22022129473291699</v>
      </c>
      <c r="Q15037">
        <v>8.3136015924914097E-2</v>
      </c>
      <c r="S15037">
        <v>8.0707797576529006E-3</v>
      </c>
      <c r="T15037">
        <v>3.1994501749674502E-3</v>
      </c>
      <c r="V15037">
        <v>0.13895279140438599</v>
      </c>
      <c r="W15037">
        <v>-4.9206542968750003E-2</v>
      </c>
    </row>
    <row r="15038" spans="1:23" x14ac:dyDescent="0.45">
      <c r="A15038" t="s">
        <v>9175</v>
      </c>
      <c r="B15038" t="s">
        <v>77565</v>
      </c>
      <c r="C15038" t="s">
        <v>9176</v>
      </c>
      <c r="D15038">
        <v>1226</v>
      </c>
      <c r="E15038" t="s">
        <v>69207</v>
      </c>
      <c r="F15038" t="s">
        <v>47477</v>
      </c>
      <c r="G15038" t="s">
        <v>91</v>
      </c>
      <c r="H15038">
        <v>5</v>
      </c>
      <c r="I15038" t="s">
        <v>72130</v>
      </c>
      <c r="J15038">
        <v>0.76934697406863495</v>
      </c>
      <c r="K15038">
        <v>-0.185409527558547</v>
      </c>
      <c r="M15038">
        <v>5.6988954086611705E-4</v>
      </c>
      <c r="N15038">
        <v>2.6895449711726197E-4</v>
      </c>
      <c r="P15038">
        <v>0.22022129473291699</v>
      </c>
      <c r="Q15038">
        <v>8.3136015924914097E-2</v>
      </c>
      <c r="S15038">
        <v>8.0707797576529006E-3</v>
      </c>
      <c r="T15038">
        <v>3.1994501749674502E-3</v>
      </c>
      <c r="V15038">
        <v>0.13895279140438599</v>
      </c>
      <c r="W15038">
        <v>-4.9206542968750003E-2</v>
      </c>
    </row>
    <row r="15039" spans="1:23" x14ac:dyDescent="0.45">
      <c r="A15039" t="s">
        <v>47537</v>
      </c>
      <c r="B15039" t="s">
        <v>86215</v>
      </c>
      <c r="C15039" t="s">
        <v>47538</v>
      </c>
      <c r="D15039">
        <v>65</v>
      </c>
      <c r="E15039" t="s">
        <v>69217</v>
      </c>
      <c r="F15039" t="s">
        <v>69218</v>
      </c>
      <c r="G15039" t="s">
        <v>91</v>
      </c>
      <c r="H15039">
        <v>2</v>
      </c>
      <c r="I15039" t="s">
        <v>72130</v>
      </c>
      <c r="J15039">
        <v>1.4663454707653301</v>
      </c>
      <c r="K15039">
        <v>0.38713785929557598</v>
      </c>
      <c r="M15039">
        <v>1.20442760133246</v>
      </c>
      <c r="N15039">
        <v>0.41502250157869802</v>
      </c>
      <c r="P15039">
        <v>0.50596419867963005</v>
      </c>
      <c r="Q15039">
        <v>0.2324538230896</v>
      </c>
      <c r="S15039">
        <v>0.22582266470422799</v>
      </c>
      <c r="T15039">
        <v>0.106770960489909</v>
      </c>
      <c r="V15039">
        <v>0.49736087917980598</v>
      </c>
      <c r="W15039">
        <v>0.201790618896484</v>
      </c>
    </row>
    <row r="15040" spans="1:23" x14ac:dyDescent="0.45">
      <c r="A15040" t="s">
        <v>47537</v>
      </c>
      <c r="B15040" t="s">
        <v>86215</v>
      </c>
      <c r="C15040" t="s">
        <v>47538</v>
      </c>
      <c r="D15040">
        <v>67</v>
      </c>
      <c r="E15040" t="s">
        <v>69219</v>
      </c>
      <c r="F15040" t="s">
        <v>69220</v>
      </c>
      <c r="G15040" t="s">
        <v>91</v>
      </c>
      <c r="H15040">
        <v>2</v>
      </c>
      <c r="I15040" t="s">
        <v>72130</v>
      </c>
      <c r="J15040">
        <v>1.39532005665713</v>
      </c>
      <c r="K15040">
        <v>0.404820350500254</v>
      </c>
      <c r="M15040">
        <v>1.3073804039733601</v>
      </c>
      <c r="N15040">
        <v>0.47482052216163101</v>
      </c>
      <c r="P15040">
        <v>0.404084842977258</v>
      </c>
      <c r="Q15040">
        <v>0.21369664422397</v>
      </c>
      <c r="S15040">
        <v>0.31840547353472198</v>
      </c>
      <c r="T15040">
        <v>0.154188893636068</v>
      </c>
      <c r="V15040">
        <v>0.47334033379914697</v>
      </c>
      <c r="W15040">
        <v>0.21107175191243499</v>
      </c>
    </row>
    <row r="15041" spans="1:23" x14ac:dyDescent="0.45">
      <c r="A15041" t="s">
        <v>47537</v>
      </c>
      <c r="B15041" t="s">
        <v>86215</v>
      </c>
      <c r="C15041" t="s">
        <v>47538</v>
      </c>
      <c r="D15041">
        <v>75</v>
      </c>
      <c r="E15041" t="s">
        <v>74290</v>
      </c>
      <c r="F15041" t="s">
        <v>74291</v>
      </c>
      <c r="G15041" t="s">
        <v>91</v>
      </c>
      <c r="H15041">
        <v>3</v>
      </c>
      <c r="I15041" t="s">
        <v>72130</v>
      </c>
      <c r="J15041">
        <v>1.4812218224056299</v>
      </c>
      <c r="K15041">
        <v>0.40856675001291098</v>
      </c>
      <c r="M15041">
        <v>1.2991101205645099</v>
      </c>
      <c r="N15041">
        <v>0.45854548307565501</v>
      </c>
      <c r="P15041">
        <v>0.42003983424698899</v>
      </c>
      <c r="Q15041">
        <v>0.21407814683585299</v>
      </c>
      <c r="S15041">
        <v>0.27376646323172499</v>
      </c>
      <c r="T15041">
        <v>0.13289820353190099</v>
      </c>
      <c r="V15041">
        <v>0.45617816222263202</v>
      </c>
      <c r="W15041">
        <v>0.200034650166829</v>
      </c>
    </row>
    <row r="15042" spans="1:23" x14ac:dyDescent="0.45">
      <c r="A15042" t="s">
        <v>14454</v>
      </c>
      <c r="B15042" t="s">
        <v>78510</v>
      </c>
      <c r="C15042" t="s">
        <v>14455</v>
      </c>
      <c r="D15042">
        <v>549</v>
      </c>
      <c r="E15042" t="s">
        <v>69261</v>
      </c>
      <c r="F15042" t="s">
        <v>69262</v>
      </c>
      <c r="G15042" t="s">
        <v>91</v>
      </c>
      <c r="H15042">
        <v>3</v>
      </c>
      <c r="I15042" t="s">
        <v>72130</v>
      </c>
      <c r="J15042">
        <v>0.28038189074306702</v>
      </c>
      <c r="K15042">
        <v>-0.16104797755970701</v>
      </c>
      <c r="M15042">
        <v>0</v>
      </c>
      <c r="N15042">
        <v>-0.33730630313648902</v>
      </c>
      <c r="P15042">
        <v>0</v>
      </c>
      <c r="Q15042">
        <v>-0.10962247848510701</v>
      </c>
      <c r="S15042">
        <v>0.503030916734857</v>
      </c>
      <c r="T15042">
        <v>-0.26305145025253301</v>
      </c>
      <c r="V15042">
        <v>0.40360968015184101</v>
      </c>
      <c r="W15042">
        <v>-0.22072428464889499</v>
      </c>
    </row>
    <row r="15043" spans="1:23" x14ac:dyDescent="0.45">
      <c r="A15043" t="s">
        <v>14454</v>
      </c>
      <c r="B15043" t="s">
        <v>78510</v>
      </c>
      <c r="C15043" t="s">
        <v>14455</v>
      </c>
      <c r="D15043">
        <v>550</v>
      </c>
      <c r="E15043" t="s">
        <v>69263</v>
      </c>
      <c r="F15043" t="s">
        <v>69262</v>
      </c>
      <c r="G15043" t="s">
        <v>91</v>
      </c>
      <c r="H15043">
        <v>3</v>
      </c>
      <c r="I15043" t="s">
        <v>72130</v>
      </c>
      <c r="J15043">
        <v>0.45708214664562602</v>
      </c>
      <c r="K15043">
        <v>-0.11906579213264699</v>
      </c>
      <c r="M15043">
        <v>0.211141029459438</v>
      </c>
      <c r="N15043">
        <v>-7.8013291725745601E-2</v>
      </c>
      <c r="P15043">
        <v>0.34697212101170499</v>
      </c>
      <c r="Q15043">
        <v>-0.111888721071441</v>
      </c>
      <c r="S15043">
        <v>1.26841615584335</v>
      </c>
      <c r="T15043">
        <v>-0.23990651448567701</v>
      </c>
      <c r="V15043">
        <v>0.68124575052677205</v>
      </c>
      <c r="W15043">
        <v>-0.14926612854003901</v>
      </c>
    </row>
    <row r="15044" spans="1:23" x14ac:dyDescent="0.45">
      <c r="A15044" t="s">
        <v>14454</v>
      </c>
      <c r="B15044" t="s">
        <v>78510</v>
      </c>
      <c r="C15044" t="s">
        <v>14455</v>
      </c>
      <c r="D15044">
        <v>553</v>
      </c>
      <c r="E15044" t="s">
        <v>47800</v>
      </c>
      <c r="F15044" t="s">
        <v>47801</v>
      </c>
      <c r="G15044" t="s">
        <v>91</v>
      </c>
      <c r="H15044">
        <v>4</v>
      </c>
      <c r="I15044" t="s">
        <v>72130</v>
      </c>
      <c r="J15044">
        <v>2.4723426622293401E-2</v>
      </c>
      <c r="K15044">
        <v>-5.0973708813007003E-3</v>
      </c>
      <c r="M15044">
        <v>1.0850809182346199</v>
      </c>
      <c r="N15044">
        <v>-0.16547487332270699</v>
      </c>
      <c r="P15044">
        <v>0.31410493862708999</v>
      </c>
      <c r="Q15044">
        <v>-6.5560340881347698E-2</v>
      </c>
      <c r="S15044">
        <v>0.755068156968001</v>
      </c>
      <c r="T15044">
        <v>-0.109924977620443</v>
      </c>
      <c r="V15044">
        <v>0.29641464225247799</v>
      </c>
      <c r="W15044">
        <v>-5.1508928934733099E-2</v>
      </c>
    </row>
    <row r="15045" spans="1:23" x14ac:dyDescent="0.45">
      <c r="A15045" t="s">
        <v>14454</v>
      </c>
      <c r="B15045" t="s">
        <v>78510</v>
      </c>
      <c r="C15045" t="s">
        <v>14455</v>
      </c>
      <c r="D15045">
        <v>562</v>
      </c>
      <c r="E15045" t="s">
        <v>69264</v>
      </c>
      <c r="F15045" t="s">
        <v>69265</v>
      </c>
      <c r="G15045" t="s">
        <v>91</v>
      </c>
      <c r="H15045">
        <v>3</v>
      </c>
      <c r="I15045" t="s">
        <v>72130</v>
      </c>
      <c r="J15045">
        <v>0.313488170946777</v>
      </c>
      <c r="K15045">
        <v>4.9240057285015397E-2</v>
      </c>
      <c r="M15045">
        <v>1.8185391355916899E-2</v>
      </c>
      <c r="N15045">
        <v>4.4550345494196999E-3</v>
      </c>
      <c r="P15045">
        <v>0.68978109969672796</v>
      </c>
      <c r="Q15045">
        <v>-0.103342237143681</v>
      </c>
      <c r="S15045">
        <v>0.608159050242986</v>
      </c>
      <c r="T15045">
        <v>-7.5365155537923195E-2</v>
      </c>
      <c r="V15045">
        <v>1.49493060366876</v>
      </c>
      <c r="W15045">
        <v>-0.14691775004068999</v>
      </c>
    </row>
    <row r="15046" spans="1:23" x14ac:dyDescent="0.45">
      <c r="A15046" t="s">
        <v>47867</v>
      </c>
      <c r="B15046" t="s">
        <v>86251</v>
      </c>
      <c r="C15046" t="s">
        <v>47868</v>
      </c>
      <c r="D15046">
        <v>465</v>
      </c>
      <c r="E15046" t="s">
        <v>69271</v>
      </c>
      <c r="F15046" t="s">
        <v>69272</v>
      </c>
      <c r="G15046" t="s">
        <v>91</v>
      </c>
      <c r="H15046">
        <v>3</v>
      </c>
      <c r="I15046" t="s">
        <v>72130</v>
      </c>
      <c r="J15046">
        <v>5.3770373240605601E-2</v>
      </c>
      <c r="K15046">
        <v>2.6350021362304701E-2</v>
      </c>
      <c r="M15046">
        <v>9.1550493685759807E-2</v>
      </c>
      <c r="N15046">
        <v>4.5056819915771498E-2</v>
      </c>
      <c r="P15046">
        <v>0</v>
      </c>
      <c r="Q15046">
        <v>0.33145401477813702</v>
      </c>
      <c r="S15046">
        <v>1.30177949904559</v>
      </c>
      <c r="T15046">
        <v>0.34483479051028998</v>
      </c>
      <c r="V15046">
        <v>0.14806385699174399</v>
      </c>
      <c r="W15046">
        <v>5.4559216779821097E-2</v>
      </c>
    </row>
    <row r="15047" spans="1:23" x14ac:dyDescent="0.45">
      <c r="A15047" t="s">
        <v>47867</v>
      </c>
      <c r="B15047" t="s">
        <v>86251</v>
      </c>
      <c r="C15047" t="s">
        <v>47868</v>
      </c>
      <c r="D15047">
        <v>469</v>
      </c>
      <c r="E15047" t="s">
        <v>69273</v>
      </c>
      <c r="F15047" t="s">
        <v>69274</v>
      </c>
      <c r="G15047" t="s">
        <v>91</v>
      </c>
      <c r="H15047">
        <v>3</v>
      </c>
      <c r="I15047" t="s">
        <v>72130</v>
      </c>
      <c r="J15047">
        <v>5.3411537041321198E-2</v>
      </c>
      <c r="K15047">
        <v>-2.73263314191033E-2</v>
      </c>
      <c r="M15047">
        <v>7.2511785304957901E-3</v>
      </c>
      <c r="N15047">
        <v>-3.9832451764275001E-3</v>
      </c>
      <c r="P15047">
        <v>0</v>
      </c>
      <c r="Q15047">
        <v>0.32426974773407002</v>
      </c>
      <c r="S15047">
        <v>1.09831136172886</v>
      </c>
      <c r="T15047">
        <v>0.32087529406828003</v>
      </c>
      <c r="V15047">
        <v>0.14585306820750901</v>
      </c>
      <c r="W15047">
        <v>5.6600696900311602E-2</v>
      </c>
    </row>
    <row r="15048" spans="1:23" x14ac:dyDescent="0.45">
      <c r="A15048" t="s">
        <v>48088</v>
      </c>
      <c r="B15048" t="s">
        <v>86319</v>
      </c>
      <c r="C15048" t="s">
        <v>48089</v>
      </c>
      <c r="D15048">
        <v>269</v>
      </c>
      <c r="E15048" t="s">
        <v>74295</v>
      </c>
      <c r="F15048" t="s">
        <v>48095</v>
      </c>
      <c r="G15048" t="s">
        <v>91</v>
      </c>
      <c r="H15048">
        <v>4</v>
      </c>
      <c r="I15048" t="s">
        <v>72130</v>
      </c>
      <c r="J15048">
        <v>1.02145561039873</v>
      </c>
      <c r="K15048">
        <v>-0.33980092635521503</v>
      </c>
      <c r="M15048">
        <v>1.2957637748350701</v>
      </c>
      <c r="N15048">
        <v>-0.49290380111107501</v>
      </c>
      <c r="P15048">
        <v>8.7855761277768705E-3</v>
      </c>
      <c r="Q15048">
        <v>-6.4564408927128203E-3</v>
      </c>
      <c r="S15048">
        <v>1.9588868897974701</v>
      </c>
      <c r="T15048">
        <v>0.53154885609944702</v>
      </c>
      <c r="V15048">
        <v>0.67126747122457597</v>
      </c>
      <c r="W15048">
        <v>0.241737721761068</v>
      </c>
    </row>
    <row r="15049" spans="1:23" x14ac:dyDescent="0.45">
      <c r="A15049" t="s">
        <v>48088</v>
      </c>
      <c r="B15049" t="s">
        <v>86319</v>
      </c>
      <c r="C15049" t="s">
        <v>48089</v>
      </c>
      <c r="D15049">
        <v>275</v>
      </c>
      <c r="E15049" t="s">
        <v>48094</v>
      </c>
      <c r="F15049" t="s">
        <v>48095</v>
      </c>
      <c r="G15049" t="s">
        <v>91</v>
      </c>
      <c r="H15049">
        <v>4</v>
      </c>
      <c r="I15049" t="s">
        <v>72130</v>
      </c>
      <c r="J15049">
        <v>1.02145561039873</v>
      </c>
      <c r="K15049">
        <v>-0.33980092635521503</v>
      </c>
      <c r="M15049">
        <v>1.2957637748350701</v>
      </c>
      <c r="N15049">
        <v>-0.49290380111107501</v>
      </c>
      <c r="P15049">
        <v>8.7855761277768705E-3</v>
      </c>
      <c r="Q15049">
        <v>-6.4564408927128203E-3</v>
      </c>
      <c r="S15049">
        <v>1.9588868897974701</v>
      </c>
      <c r="T15049">
        <v>0.53154885609944702</v>
      </c>
      <c r="V15049">
        <v>0.67126747122457597</v>
      </c>
      <c r="W15049">
        <v>0.241737721761068</v>
      </c>
    </row>
    <row r="15050" spans="1:23" x14ac:dyDescent="0.45">
      <c r="A15050" t="s">
        <v>48088</v>
      </c>
      <c r="B15050" t="s">
        <v>86319</v>
      </c>
      <c r="C15050" t="s">
        <v>48089</v>
      </c>
      <c r="D15050">
        <v>306</v>
      </c>
      <c r="E15050" t="s">
        <v>48098</v>
      </c>
      <c r="F15050" t="s">
        <v>48099</v>
      </c>
      <c r="G15050" t="s">
        <v>91</v>
      </c>
      <c r="H15050">
        <v>3</v>
      </c>
      <c r="I15050" t="s">
        <v>72130</v>
      </c>
      <c r="J15050">
        <v>2.9864558498058101E-2</v>
      </c>
      <c r="K15050">
        <v>-1.7190007602467298E-2</v>
      </c>
      <c r="M15050">
        <v>0.38577343036309703</v>
      </c>
      <c r="N15050">
        <v>-0.17110779706169599</v>
      </c>
      <c r="P15050">
        <v>0</v>
      </c>
      <c r="Q15050">
        <v>0.104425835609436</v>
      </c>
      <c r="S15050">
        <v>0.53944979500499102</v>
      </c>
      <c r="T15050">
        <v>0.21284017843358699</v>
      </c>
      <c r="V15050">
        <v>0.58409989360743397</v>
      </c>
      <c r="W15050">
        <v>0.21084080022924101</v>
      </c>
    </row>
    <row r="15051" spans="1:23" x14ac:dyDescent="0.45">
      <c r="A15051" t="s">
        <v>48088</v>
      </c>
      <c r="B15051" t="s">
        <v>86319</v>
      </c>
      <c r="C15051" t="s">
        <v>48089</v>
      </c>
      <c r="D15051">
        <v>311</v>
      </c>
      <c r="E15051" t="s">
        <v>69297</v>
      </c>
      <c r="F15051" t="s">
        <v>69298</v>
      </c>
      <c r="G15051" t="s">
        <v>91</v>
      </c>
      <c r="H15051">
        <v>3</v>
      </c>
      <c r="I15051" t="s">
        <v>72130</v>
      </c>
      <c r="J15051">
        <v>3.99105804605683E-2</v>
      </c>
      <c r="K15051">
        <v>-3.0922062256756901E-2</v>
      </c>
      <c r="M15051">
        <v>0</v>
      </c>
      <c r="N15051">
        <v>-0.18421352610868599</v>
      </c>
      <c r="P15051">
        <v>0</v>
      </c>
      <c r="Q15051">
        <v>0.48589317422164102</v>
      </c>
      <c r="S15051">
        <v>0.78449297581770205</v>
      </c>
      <c r="T15051">
        <v>0.38792055845260598</v>
      </c>
      <c r="V15051">
        <v>0.45760652216686698</v>
      </c>
      <c r="W15051">
        <v>0.24413007497787501</v>
      </c>
    </row>
    <row r="15052" spans="1:23" x14ac:dyDescent="0.45">
      <c r="A15052" t="s">
        <v>48088</v>
      </c>
      <c r="B15052" t="s">
        <v>86319</v>
      </c>
      <c r="C15052" t="s">
        <v>48089</v>
      </c>
      <c r="D15052">
        <v>312</v>
      </c>
      <c r="E15052" t="s">
        <v>48100</v>
      </c>
      <c r="F15052" t="s">
        <v>48101</v>
      </c>
      <c r="G15052" t="s">
        <v>91</v>
      </c>
      <c r="H15052">
        <v>3</v>
      </c>
      <c r="I15052" t="s">
        <v>72130</v>
      </c>
      <c r="J15052">
        <v>2.11029061289102E-2</v>
      </c>
      <c r="K15052">
        <v>-1.3273550913884101E-2</v>
      </c>
      <c r="M15052">
        <v>0.38789233247760901</v>
      </c>
      <c r="N15052">
        <v>-0.227417303965642</v>
      </c>
      <c r="P15052">
        <v>0.61539039525129502</v>
      </c>
      <c r="Q15052">
        <v>0.30227246777764699</v>
      </c>
      <c r="S15052">
        <v>1.4619526718192499</v>
      </c>
      <c r="T15052">
        <v>0.457016855875651</v>
      </c>
      <c r="V15052">
        <v>0.83047660214790198</v>
      </c>
      <c r="W15052">
        <v>0.29759525299072298</v>
      </c>
    </row>
    <row r="15053" spans="1:23" x14ac:dyDescent="0.45">
      <c r="A15053" t="s">
        <v>48088</v>
      </c>
      <c r="B15053" t="s">
        <v>86319</v>
      </c>
      <c r="C15053" t="s">
        <v>48089</v>
      </c>
      <c r="D15053">
        <v>314</v>
      </c>
      <c r="E15053" t="s">
        <v>74296</v>
      </c>
      <c r="F15053" t="s">
        <v>74297</v>
      </c>
      <c r="G15053" t="s">
        <v>91</v>
      </c>
      <c r="H15053">
        <v>4</v>
      </c>
      <c r="I15053" t="s">
        <v>72130</v>
      </c>
      <c r="J15053">
        <v>1.8747441963983199E-2</v>
      </c>
      <c r="K15053">
        <v>-1.19648285401173E-2</v>
      </c>
      <c r="M15053">
        <v>0.368260279390763</v>
      </c>
      <c r="N15053">
        <v>-0.220966687569251</v>
      </c>
      <c r="P15053">
        <v>0.63819799403349897</v>
      </c>
      <c r="Q15053">
        <v>0.31372519197135101</v>
      </c>
      <c r="S15053">
        <v>1.45016387135592</v>
      </c>
      <c r="T15053">
        <v>0.46050650278727201</v>
      </c>
      <c r="V15053">
        <v>0.80761625108246904</v>
      </c>
      <c r="W15053">
        <v>0.29570585886637402</v>
      </c>
    </row>
    <row r="15054" spans="1:23" x14ac:dyDescent="0.45">
      <c r="A15054" t="s">
        <v>48088</v>
      </c>
      <c r="B15054" t="s">
        <v>86319</v>
      </c>
      <c r="C15054" t="s">
        <v>48089</v>
      </c>
      <c r="D15054">
        <v>263</v>
      </c>
      <c r="E15054" t="s">
        <v>48102</v>
      </c>
      <c r="F15054" t="s">
        <v>48095</v>
      </c>
      <c r="G15054" t="s">
        <v>91</v>
      </c>
      <c r="H15054">
        <v>4</v>
      </c>
      <c r="I15054" t="s">
        <v>72130</v>
      </c>
      <c r="J15054">
        <v>1.02145561039873</v>
      </c>
      <c r="K15054">
        <v>-0.33980092635521503</v>
      </c>
      <c r="M15054">
        <v>1.2957637748350701</v>
      </c>
      <c r="N15054">
        <v>-0.49290380111107501</v>
      </c>
      <c r="P15054">
        <v>8.7855761277768705E-3</v>
      </c>
      <c r="Q15054">
        <v>-6.4564408927128203E-3</v>
      </c>
      <c r="S15054">
        <v>1.9588868897974701</v>
      </c>
      <c r="T15054">
        <v>0.53154885609944702</v>
      </c>
      <c r="V15054">
        <v>0.67126747122457597</v>
      </c>
      <c r="W15054">
        <v>0.241737721761068</v>
      </c>
    </row>
    <row r="15055" spans="1:23" x14ac:dyDescent="0.45">
      <c r="A15055" t="s">
        <v>48088</v>
      </c>
      <c r="B15055" t="s">
        <v>86319</v>
      </c>
      <c r="C15055" t="s">
        <v>48089</v>
      </c>
      <c r="D15055">
        <v>828</v>
      </c>
      <c r="E15055" t="s">
        <v>69299</v>
      </c>
      <c r="F15055" t="s">
        <v>69300</v>
      </c>
      <c r="G15055" t="s">
        <v>91</v>
      </c>
      <c r="H15055">
        <v>3</v>
      </c>
      <c r="I15055" t="s">
        <v>72130</v>
      </c>
      <c r="J15055">
        <v>0.89786957117008703</v>
      </c>
      <c r="K15055">
        <v>0.103195392168485</v>
      </c>
      <c r="M15055">
        <v>0.174325796944855</v>
      </c>
      <c r="N15055">
        <v>3.51593127617469E-2</v>
      </c>
      <c r="P15055">
        <v>0.25779189617155002</v>
      </c>
      <c r="Q15055">
        <v>4.8051965647730302E-2</v>
      </c>
      <c r="S15055">
        <v>1.35266962393059</v>
      </c>
      <c r="T15055">
        <v>0.130410423278809</v>
      </c>
      <c r="V15055">
        <v>0.85856346300587005</v>
      </c>
      <c r="W15055">
        <v>9.7909838358561194E-2</v>
      </c>
    </row>
    <row r="15056" spans="1:23" x14ac:dyDescent="0.45">
      <c r="A15056" t="s">
        <v>48088</v>
      </c>
      <c r="B15056" t="s">
        <v>86319</v>
      </c>
      <c r="C15056" t="s">
        <v>48089</v>
      </c>
      <c r="D15056">
        <v>831</v>
      </c>
      <c r="E15056" t="s">
        <v>69301</v>
      </c>
      <c r="F15056" t="s">
        <v>69300</v>
      </c>
      <c r="G15056" t="s">
        <v>91</v>
      </c>
      <c r="H15056">
        <v>3</v>
      </c>
      <c r="I15056" t="s">
        <v>72130</v>
      </c>
      <c r="J15056">
        <v>0.89786957117008703</v>
      </c>
      <c r="K15056">
        <v>0.103195392168485</v>
      </c>
      <c r="M15056">
        <v>0.174325796944855</v>
      </c>
      <c r="N15056">
        <v>3.51593127617469E-2</v>
      </c>
      <c r="P15056">
        <v>0.25779189617155002</v>
      </c>
      <c r="Q15056">
        <v>4.8051965647730302E-2</v>
      </c>
      <c r="S15056">
        <v>1.35266962393059</v>
      </c>
      <c r="T15056">
        <v>0.130410423278809</v>
      </c>
      <c r="V15056">
        <v>0.85856346300587005</v>
      </c>
      <c r="W15056">
        <v>9.7909838358561194E-2</v>
      </c>
    </row>
    <row r="15057" spans="1:23" x14ac:dyDescent="0.45">
      <c r="A15057" t="s">
        <v>48088</v>
      </c>
      <c r="B15057" t="s">
        <v>86319</v>
      </c>
      <c r="C15057" t="s">
        <v>48089</v>
      </c>
      <c r="D15057">
        <v>893</v>
      </c>
      <c r="E15057" t="s">
        <v>74298</v>
      </c>
      <c r="F15057" t="s">
        <v>74299</v>
      </c>
      <c r="G15057" t="s">
        <v>91</v>
      </c>
      <c r="H15057">
        <v>2</v>
      </c>
      <c r="I15057" t="s">
        <v>72130</v>
      </c>
      <c r="J15057">
        <v>1.5989476099119</v>
      </c>
      <c r="K15057">
        <v>-0.22948798766503001</v>
      </c>
      <c r="M15057">
        <v>0.833475460679867</v>
      </c>
      <c r="N15057">
        <v>-0.172729583886954</v>
      </c>
      <c r="P15057">
        <v>0.75369747319273195</v>
      </c>
      <c r="Q15057">
        <v>-0.171241891795191</v>
      </c>
      <c r="S15057">
        <v>0.14514088216967799</v>
      </c>
      <c r="T15057">
        <v>4.1194388071696002E-2</v>
      </c>
      <c r="V15057">
        <v>0.10548336875382899</v>
      </c>
      <c r="W15057">
        <v>2.9319394429524699E-2</v>
      </c>
    </row>
    <row r="15058" spans="1:23" x14ac:dyDescent="0.45">
      <c r="A15058" t="s">
        <v>48088</v>
      </c>
      <c r="B15058" t="s">
        <v>86319</v>
      </c>
      <c r="C15058" t="s">
        <v>48089</v>
      </c>
      <c r="D15058">
        <v>894</v>
      </c>
      <c r="E15058" t="s">
        <v>74300</v>
      </c>
      <c r="F15058" t="s">
        <v>74299</v>
      </c>
      <c r="G15058" t="s">
        <v>91</v>
      </c>
      <c r="H15058">
        <v>2</v>
      </c>
      <c r="I15058" t="s">
        <v>72130</v>
      </c>
      <c r="J15058">
        <v>1.16734960001959</v>
      </c>
      <c r="K15058">
        <v>-0.21870788549765599</v>
      </c>
      <c r="M15058">
        <v>0.63230939320494295</v>
      </c>
      <c r="N15058">
        <v>-0.168407605244563</v>
      </c>
      <c r="P15058">
        <v>0.70787104409757495</v>
      </c>
      <c r="Q15058">
        <v>-0.187681329661402</v>
      </c>
      <c r="S15058">
        <v>0.276682204636919</v>
      </c>
      <c r="T15058">
        <v>8.02959632873535E-2</v>
      </c>
      <c r="V15058">
        <v>0.30375037851313802</v>
      </c>
      <c r="W15058">
        <v>8.1319096883138001E-2</v>
      </c>
    </row>
    <row r="15059" spans="1:23" x14ac:dyDescent="0.45">
      <c r="A15059" t="s">
        <v>48088</v>
      </c>
      <c r="B15059" t="s">
        <v>86319</v>
      </c>
      <c r="C15059" t="s">
        <v>48089</v>
      </c>
      <c r="D15059">
        <v>899</v>
      </c>
      <c r="E15059" t="s">
        <v>48113</v>
      </c>
      <c r="F15059" t="s">
        <v>48114</v>
      </c>
      <c r="G15059" t="s">
        <v>91</v>
      </c>
      <c r="H15059">
        <v>3</v>
      </c>
      <c r="I15059" t="s">
        <v>72130</v>
      </c>
      <c r="J15059">
        <v>1.3303035380967201</v>
      </c>
      <c r="K15059">
        <v>-0.204777002334595</v>
      </c>
      <c r="M15059">
        <v>0.95265932749815396</v>
      </c>
      <c r="N15059">
        <v>-0.190422773361206</v>
      </c>
      <c r="P15059">
        <v>0.75931442647409597</v>
      </c>
      <c r="Q15059">
        <v>-0.17181916072450801</v>
      </c>
      <c r="S15059">
        <v>0.148715125315003</v>
      </c>
      <c r="T15059">
        <v>4.1848239898681597E-2</v>
      </c>
      <c r="V15059">
        <v>0.20415267543236301</v>
      </c>
      <c r="W15059">
        <v>5.2243131001790399E-2</v>
      </c>
    </row>
    <row r="15060" spans="1:23" x14ac:dyDescent="0.45">
      <c r="A15060" t="s">
        <v>48088</v>
      </c>
      <c r="B15060" t="s">
        <v>86319</v>
      </c>
      <c r="C15060" t="s">
        <v>48089</v>
      </c>
      <c r="D15060">
        <v>197</v>
      </c>
      <c r="E15060" t="s">
        <v>48123</v>
      </c>
      <c r="F15060" t="s">
        <v>48124</v>
      </c>
      <c r="G15060" t="s">
        <v>91</v>
      </c>
      <c r="H15060">
        <v>3</v>
      </c>
      <c r="I15060" t="s">
        <v>72130</v>
      </c>
      <c r="J15060">
        <v>0.25439602000557598</v>
      </c>
      <c r="K15060">
        <v>0.116634717354408</v>
      </c>
      <c r="M15060">
        <v>0.18146766634952599</v>
      </c>
      <c r="N15060">
        <v>-0.10728467427767201</v>
      </c>
      <c r="P15060">
        <v>0.36364445820571101</v>
      </c>
      <c r="Q15060">
        <v>0.180426120758057</v>
      </c>
      <c r="S15060">
        <v>1.07813839874102</v>
      </c>
      <c r="T15060">
        <v>0.33162897745768199</v>
      </c>
      <c r="V15060">
        <v>0.75873492541888599</v>
      </c>
      <c r="W15060">
        <v>0.25386796315511101</v>
      </c>
    </row>
    <row r="15061" spans="1:23" x14ac:dyDescent="0.45">
      <c r="A15061" t="s">
        <v>48088</v>
      </c>
      <c r="B15061" t="s">
        <v>86319</v>
      </c>
      <c r="C15061" t="s">
        <v>48089</v>
      </c>
      <c r="D15061">
        <v>218</v>
      </c>
      <c r="E15061" t="s">
        <v>48127</v>
      </c>
      <c r="F15061" t="s">
        <v>48128</v>
      </c>
      <c r="G15061" t="s">
        <v>91</v>
      </c>
      <c r="H15061">
        <v>3</v>
      </c>
      <c r="I15061" t="s">
        <v>72130</v>
      </c>
      <c r="J15061">
        <v>0.204160890365398</v>
      </c>
      <c r="K15061">
        <v>0.105808867348565</v>
      </c>
      <c r="M15061">
        <v>0</v>
      </c>
      <c r="N15061">
        <v>-4.0989981757270002E-3</v>
      </c>
      <c r="P15061">
        <v>0.54680713882852106</v>
      </c>
      <c r="Q15061">
        <v>0.22229887309827301</v>
      </c>
      <c r="S15061">
        <v>1.09922569287515</v>
      </c>
      <c r="T15061">
        <v>0.36473349963917501</v>
      </c>
      <c r="V15061">
        <v>0.65808284395935701</v>
      </c>
      <c r="W15061">
        <v>0.24934200679554699</v>
      </c>
    </row>
    <row r="15062" spans="1:23" x14ac:dyDescent="0.45">
      <c r="A15062" t="s">
        <v>48224</v>
      </c>
      <c r="B15062" t="s">
        <v>86340</v>
      </c>
      <c r="C15062" t="s">
        <v>48225</v>
      </c>
      <c r="D15062">
        <v>168</v>
      </c>
      <c r="E15062" t="s">
        <v>69307</v>
      </c>
      <c r="F15062" t="s">
        <v>48246</v>
      </c>
      <c r="G15062" t="s">
        <v>91</v>
      </c>
      <c r="H15062">
        <v>3</v>
      </c>
      <c r="I15062" t="s">
        <v>72130</v>
      </c>
      <c r="J15062">
        <v>0.60847783564583602</v>
      </c>
      <c r="K15062">
        <v>-0.46941049893697101</v>
      </c>
      <c r="M15062">
        <v>0.35628587515702198</v>
      </c>
      <c r="N15062">
        <v>-0.38081288337707497</v>
      </c>
      <c r="P15062">
        <v>0.51277804437970498</v>
      </c>
      <c r="Q15062">
        <v>-0.48420654494186899</v>
      </c>
      <c r="S15062">
        <v>0.955181200033135</v>
      </c>
      <c r="T15062">
        <v>-0.62265640258789101</v>
      </c>
      <c r="V15062">
        <v>1.22404717728851</v>
      </c>
      <c r="W15062">
        <v>-0.74324820200602204</v>
      </c>
    </row>
    <row r="15063" spans="1:23" x14ac:dyDescent="0.45">
      <c r="A15063" t="s">
        <v>48224</v>
      </c>
      <c r="B15063" t="s">
        <v>86340</v>
      </c>
      <c r="C15063" t="s">
        <v>48225</v>
      </c>
      <c r="D15063">
        <v>171</v>
      </c>
      <c r="E15063" t="s">
        <v>48245</v>
      </c>
      <c r="F15063" t="s">
        <v>48246</v>
      </c>
      <c r="G15063" t="s">
        <v>91</v>
      </c>
      <c r="H15063">
        <v>3</v>
      </c>
      <c r="I15063" t="s">
        <v>72130</v>
      </c>
      <c r="J15063">
        <v>0.60847783564583602</v>
      </c>
      <c r="K15063">
        <v>-0.46941049893697101</v>
      </c>
      <c r="M15063">
        <v>0.35628587515702198</v>
      </c>
      <c r="N15063">
        <v>-0.38081288337707497</v>
      </c>
      <c r="P15063">
        <v>0.51277804437970498</v>
      </c>
      <c r="Q15063">
        <v>-0.48420654494186899</v>
      </c>
      <c r="S15063">
        <v>0.955181200033135</v>
      </c>
      <c r="T15063">
        <v>-0.62265640258789101</v>
      </c>
      <c r="V15063">
        <v>1.22404717728851</v>
      </c>
      <c r="W15063">
        <v>-0.74324820200602204</v>
      </c>
    </row>
    <row r="15064" spans="1:23" x14ac:dyDescent="0.45">
      <c r="A15064" t="s">
        <v>48224</v>
      </c>
      <c r="B15064" t="s">
        <v>86340</v>
      </c>
      <c r="C15064" t="s">
        <v>48225</v>
      </c>
      <c r="D15064">
        <v>173</v>
      </c>
      <c r="E15064" t="s">
        <v>48247</v>
      </c>
      <c r="F15064" t="s">
        <v>48246</v>
      </c>
      <c r="G15064" t="s">
        <v>91</v>
      </c>
      <c r="H15064">
        <v>3</v>
      </c>
      <c r="I15064" t="s">
        <v>72130</v>
      </c>
      <c r="J15064">
        <v>0.60847783564583602</v>
      </c>
      <c r="K15064">
        <v>-0.46941049893697101</v>
      </c>
      <c r="M15064">
        <v>0.35628587515702198</v>
      </c>
      <c r="N15064">
        <v>-0.38081288337707497</v>
      </c>
      <c r="P15064">
        <v>0.51277804437970498</v>
      </c>
      <c r="Q15064">
        <v>-0.48420654494186899</v>
      </c>
      <c r="S15064">
        <v>0.955181200033135</v>
      </c>
      <c r="T15064">
        <v>-0.62265640258789101</v>
      </c>
      <c r="V15064">
        <v>1.22404717728851</v>
      </c>
      <c r="W15064">
        <v>-0.74324820200602204</v>
      </c>
    </row>
    <row r="15065" spans="1:23" x14ac:dyDescent="0.45">
      <c r="A15065" t="s">
        <v>48328</v>
      </c>
      <c r="B15065" t="s">
        <v>86367</v>
      </c>
      <c r="C15065" t="s">
        <v>48329</v>
      </c>
      <c r="D15065">
        <v>568</v>
      </c>
      <c r="E15065" t="s">
        <v>48330</v>
      </c>
      <c r="F15065" t="s">
        <v>48331</v>
      </c>
      <c r="G15065" t="s">
        <v>91</v>
      </c>
      <c r="H15065">
        <v>3</v>
      </c>
      <c r="I15065" t="s">
        <v>72130</v>
      </c>
      <c r="J15065">
        <v>0.80694639875128105</v>
      </c>
      <c r="K15065">
        <v>-0.25639143356910099</v>
      </c>
      <c r="M15065">
        <v>0.62604809476898104</v>
      </c>
      <c r="N15065">
        <v>-0.26049270996680601</v>
      </c>
      <c r="P15065">
        <v>0.42086576398373299</v>
      </c>
      <c r="Q15065">
        <v>-0.189787223421294</v>
      </c>
      <c r="S15065">
        <v>0.43636643632195998</v>
      </c>
      <c r="T15065">
        <v>-0.170834159851074</v>
      </c>
      <c r="V15065">
        <v>0.29493877422150899</v>
      </c>
      <c r="W15065">
        <v>-0.124941762288411</v>
      </c>
    </row>
    <row r="15066" spans="1:23" x14ac:dyDescent="0.45">
      <c r="A15066" t="s">
        <v>48328</v>
      </c>
      <c r="B15066" t="s">
        <v>86367</v>
      </c>
      <c r="C15066" t="s">
        <v>48329</v>
      </c>
      <c r="D15066">
        <v>571</v>
      </c>
      <c r="E15066" t="s">
        <v>69312</v>
      </c>
      <c r="F15066" t="s">
        <v>48331</v>
      </c>
      <c r="G15066" t="s">
        <v>91</v>
      </c>
      <c r="H15066">
        <v>3</v>
      </c>
      <c r="I15066" t="s">
        <v>72130</v>
      </c>
      <c r="J15066">
        <v>0.97886770323660899</v>
      </c>
      <c r="K15066">
        <v>-0.284568425936577</v>
      </c>
      <c r="M15066">
        <v>0.61813063158034798</v>
      </c>
      <c r="N15066">
        <v>-0.24953249784616299</v>
      </c>
      <c r="P15066">
        <v>0.39173224237968002</v>
      </c>
      <c r="Q15066">
        <v>-0.17525817608011199</v>
      </c>
      <c r="S15066">
        <v>0.41174132064645902</v>
      </c>
      <c r="T15066">
        <v>-0.159342269897461</v>
      </c>
      <c r="V15066">
        <v>0.30473427724103602</v>
      </c>
      <c r="W15066">
        <v>-0.125281155904134</v>
      </c>
    </row>
    <row r="15067" spans="1:23" x14ac:dyDescent="0.45">
      <c r="A15067" t="s">
        <v>48328</v>
      </c>
      <c r="B15067" t="s">
        <v>86367</v>
      </c>
      <c r="C15067" t="s">
        <v>48329</v>
      </c>
      <c r="D15067">
        <v>574</v>
      </c>
      <c r="E15067" t="s">
        <v>48332</v>
      </c>
      <c r="F15067" t="s">
        <v>48333</v>
      </c>
      <c r="G15067" t="s">
        <v>91</v>
      </c>
      <c r="H15067">
        <v>3</v>
      </c>
      <c r="I15067" t="s">
        <v>72130</v>
      </c>
      <c r="J15067">
        <v>0.80635811127215695</v>
      </c>
      <c r="K15067">
        <v>-0.26473316168173799</v>
      </c>
      <c r="M15067">
        <v>0.59545273754105899</v>
      </c>
      <c r="N15067">
        <v>-0.2592446070451</v>
      </c>
      <c r="P15067">
        <v>0.46361431602567499</v>
      </c>
      <c r="Q15067">
        <v>-0.21057903355565599</v>
      </c>
      <c r="S15067">
        <v>0.41252040734707701</v>
      </c>
      <c r="T15067">
        <v>-0.16892457326253299</v>
      </c>
      <c r="V15067">
        <v>0.27909561344316097</v>
      </c>
      <c r="W15067">
        <v>-0.12336373647054</v>
      </c>
    </row>
    <row r="15068" spans="1:23" x14ac:dyDescent="0.45">
      <c r="A15068" t="s">
        <v>48602</v>
      </c>
      <c r="B15068" t="s">
        <v>86428</v>
      </c>
      <c r="C15068" t="s">
        <v>48603</v>
      </c>
      <c r="D15068">
        <v>22</v>
      </c>
      <c r="E15068" t="s">
        <v>48608</v>
      </c>
      <c r="F15068" t="s">
        <v>48609</v>
      </c>
      <c r="G15068" t="s">
        <v>91</v>
      </c>
      <c r="H15068">
        <v>3</v>
      </c>
      <c r="I15068" t="s">
        <v>72130</v>
      </c>
      <c r="J15068">
        <v>1.16173356963746</v>
      </c>
      <c r="K15068">
        <v>-0.509572829955663</v>
      </c>
      <c r="M15068">
        <v>1.0249680484853601</v>
      </c>
      <c r="N15068">
        <v>-0.56768195445721004</v>
      </c>
      <c r="P15068">
        <v>0.50242881727576105</v>
      </c>
      <c r="Q15068">
        <v>-0.34669742913081703</v>
      </c>
      <c r="S15068">
        <v>0.56225687095261301</v>
      </c>
      <c r="T15068">
        <v>-0.32659966786702499</v>
      </c>
      <c r="V15068">
        <v>0.53704798300648104</v>
      </c>
      <c r="W15068">
        <v>-0.31531388600667298</v>
      </c>
    </row>
    <row r="15069" spans="1:23" x14ac:dyDescent="0.45">
      <c r="A15069" t="s">
        <v>48602</v>
      </c>
      <c r="B15069" t="s">
        <v>86428</v>
      </c>
      <c r="C15069" t="s">
        <v>48603</v>
      </c>
      <c r="D15069">
        <v>27</v>
      </c>
      <c r="E15069" t="s">
        <v>48610</v>
      </c>
      <c r="F15069" t="s">
        <v>48609</v>
      </c>
      <c r="G15069" t="s">
        <v>91</v>
      </c>
      <c r="H15069">
        <v>3</v>
      </c>
      <c r="I15069" t="s">
        <v>72130</v>
      </c>
      <c r="J15069">
        <v>1.16173356963746</v>
      </c>
      <c r="K15069">
        <v>-0.509572829955663</v>
      </c>
      <c r="M15069">
        <v>1.0249680484853601</v>
      </c>
      <c r="N15069">
        <v>-0.56768195445721004</v>
      </c>
      <c r="P15069">
        <v>0.50242881727576105</v>
      </c>
      <c r="Q15069">
        <v>-0.34669742913081703</v>
      </c>
      <c r="S15069">
        <v>0.56225687095261301</v>
      </c>
      <c r="T15069">
        <v>-0.32659966786702499</v>
      </c>
      <c r="V15069">
        <v>0.53704798300648104</v>
      </c>
      <c r="W15069">
        <v>-0.31531388600667298</v>
      </c>
    </row>
    <row r="15070" spans="1:23" x14ac:dyDescent="0.45">
      <c r="A15070" t="s">
        <v>48602</v>
      </c>
      <c r="B15070" t="s">
        <v>86428</v>
      </c>
      <c r="C15070" t="s">
        <v>48603</v>
      </c>
      <c r="D15070">
        <v>28</v>
      </c>
      <c r="E15070" t="s">
        <v>48611</v>
      </c>
      <c r="F15070" t="s">
        <v>48609</v>
      </c>
      <c r="G15070" t="s">
        <v>91</v>
      </c>
      <c r="H15070">
        <v>3</v>
      </c>
      <c r="I15070" t="s">
        <v>72130</v>
      </c>
      <c r="J15070">
        <v>1.16173356963746</v>
      </c>
      <c r="K15070">
        <v>-0.509572829955663</v>
      </c>
      <c r="M15070">
        <v>1.0249680484853601</v>
      </c>
      <c r="N15070">
        <v>-0.56768195445721004</v>
      </c>
      <c r="P15070">
        <v>0.50242881727576105</v>
      </c>
      <c r="Q15070">
        <v>-0.34669742913081703</v>
      </c>
      <c r="S15070">
        <v>0.56225687095261301</v>
      </c>
      <c r="T15070">
        <v>-0.32659966786702499</v>
      </c>
      <c r="V15070">
        <v>0.53704798300648104</v>
      </c>
      <c r="W15070">
        <v>-0.31531388600667298</v>
      </c>
    </row>
    <row r="15071" spans="1:23" x14ac:dyDescent="0.45">
      <c r="A15071" t="s">
        <v>48634</v>
      </c>
      <c r="B15071" t="s">
        <v>86434</v>
      </c>
      <c r="C15071" t="s">
        <v>48635</v>
      </c>
      <c r="D15071">
        <v>420</v>
      </c>
      <c r="E15071" t="s">
        <v>69344</v>
      </c>
      <c r="F15071" t="s">
        <v>69345</v>
      </c>
      <c r="G15071" t="s">
        <v>91</v>
      </c>
      <c r="H15071">
        <v>3</v>
      </c>
      <c r="I15071" t="s">
        <v>72130</v>
      </c>
      <c r="J15071">
        <v>1.2311200055177101</v>
      </c>
      <c r="K15071">
        <v>-0.37520783375471101</v>
      </c>
      <c r="M15071">
        <v>7.0093303901513304E-2</v>
      </c>
      <c r="N15071">
        <v>-4.37260591066801E-2</v>
      </c>
      <c r="P15071">
        <v>0.12518062744553601</v>
      </c>
      <c r="Q15071">
        <v>-7.5768996929300197E-2</v>
      </c>
      <c r="S15071">
        <v>0.81934524402734599</v>
      </c>
      <c r="T15071">
        <v>-0.28089893341064498</v>
      </c>
      <c r="V15071">
        <v>1.0172692672326999</v>
      </c>
      <c r="W15071">
        <v>-0.324442749023438</v>
      </c>
    </row>
    <row r="15072" spans="1:23" x14ac:dyDescent="0.45">
      <c r="A15072" t="s">
        <v>48634</v>
      </c>
      <c r="B15072" t="s">
        <v>86434</v>
      </c>
      <c r="C15072" t="s">
        <v>48635</v>
      </c>
      <c r="D15072">
        <v>422</v>
      </c>
      <c r="E15072" t="s">
        <v>48644</v>
      </c>
      <c r="F15072" t="s">
        <v>48645</v>
      </c>
      <c r="G15072" t="s">
        <v>91</v>
      </c>
      <c r="H15072">
        <v>3</v>
      </c>
      <c r="I15072" t="s">
        <v>72130</v>
      </c>
      <c r="J15072">
        <v>1.2311200055177101</v>
      </c>
      <c r="K15072">
        <v>-0.37520783375471101</v>
      </c>
      <c r="M15072">
        <v>7.0093303901513304E-2</v>
      </c>
      <c r="N15072">
        <v>-4.37260591066801E-2</v>
      </c>
      <c r="P15072">
        <v>0.12518062744553601</v>
      </c>
      <c r="Q15072">
        <v>-7.5768996929300197E-2</v>
      </c>
      <c r="S15072">
        <v>0.81934524402734599</v>
      </c>
      <c r="T15072">
        <v>-0.28089893341064498</v>
      </c>
      <c r="V15072">
        <v>1.0172692672326999</v>
      </c>
      <c r="W15072">
        <v>-0.324442749023438</v>
      </c>
    </row>
    <row r="15073" spans="1:23" x14ac:dyDescent="0.45">
      <c r="A15073" t="s">
        <v>48634</v>
      </c>
      <c r="B15073" t="s">
        <v>86434</v>
      </c>
      <c r="C15073" t="s">
        <v>48635</v>
      </c>
      <c r="D15073">
        <v>424</v>
      </c>
      <c r="E15073" t="s">
        <v>48646</v>
      </c>
      <c r="F15073" t="s">
        <v>48645</v>
      </c>
      <c r="G15073" t="s">
        <v>91</v>
      </c>
      <c r="H15073">
        <v>3</v>
      </c>
      <c r="I15073" t="s">
        <v>72130</v>
      </c>
      <c r="J15073">
        <v>1.2311200055177101</v>
      </c>
      <c r="K15073">
        <v>-0.37520783375471101</v>
      </c>
      <c r="M15073">
        <v>7.0093303901513304E-2</v>
      </c>
      <c r="N15073">
        <v>-4.37260591066801E-2</v>
      </c>
      <c r="P15073">
        <v>0.12518062744553601</v>
      </c>
      <c r="Q15073">
        <v>-7.5768996929300197E-2</v>
      </c>
      <c r="S15073">
        <v>0.81934524402734599</v>
      </c>
      <c r="T15073">
        <v>-0.28089893341064498</v>
      </c>
      <c r="V15073">
        <v>1.0172692672326999</v>
      </c>
      <c r="W15073">
        <v>-0.324442749023438</v>
      </c>
    </row>
    <row r="15074" spans="1:23" x14ac:dyDescent="0.45">
      <c r="A15074" t="s">
        <v>48824</v>
      </c>
      <c r="B15074" t="s">
        <v>86477</v>
      </c>
      <c r="C15074" t="s">
        <v>48825</v>
      </c>
      <c r="D15074">
        <v>89</v>
      </c>
      <c r="E15074" t="s">
        <v>74318</v>
      </c>
      <c r="F15074" t="s">
        <v>74319</v>
      </c>
      <c r="G15074" t="s">
        <v>91</v>
      </c>
      <c r="H15074">
        <v>4</v>
      </c>
      <c r="I15074" t="s">
        <v>72130</v>
      </c>
      <c r="J15074">
        <v>1.01912477855216</v>
      </c>
      <c r="K15074">
        <v>-0.37629001280840702</v>
      </c>
      <c r="M15074">
        <v>0.468068231817866</v>
      </c>
      <c r="N15074">
        <v>-0.20803277632769401</v>
      </c>
      <c r="P15074">
        <v>0</v>
      </c>
      <c r="Q15074">
        <v>-0.397365546226501</v>
      </c>
      <c r="S15074">
        <v>0.236014950898258</v>
      </c>
      <c r="T15074">
        <v>-0.1303070713492</v>
      </c>
      <c r="V15074">
        <v>0.27981413700381202</v>
      </c>
      <c r="W15074">
        <v>-0.150112979552325</v>
      </c>
    </row>
    <row r="15075" spans="1:23" x14ac:dyDescent="0.45">
      <c r="A15075" t="s">
        <v>48824</v>
      </c>
      <c r="B15075" t="s">
        <v>86477</v>
      </c>
      <c r="C15075" t="s">
        <v>48825</v>
      </c>
      <c r="D15075">
        <v>92</v>
      </c>
      <c r="E15075" t="s">
        <v>74320</v>
      </c>
      <c r="F15075" t="s">
        <v>74319</v>
      </c>
      <c r="G15075" t="s">
        <v>91</v>
      </c>
      <c r="H15075">
        <v>4</v>
      </c>
      <c r="I15075" t="s">
        <v>72130</v>
      </c>
      <c r="J15075">
        <v>1.01912477855216</v>
      </c>
      <c r="K15075">
        <v>-0.37629001280840702</v>
      </c>
      <c r="M15075">
        <v>0.468068231817866</v>
      </c>
      <c r="N15075">
        <v>-0.20803277632769401</v>
      </c>
      <c r="P15075">
        <v>0</v>
      </c>
      <c r="Q15075">
        <v>-0.397365546226501</v>
      </c>
      <c r="S15075">
        <v>0.236014950898258</v>
      </c>
      <c r="T15075">
        <v>-0.1303070713492</v>
      </c>
      <c r="V15075">
        <v>0.27981413700381202</v>
      </c>
      <c r="W15075">
        <v>-0.150112979552325</v>
      </c>
    </row>
    <row r="15076" spans="1:23" x14ac:dyDescent="0.45">
      <c r="A15076" t="s">
        <v>48824</v>
      </c>
      <c r="B15076" t="s">
        <v>86477</v>
      </c>
      <c r="C15076" t="s">
        <v>48825</v>
      </c>
      <c r="D15076">
        <v>94</v>
      </c>
      <c r="E15076" t="s">
        <v>74321</v>
      </c>
      <c r="F15076" t="s">
        <v>74319</v>
      </c>
      <c r="G15076" t="s">
        <v>91</v>
      </c>
      <c r="H15076">
        <v>4</v>
      </c>
      <c r="I15076" t="s">
        <v>72130</v>
      </c>
      <c r="J15076">
        <v>1.01912477855216</v>
      </c>
      <c r="K15076">
        <v>-0.37629001280840702</v>
      </c>
      <c r="M15076">
        <v>0.468068231817866</v>
      </c>
      <c r="N15076">
        <v>-0.20803277632769401</v>
      </c>
      <c r="P15076">
        <v>0</v>
      </c>
      <c r="Q15076">
        <v>-0.397365546226501</v>
      </c>
      <c r="S15076">
        <v>0.236014950898258</v>
      </c>
      <c r="T15076">
        <v>-0.1303070713492</v>
      </c>
      <c r="V15076">
        <v>0.27981413700381202</v>
      </c>
      <c r="W15076">
        <v>-0.150112979552325</v>
      </c>
    </row>
    <row r="15077" spans="1:23" x14ac:dyDescent="0.45">
      <c r="A15077" t="s">
        <v>48824</v>
      </c>
      <c r="B15077" t="s">
        <v>86477</v>
      </c>
      <c r="C15077" t="s">
        <v>48825</v>
      </c>
      <c r="D15077">
        <v>95</v>
      </c>
      <c r="E15077" t="s">
        <v>74322</v>
      </c>
      <c r="F15077" t="s">
        <v>74319</v>
      </c>
      <c r="G15077" t="s">
        <v>91</v>
      </c>
      <c r="H15077">
        <v>4</v>
      </c>
      <c r="I15077" t="s">
        <v>72130</v>
      </c>
      <c r="J15077">
        <v>1.01912477855216</v>
      </c>
      <c r="K15077">
        <v>-0.37629001280840702</v>
      </c>
      <c r="M15077">
        <v>0.468068231817866</v>
      </c>
      <c r="N15077">
        <v>-0.20803277632769401</v>
      </c>
      <c r="P15077">
        <v>0</v>
      </c>
      <c r="Q15077">
        <v>-0.397365546226501</v>
      </c>
      <c r="S15077">
        <v>0.236014950898258</v>
      </c>
      <c r="T15077">
        <v>-0.1303070713492</v>
      </c>
      <c r="V15077">
        <v>0.27981413700381202</v>
      </c>
      <c r="W15077">
        <v>-0.150112979552325</v>
      </c>
    </row>
    <row r="15078" spans="1:23" x14ac:dyDescent="0.45">
      <c r="A15078" t="s">
        <v>49027</v>
      </c>
      <c r="B15078" t="s">
        <v>86527</v>
      </c>
      <c r="C15078" t="s">
        <v>49028</v>
      </c>
      <c r="D15078">
        <v>61</v>
      </c>
      <c r="E15078" t="s">
        <v>69372</v>
      </c>
      <c r="F15078" t="s">
        <v>69373</v>
      </c>
      <c r="G15078" t="s">
        <v>91</v>
      </c>
      <c r="H15078">
        <v>3</v>
      </c>
      <c r="I15078" t="s">
        <v>72130</v>
      </c>
      <c r="J15078">
        <v>0.46351611387948599</v>
      </c>
      <c r="K15078">
        <v>-0.13259873634729599</v>
      </c>
      <c r="M15078">
        <v>0.383838515174383</v>
      </c>
      <c r="N15078">
        <v>-0.13869764254643399</v>
      </c>
      <c r="P15078">
        <v>0.83445683627110601</v>
      </c>
      <c r="Q15078">
        <v>-0.23539049872036599</v>
      </c>
      <c r="S15078">
        <v>0.54317262382265497</v>
      </c>
      <c r="T15078">
        <v>-0.14584050496419301</v>
      </c>
      <c r="V15078">
        <v>7.4512755180986797E-3</v>
      </c>
      <c r="W15078">
        <v>3.0185190836588501E-3</v>
      </c>
    </row>
    <row r="15079" spans="1:23" x14ac:dyDescent="0.45">
      <c r="A15079" t="s">
        <v>49027</v>
      </c>
      <c r="B15079" t="s">
        <v>86527</v>
      </c>
      <c r="C15079" t="s">
        <v>49028</v>
      </c>
      <c r="D15079">
        <v>63</v>
      </c>
      <c r="E15079" t="s">
        <v>49029</v>
      </c>
      <c r="F15079" t="s">
        <v>49030</v>
      </c>
      <c r="G15079" t="s">
        <v>91</v>
      </c>
      <c r="H15079">
        <v>4</v>
      </c>
      <c r="I15079" t="s">
        <v>72130</v>
      </c>
      <c r="J15079">
        <v>0.46351611387948599</v>
      </c>
      <c r="K15079">
        <v>-0.13259873634729599</v>
      </c>
      <c r="M15079">
        <v>0.383838515174383</v>
      </c>
      <c r="N15079">
        <v>-0.13869764254643399</v>
      </c>
      <c r="P15079">
        <v>0.83445683627110601</v>
      </c>
      <c r="Q15079">
        <v>-0.23539049872036599</v>
      </c>
      <c r="S15079">
        <v>0.54317262382265497</v>
      </c>
      <c r="T15079">
        <v>-0.14584050496419301</v>
      </c>
      <c r="V15079">
        <v>7.4512755180986797E-3</v>
      </c>
      <c r="W15079">
        <v>3.0185190836588501E-3</v>
      </c>
    </row>
    <row r="15080" spans="1:23" x14ac:dyDescent="0.45">
      <c r="A15080" t="s">
        <v>49049</v>
      </c>
      <c r="B15080" t="s">
        <v>86538</v>
      </c>
      <c r="C15080" t="s">
        <v>49050</v>
      </c>
      <c r="D15080">
        <v>316</v>
      </c>
      <c r="E15080" t="s">
        <v>74332</v>
      </c>
      <c r="F15080" t="s">
        <v>49052</v>
      </c>
      <c r="G15080" t="s">
        <v>91</v>
      </c>
      <c r="H15080">
        <v>2</v>
      </c>
      <c r="I15080" t="s">
        <v>72130</v>
      </c>
      <c r="J15080">
        <v>0.86368025141388605</v>
      </c>
      <c r="K15080">
        <v>-1.0662550253745799</v>
      </c>
      <c r="M15080">
        <v>0.62846111329666998</v>
      </c>
      <c r="N15080">
        <v>-1.0363803826845599</v>
      </c>
      <c r="P15080">
        <v>0.59862966600133405</v>
      </c>
      <c r="Q15080">
        <v>-0.97822682610873501</v>
      </c>
      <c r="S15080">
        <v>1.02460449112319</v>
      </c>
      <c r="T15080">
        <v>-1.19747430165609</v>
      </c>
      <c r="V15080">
        <v>0.96211807821713002</v>
      </c>
      <c r="W15080">
        <v>-1.1442866134643599</v>
      </c>
    </row>
    <row r="15081" spans="1:23" x14ac:dyDescent="0.45">
      <c r="A15081" t="s">
        <v>49049</v>
      </c>
      <c r="B15081" t="s">
        <v>86538</v>
      </c>
      <c r="C15081" t="s">
        <v>49050</v>
      </c>
      <c r="D15081">
        <v>320</v>
      </c>
      <c r="E15081" t="s">
        <v>49051</v>
      </c>
      <c r="F15081" t="s">
        <v>49052</v>
      </c>
      <c r="G15081" t="s">
        <v>91</v>
      </c>
      <c r="H15081">
        <v>2</v>
      </c>
      <c r="I15081" t="s">
        <v>72130</v>
      </c>
      <c r="J15081">
        <v>0.86368025141388605</v>
      </c>
      <c r="K15081">
        <v>-1.0662550253745799</v>
      </c>
      <c r="M15081">
        <v>0.62846111329666998</v>
      </c>
      <c r="N15081">
        <v>-1.0363803826845599</v>
      </c>
      <c r="P15081">
        <v>0.59862966600133405</v>
      </c>
      <c r="Q15081">
        <v>-0.97822682610873501</v>
      </c>
      <c r="S15081">
        <v>1.02460449112319</v>
      </c>
      <c r="T15081">
        <v>-1.19747430165609</v>
      </c>
      <c r="V15081">
        <v>0.96211807821713002</v>
      </c>
      <c r="W15081">
        <v>-1.1442866134643599</v>
      </c>
    </row>
    <row r="15082" spans="1:23" x14ac:dyDescent="0.45">
      <c r="A15082" t="s">
        <v>49049</v>
      </c>
      <c r="B15082" t="s">
        <v>86538</v>
      </c>
      <c r="C15082" t="s">
        <v>49050</v>
      </c>
      <c r="D15082">
        <v>321</v>
      </c>
      <c r="E15082" t="s">
        <v>49053</v>
      </c>
      <c r="F15082" t="s">
        <v>49052</v>
      </c>
      <c r="G15082" t="s">
        <v>91</v>
      </c>
      <c r="H15082">
        <v>2</v>
      </c>
      <c r="I15082" t="s">
        <v>72130</v>
      </c>
      <c r="J15082">
        <v>0.86368025141388605</v>
      </c>
      <c r="K15082">
        <v>-1.0662550253745799</v>
      </c>
      <c r="M15082">
        <v>0.62846111329666998</v>
      </c>
      <c r="N15082">
        <v>-1.0363803826845599</v>
      </c>
      <c r="P15082">
        <v>0.59862966600133405</v>
      </c>
      <c r="Q15082">
        <v>-0.97822682610873501</v>
      </c>
      <c r="S15082">
        <v>1.02460449112319</v>
      </c>
      <c r="T15082">
        <v>-1.19747430165609</v>
      </c>
      <c r="V15082">
        <v>0.96211807821713002</v>
      </c>
      <c r="W15082">
        <v>-1.1442866134643599</v>
      </c>
    </row>
    <row r="15083" spans="1:23" x14ac:dyDescent="0.45">
      <c r="A15083" t="s">
        <v>49082</v>
      </c>
      <c r="B15083" t="s">
        <v>86549</v>
      </c>
      <c r="C15083" t="s">
        <v>49083</v>
      </c>
      <c r="D15083">
        <v>251</v>
      </c>
      <c r="E15083" t="s">
        <v>69377</v>
      </c>
      <c r="F15083" t="s">
        <v>69378</v>
      </c>
      <c r="G15083" t="s">
        <v>91</v>
      </c>
      <c r="H15083">
        <v>3</v>
      </c>
      <c r="I15083" t="s">
        <v>72130</v>
      </c>
      <c r="J15083">
        <v>0.48944954403171598</v>
      </c>
      <c r="K15083">
        <v>-7.3935184723291594E-2</v>
      </c>
      <c r="M15083">
        <v>5.6351019558860002E-2</v>
      </c>
      <c r="N15083">
        <v>-1.38386029463548E-2</v>
      </c>
      <c r="P15083">
        <v>0.67119073407170704</v>
      </c>
      <c r="Q15083">
        <v>0.109713365291727</v>
      </c>
      <c r="S15083">
        <v>0.38721888102679503</v>
      </c>
      <c r="T15083">
        <v>-6.1405226389567101E-2</v>
      </c>
      <c r="V15083">
        <v>0.37232744817921598</v>
      </c>
      <c r="W15083">
        <v>6.155486424764E-2</v>
      </c>
    </row>
    <row r="15084" spans="1:23" x14ac:dyDescent="0.45">
      <c r="A15084" t="s">
        <v>49082</v>
      </c>
      <c r="B15084" t="s">
        <v>86549</v>
      </c>
      <c r="C15084" t="s">
        <v>49083</v>
      </c>
      <c r="D15084">
        <v>254</v>
      </c>
      <c r="E15084" t="s">
        <v>69379</v>
      </c>
      <c r="F15084" t="s">
        <v>69380</v>
      </c>
      <c r="G15084" t="s">
        <v>91</v>
      </c>
      <c r="H15084">
        <v>3</v>
      </c>
      <c r="I15084" t="s">
        <v>72130</v>
      </c>
      <c r="J15084">
        <v>0.48944954403171598</v>
      </c>
      <c r="K15084">
        <v>-7.3935184723291594E-2</v>
      </c>
      <c r="M15084">
        <v>5.6351019558860002E-2</v>
      </c>
      <c r="N15084">
        <v>-1.38386029463548E-2</v>
      </c>
      <c r="P15084">
        <v>0.67119073407170704</v>
      </c>
      <c r="Q15084">
        <v>0.109713365291727</v>
      </c>
      <c r="S15084">
        <v>0.38721888102679503</v>
      </c>
      <c r="T15084">
        <v>-6.1405226389567101E-2</v>
      </c>
      <c r="V15084">
        <v>0.37232744817921598</v>
      </c>
      <c r="W15084">
        <v>6.155486424764E-2</v>
      </c>
    </row>
    <row r="15085" spans="1:23" x14ac:dyDescent="0.45">
      <c r="A15085" t="s">
        <v>49082</v>
      </c>
      <c r="B15085" t="s">
        <v>86549</v>
      </c>
      <c r="C15085" t="s">
        <v>49083</v>
      </c>
      <c r="D15085">
        <v>255</v>
      </c>
      <c r="E15085" t="s">
        <v>69381</v>
      </c>
      <c r="F15085" t="s">
        <v>69380</v>
      </c>
      <c r="G15085" t="s">
        <v>91</v>
      </c>
      <c r="H15085">
        <v>3</v>
      </c>
      <c r="I15085" t="s">
        <v>72130</v>
      </c>
      <c r="J15085">
        <v>0.48944954403171598</v>
      </c>
      <c r="K15085">
        <v>-7.3935184723291594E-2</v>
      </c>
      <c r="M15085">
        <v>5.6351019558860002E-2</v>
      </c>
      <c r="N15085">
        <v>-1.38386029463548E-2</v>
      </c>
      <c r="P15085">
        <v>0.67119073407170704</v>
      </c>
      <c r="Q15085">
        <v>0.109713365291727</v>
      </c>
      <c r="S15085">
        <v>0.38721888102679503</v>
      </c>
      <c r="T15085">
        <v>-6.1405226389567101E-2</v>
      </c>
      <c r="V15085">
        <v>0.37232744817921598</v>
      </c>
      <c r="W15085">
        <v>6.155486424764E-2</v>
      </c>
    </row>
    <row r="15086" spans="1:23" x14ac:dyDescent="0.45">
      <c r="A15086" t="s">
        <v>49165</v>
      </c>
      <c r="B15086" t="s">
        <v>86564</v>
      </c>
      <c r="C15086" t="s">
        <v>49166</v>
      </c>
      <c r="D15086">
        <v>461</v>
      </c>
      <c r="E15086" t="s">
        <v>49184</v>
      </c>
      <c r="F15086" t="s">
        <v>49185</v>
      </c>
      <c r="G15086" t="s">
        <v>91</v>
      </c>
      <c r="H15086">
        <v>2</v>
      </c>
      <c r="I15086" t="s">
        <v>72130</v>
      </c>
      <c r="J15086">
        <v>0.45844249200234999</v>
      </c>
      <c r="K15086">
        <v>-0.38496129653033101</v>
      </c>
      <c r="M15086">
        <v>0.64547949558437501</v>
      </c>
      <c r="N15086">
        <v>-0.50171868941363196</v>
      </c>
      <c r="P15086">
        <v>0</v>
      </c>
      <c r="Q15086">
        <v>-0.155370140075684</v>
      </c>
      <c r="S15086">
        <v>1.6297704809220701</v>
      </c>
      <c r="T15086">
        <v>0.90435035088482996</v>
      </c>
      <c r="V15086">
        <v>0.25535335563916201</v>
      </c>
      <c r="W15086">
        <v>0.215956519631778</v>
      </c>
    </row>
    <row r="15087" spans="1:23" x14ac:dyDescent="0.45">
      <c r="A15087" t="s">
        <v>49165</v>
      </c>
      <c r="B15087" t="s">
        <v>86564</v>
      </c>
      <c r="C15087" t="s">
        <v>49166</v>
      </c>
      <c r="D15087">
        <v>464</v>
      </c>
      <c r="E15087" t="s">
        <v>74337</v>
      </c>
      <c r="F15087" t="s">
        <v>74338</v>
      </c>
      <c r="G15087" t="s">
        <v>91</v>
      </c>
      <c r="H15087">
        <v>2</v>
      </c>
      <c r="I15087" t="s">
        <v>72130</v>
      </c>
      <c r="J15087">
        <v>0.53384766919196602</v>
      </c>
      <c r="K15087">
        <v>-0.34042966671479102</v>
      </c>
      <c r="M15087">
        <v>0.59602610138672596</v>
      </c>
      <c r="N15087">
        <v>-0.45443078187795799</v>
      </c>
      <c r="P15087">
        <v>2.1230792134352298E-2</v>
      </c>
      <c r="Q15087">
        <v>-2.3105012959447401E-2</v>
      </c>
      <c r="S15087">
        <v>2.35026382606496</v>
      </c>
      <c r="T15087">
        <v>0.89231637318929002</v>
      </c>
      <c r="V15087">
        <v>0.42934661140609798</v>
      </c>
      <c r="W15087">
        <v>0.259276580810547</v>
      </c>
    </row>
    <row r="15088" spans="1:23" x14ac:dyDescent="0.45">
      <c r="A15088" t="s">
        <v>49165</v>
      </c>
      <c r="B15088" t="s">
        <v>86564</v>
      </c>
      <c r="C15088" t="s">
        <v>49166</v>
      </c>
      <c r="D15088">
        <v>465</v>
      </c>
      <c r="E15088" t="s">
        <v>74339</v>
      </c>
      <c r="F15088" t="s">
        <v>74338</v>
      </c>
      <c r="G15088" t="s">
        <v>91</v>
      </c>
      <c r="H15088">
        <v>2</v>
      </c>
      <c r="I15088" t="s">
        <v>72130</v>
      </c>
      <c r="J15088">
        <v>0.486492156167462</v>
      </c>
      <c r="K15088">
        <v>-0.30962662819104297</v>
      </c>
      <c r="M15088">
        <v>0.62799243950170502</v>
      </c>
      <c r="N15088">
        <v>-0.46079147779024598</v>
      </c>
      <c r="P15088">
        <v>2.80321907612666E-2</v>
      </c>
      <c r="Q15088">
        <v>-2.9534512552721701E-2</v>
      </c>
      <c r="S15088">
        <v>2.0553825100107099</v>
      </c>
      <c r="T15088">
        <v>0.80855328241984004</v>
      </c>
      <c r="V15088">
        <v>0.32556516514147099</v>
      </c>
      <c r="W15088">
        <v>0.20782731374104799</v>
      </c>
    </row>
    <row r="15089" spans="1:23" x14ac:dyDescent="0.45">
      <c r="A15089" t="s">
        <v>49165</v>
      </c>
      <c r="B15089" t="s">
        <v>86564</v>
      </c>
      <c r="C15089" t="s">
        <v>49166</v>
      </c>
      <c r="D15089">
        <v>575</v>
      </c>
      <c r="E15089" t="s">
        <v>49192</v>
      </c>
      <c r="F15089" t="s">
        <v>49193</v>
      </c>
      <c r="G15089" t="s">
        <v>91</v>
      </c>
      <c r="H15089">
        <v>4</v>
      </c>
      <c r="I15089" t="s">
        <v>72130</v>
      </c>
      <c r="J15089">
        <v>0.39141801604538101</v>
      </c>
      <c r="K15089">
        <v>-0.175282875696818</v>
      </c>
      <c r="M15089">
        <v>0.55087862011780597</v>
      </c>
      <c r="N15089">
        <v>-0.27952647209167503</v>
      </c>
      <c r="P15089">
        <v>0.42627276030547301</v>
      </c>
      <c r="Q15089">
        <v>0.220699211646771</v>
      </c>
      <c r="S15089">
        <v>1.59820252123217</v>
      </c>
      <c r="T15089">
        <v>0.462379862467448</v>
      </c>
      <c r="V15089">
        <v>0.39671054291612601</v>
      </c>
      <c r="W15089">
        <v>0.16258312225341801</v>
      </c>
    </row>
    <row r="15090" spans="1:23" x14ac:dyDescent="0.45">
      <c r="A15090" t="s">
        <v>49165</v>
      </c>
      <c r="B15090" t="s">
        <v>86564</v>
      </c>
      <c r="C15090" t="s">
        <v>49166</v>
      </c>
      <c r="D15090">
        <v>580</v>
      </c>
      <c r="E15090" t="s">
        <v>49194</v>
      </c>
      <c r="F15090" t="s">
        <v>49195</v>
      </c>
      <c r="G15090" t="s">
        <v>91</v>
      </c>
      <c r="H15090">
        <v>4</v>
      </c>
      <c r="I15090" t="s">
        <v>72130</v>
      </c>
      <c r="J15090">
        <v>0.30337803052491003</v>
      </c>
      <c r="K15090">
        <v>-0.21464864412943499</v>
      </c>
      <c r="M15090">
        <v>0</v>
      </c>
      <c r="N15090">
        <v>-0.27290407816569001</v>
      </c>
      <c r="P15090">
        <v>0.33699092667916197</v>
      </c>
      <c r="Q15090">
        <v>0.228472784945839</v>
      </c>
      <c r="S15090">
        <v>1.2399658095284201</v>
      </c>
      <c r="T15090">
        <v>0.58574612000409298</v>
      </c>
      <c r="V15090">
        <v>0.47581108850252701</v>
      </c>
      <c r="W15090">
        <v>0.27959782936993799</v>
      </c>
    </row>
    <row r="15091" spans="1:23" x14ac:dyDescent="0.45">
      <c r="A15091" t="s">
        <v>49165</v>
      </c>
      <c r="B15091" t="s">
        <v>86564</v>
      </c>
      <c r="C15091" t="s">
        <v>49166</v>
      </c>
      <c r="D15091">
        <v>583</v>
      </c>
      <c r="E15091" t="s">
        <v>49196</v>
      </c>
      <c r="F15091" t="s">
        <v>49197</v>
      </c>
      <c r="G15091" t="s">
        <v>91</v>
      </c>
      <c r="H15091">
        <v>3</v>
      </c>
      <c r="I15091" t="s">
        <v>72130</v>
      </c>
      <c r="J15091">
        <v>0.30424607333489001</v>
      </c>
      <c r="K15091">
        <v>-0.148268962517763</v>
      </c>
      <c r="M15091">
        <v>0.29478532078773301</v>
      </c>
      <c r="N15091">
        <v>-0.17716926794785701</v>
      </c>
      <c r="P15091">
        <v>0.59800171601317498</v>
      </c>
      <c r="Q15091">
        <v>0.28914331567698498</v>
      </c>
      <c r="S15091">
        <v>1.2821275270847801</v>
      </c>
      <c r="T15091">
        <v>0.41928442637125701</v>
      </c>
      <c r="V15091">
        <v>6.2063088066088602E-2</v>
      </c>
      <c r="W15091">
        <v>3.3262494405110699E-2</v>
      </c>
    </row>
    <row r="15092" spans="1:23" x14ac:dyDescent="0.45">
      <c r="A15092" t="s">
        <v>49165</v>
      </c>
      <c r="B15092" t="s">
        <v>86564</v>
      </c>
      <c r="C15092" t="s">
        <v>49166</v>
      </c>
      <c r="D15092">
        <v>592</v>
      </c>
      <c r="E15092" t="s">
        <v>69394</v>
      </c>
      <c r="F15092" t="s">
        <v>69395</v>
      </c>
      <c r="G15092" t="s">
        <v>91</v>
      </c>
      <c r="H15092">
        <v>4</v>
      </c>
      <c r="I15092" t="s">
        <v>72130</v>
      </c>
      <c r="J15092">
        <v>0.38693852065909401</v>
      </c>
      <c r="K15092">
        <v>-0.18089340283320501</v>
      </c>
      <c r="M15092">
        <v>0.53391219241943799</v>
      </c>
      <c r="N15092">
        <v>-0.28433464123652502</v>
      </c>
      <c r="P15092">
        <v>0.43141521671439997</v>
      </c>
      <c r="Q15092">
        <v>0.23167952175798101</v>
      </c>
      <c r="S15092">
        <v>1.5434658458261901</v>
      </c>
      <c r="T15092">
        <v>0.46999468485514301</v>
      </c>
      <c r="V15092">
        <v>0.41616867517807898</v>
      </c>
      <c r="W15092">
        <v>0.176193695068359</v>
      </c>
    </row>
    <row r="15093" spans="1:23" x14ac:dyDescent="0.45">
      <c r="A15093" t="s">
        <v>49217</v>
      </c>
      <c r="B15093" t="s">
        <v>86572</v>
      </c>
      <c r="C15093" t="s">
        <v>49218</v>
      </c>
      <c r="D15093">
        <v>428</v>
      </c>
      <c r="E15093" t="s">
        <v>74343</v>
      </c>
      <c r="F15093" t="s">
        <v>74344</v>
      </c>
      <c r="G15093" t="s">
        <v>91</v>
      </c>
      <c r="H15093">
        <v>2</v>
      </c>
      <c r="I15093" t="s">
        <v>72130</v>
      </c>
      <c r="J15093">
        <v>0.35001003061250202</v>
      </c>
      <c r="K15093">
        <v>-0.106930308871799</v>
      </c>
      <c r="M15093">
        <v>0</v>
      </c>
      <c r="N15093">
        <v>-0.29318790965610098</v>
      </c>
      <c r="P15093">
        <v>6.1132149670643701E-3</v>
      </c>
      <c r="Q15093">
        <v>2.5484436436703302E-3</v>
      </c>
      <c r="S15093">
        <v>0.41971603300659699</v>
      </c>
      <c r="T15093">
        <v>-0.13269615173339799</v>
      </c>
      <c r="V15093">
        <v>9.5633784265558006E-2</v>
      </c>
      <c r="W15093">
        <v>-3.7892580032348598E-2</v>
      </c>
    </row>
    <row r="15094" spans="1:23" x14ac:dyDescent="0.45">
      <c r="A15094" t="s">
        <v>49217</v>
      </c>
      <c r="B15094" t="s">
        <v>86572</v>
      </c>
      <c r="C15094" t="s">
        <v>49218</v>
      </c>
      <c r="D15094">
        <v>432</v>
      </c>
      <c r="E15094" t="s">
        <v>74345</v>
      </c>
      <c r="F15094" t="s">
        <v>74346</v>
      </c>
      <c r="G15094" t="s">
        <v>91</v>
      </c>
      <c r="H15094">
        <v>3</v>
      </c>
      <c r="I15094" t="s">
        <v>72130</v>
      </c>
      <c r="J15094">
        <v>0.213678176871304</v>
      </c>
      <c r="K15094">
        <v>-6.9455782572428404E-2</v>
      </c>
      <c r="M15094">
        <v>0</v>
      </c>
      <c r="N15094">
        <v>-0.153670231501261</v>
      </c>
      <c r="P15094">
        <v>8.9379544215363899E-2</v>
      </c>
      <c r="Q15094">
        <v>-3.18280772158974E-2</v>
      </c>
      <c r="S15094">
        <v>0.33932190751598801</v>
      </c>
      <c r="T15094">
        <v>-0.10579687006333301</v>
      </c>
      <c r="V15094">
        <v>3.9014254043635198E-2</v>
      </c>
      <c r="W15094">
        <v>-1.5266236136941299E-2</v>
      </c>
    </row>
    <row r="15095" spans="1:23" x14ac:dyDescent="0.45">
      <c r="A15095" t="s">
        <v>74356</v>
      </c>
      <c r="B15095" t="s">
        <v>89212</v>
      </c>
      <c r="C15095" t="s">
        <v>74357</v>
      </c>
      <c r="D15095">
        <v>109</v>
      </c>
      <c r="E15095" t="s">
        <v>74360</v>
      </c>
      <c r="F15095" t="s">
        <v>74359</v>
      </c>
      <c r="G15095" t="s">
        <v>91</v>
      </c>
      <c r="H15095">
        <v>3</v>
      </c>
      <c r="I15095" t="s">
        <v>72130</v>
      </c>
      <c r="J15095">
        <v>0.17484122528601001</v>
      </c>
      <c r="K15095">
        <v>-0.155367668937234</v>
      </c>
      <c r="M15095">
        <v>0</v>
      </c>
      <c r="N15095">
        <v>-0.39199119455674097</v>
      </c>
      <c r="P15095">
        <v>0</v>
      </c>
      <c r="Q15095">
        <v>0.28945275356895001</v>
      </c>
      <c r="S15095">
        <v>0.48166215404729701</v>
      </c>
      <c r="T15095">
        <v>-0.31153756380081199</v>
      </c>
      <c r="V15095">
        <v>1.04070774016358</v>
      </c>
      <c r="W15095">
        <v>0.59661358594894398</v>
      </c>
    </row>
    <row r="15096" spans="1:23" x14ac:dyDescent="0.45">
      <c r="A15096" t="s">
        <v>74356</v>
      </c>
      <c r="B15096" t="s">
        <v>89212</v>
      </c>
      <c r="C15096" t="s">
        <v>74357</v>
      </c>
      <c r="D15096">
        <v>110</v>
      </c>
      <c r="E15096" t="s">
        <v>74361</v>
      </c>
      <c r="F15096" t="s">
        <v>74359</v>
      </c>
      <c r="G15096" t="s">
        <v>91</v>
      </c>
      <c r="H15096">
        <v>3</v>
      </c>
      <c r="I15096" t="s">
        <v>72130</v>
      </c>
      <c r="J15096">
        <v>0.17484122528601001</v>
      </c>
      <c r="K15096">
        <v>-0.155367668937234</v>
      </c>
      <c r="M15096">
        <v>0</v>
      </c>
      <c r="N15096">
        <v>-0.39199119455674097</v>
      </c>
      <c r="P15096">
        <v>0</v>
      </c>
      <c r="Q15096">
        <v>0.28945275356895001</v>
      </c>
      <c r="S15096">
        <v>0.48166215404729701</v>
      </c>
      <c r="T15096">
        <v>-0.31153756380081199</v>
      </c>
      <c r="V15096">
        <v>1.04070774016358</v>
      </c>
      <c r="W15096">
        <v>0.59661358594894398</v>
      </c>
    </row>
    <row r="15097" spans="1:23" x14ac:dyDescent="0.45">
      <c r="A15097" t="s">
        <v>49658</v>
      </c>
      <c r="B15097" t="s">
        <v>86652</v>
      </c>
      <c r="C15097" t="s">
        <v>49659</v>
      </c>
      <c r="D15097">
        <v>481</v>
      </c>
      <c r="E15097" t="s">
        <v>49664</v>
      </c>
      <c r="F15097" t="s">
        <v>49665</v>
      </c>
      <c r="G15097" t="s">
        <v>91</v>
      </c>
      <c r="H15097">
        <v>3</v>
      </c>
      <c r="I15097" t="s">
        <v>72130</v>
      </c>
      <c r="J15097">
        <v>0.14595982023116899</v>
      </c>
      <c r="K15097">
        <v>-5.1951352287741302E-2</v>
      </c>
      <c r="M15097">
        <v>1.0179813533328499</v>
      </c>
      <c r="N15097">
        <v>-0.260950986076804</v>
      </c>
      <c r="P15097">
        <v>0</v>
      </c>
      <c r="Q15097">
        <v>3.59845161437988E-4</v>
      </c>
      <c r="S15097">
        <v>0.65540365420492097</v>
      </c>
      <c r="T15097">
        <v>-0.18892020337721899</v>
      </c>
      <c r="V15097">
        <v>0.58617334271212995</v>
      </c>
      <c r="W15097">
        <v>-0.17293852918288299</v>
      </c>
    </row>
    <row r="15098" spans="1:23" x14ac:dyDescent="0.45">
      <c r="A15098" t="s">
        <v>49658</v>
      </c>
      <c r="B15098" t="s">
        <v>86652</v>
      </c>
      <c r="C15098" t="s">
        <v>49659</v>
      </c>
      <c r="D15098">
        <v>484</v>
      </c>
      <c r="E15098" t="s">
        <v>74379</v>
      </c>
      <c r="F15098" t="s">
        <v>74380</v>
      </c>
      <c r="G15098" t="s">
        <v>91</v>
      </c>
      <c r="H15098">
        <v>3</v>
      </c>
      <c r="I15098" t="s">
        <v>72130</v>
      </c>
      <c r="J15098">
        <v>8.4426993714994999E-2</v>
      </c>
      <c r="K15098">
        <v>-3.3373159520766298E-2</v>
      </c>
      <c r="M15098">
        <v>1.1061879753803401</v>
      </c>
      <c r="N15098">
        <v>-0.28929500018849102</v>
      </c>
      <c r="P15098">
        <v>0</v>
      </c>
      <c r="Q15098">
        <v>6.3710665702819802E-2</v>
      </c>
      <c r="S15098">
        <v>0.61674711510928604</v>
      </c>
      <c r="T15098">
        <v>-0.18897708724526799</v>
      </c>
      <c r="V15098">
        <v>0.64100723077731403</v>
      </c>
      <c r="W15098">
        <v>-0.194716776118559</v>
      </c>
    </row>
    <row r="15099" spans="1:23" x14ac:dyDescent="0.45">
      <c r="A15099" t="s">
        <v>49658</v>
      </c>
      <c r="B15099" t="s">
        <v>86652</v>
      </c>
      <c r="C15099" t="s">
        <v>49659</v>
      </c>
      <c r="D15099">
        <v>488</v>
      </c>
      <c r="E15099" t="s">
        <v>49666</v>
      </c>
      <c r="F15099" t="s">
        <v>49667</v>
      </c>
      <c r="G15099" t="s">
        <v>91</v>
      </c>
      <c r="H15099">
        <v>3</v>
      </c>
      <c r="I15099" t="s">
        <v>72130</v>
      </c>
      <c r="J15099">
        <v>0.15990729400082301</v>
      </c>
      <c r="K15099">
        <v>-5.6375138899859303E-2</v>
      </c>
      <c r="M15099">
        <v>1.00758368183289</v>
      </c>
      <c r="N15099">
        <v>-0.25911247029023998</v>
      </c>
      <c r="P15099">
        <v>0</v>
      </c>
      <c r="Q15099">
        <v>1.5456676483154301E-4</v>
      </c>
      <c r="S15099">
        <v>0.63446658830501301</v>
      </c>
      <c r="T15099">
        <v>-0.184545587090885</v>
      </c>
      <c r="V15099">
        <v>0.58373999112515396</v>
      </c>
      <c r="W15099">
        <v>-0.17238528588238899</v>
      </c>
    </row>
    <row r="15100" spans="1:23" x14ac:dyDescent="0.45">
      <c r="A15100" t="s">
        <v>49682</v>
      </c>
      <c r="B15100" t="s">
        <v>86655</v>
      </c>
      <c r="C15100" t="s">
        <v>49683</v>
      </c>
      <c r="D15100">
        <v>138</v>
      </c>
      <c r="E15100" t="s">
        <v>69416</v>
      </c>
      <c r="F15100" t="s">
        <v>69417</v>
      </c>
      <c r="G15100" t="s">
        <v>91</v>
      </c>
      <c r="H15100">
        <v>3</v>
      </c>
      <c r="I15100" t="s">
        <v>72130</v>
      </c>
      <c r="J15100">
        <v>0.28577233989370299</v>
      </c>
      <c r="K15100">
        <v>-4.4627049030401801E-2</v>
      </c>
      <c r="M15100">
        <v>7.8397232874405608E-3</v>
      </c>
      <c r="N15100">
        <v>-1.80293963505672E-3</v>
      </c>
      <c r="P15100">
        <v>0.22955053949246501</v>
      </c>
      <c r="Q15100">
        <v>-4.3188292404700998E-2</v>
      </c>
      <c r="S15100">
        <v>0.12228168927706901</v>
      </c>
      <c r="T15100">
        <v>2.1459261576334598E-2</v>
      </c>
      <c r="V15100">
        <v>0.170661879563728</v>
      </c>
      <c r="W15100">
        <v>-2.95645395914714E-2</v>
      </c>
    </row>
    <row r="15101" spans="1:23" x14ac:dyDescent="0.45">
      <c r="A15101" t="s">
        <v>49682</v>
      </c>
      <c r="B15101" t="s">
        <v>86655</v>
      </c>
      <c r="C15101" t="s">
        <v>49683</v>
      </c>
      <c r="D15101">
        <v>139</v>
      </c>
      <c r="E15101" t="s">
        <v>69418</v>
      </c>
      <c r="F15101" t="s">
        <v>69417</v>
      </c>
      <c r="G15101" t="s">
        <v>91</v>
      </c>
      <c r="H15101">
        <v>3</v>
      </c>
      <c r="I15101" t="s">
        <v>72130</v>
      </c>
      <c r="J15101">
        <v>0.305301542724146</v>
      </c>
      <c r="K15101">
        <v>-4.66845524616731E-2</v>
      </c>
      <c r="M15101">
        <v>3.6101876499972699E-3</v>
      </c>
      <c r="N15101">
        <v>-8.2744084871732302E-4</v>
      </c>
      <c r="P15101">
        <v>0.265223459468446</v>
      </c>
      <c r="Q15101">
        <v>-4.8220601575128003E-2</v>
      </c>
      <c r="S15101">
        <v>0.15589193769012499</v>
      </c>
      <c r="T15101">
        <v>2.67901611328125E-2</v>
      </c>
      <c r="V15101">
        <v>9.25259621275656E-2</v>
      </c>
      <c r="W15101">
        <v>-1.6951700846354199E-2</v>
      </c>
    </row>
    <row r="15102" spans="1:23" x14ac:dyDescent="0.45">
      <c r="A15102" t="s">
        <v>69430</v>
      </c>
      <c r="B15102" t="s">
        <v>89216</v>
      </c>
      <c r="C15102" t="s">
        <v>69431</v>
      </c>
      <c r="D15102">
        <v>419</v>
      </c>
      <c r="E15102" t="s">
        <v>69432</v>
      </c>
      <c r="F15102" t="s">
        <v>69433</v>
      </c>
      <c r="G15102" t="s">
        <v>91</v>
      </c>
      <c r="H15102">
        <v>3</v>
      </c>
      <c r="I15102" t="s">
        <v>72130</v>
      </c>
      <c r="J15102">
        <v>5.7911112555274702E-2</v>
      </c>
      <c r="K15102">
        <v>1.3448892495571E-2</v>
      </c>
      <c r="M15102">
        <v>0.36978949674135297</v>
      </c>
      <c r="N15102">
        <v>-8.4271889466505795E-2</v>
      </c>
      <c r="P15102">
        <v>0.88488131422647498</v>
      </c>
      <c r="Q15102">
        <v>0.14933572966476999</v>
      </c>
      <c r="S15102">
        <v>0.14168274786958801</v>
      </c>
      <c r="T15102">
        <v>2.5702718098958299E-2</v>
      </c>
      <c r="V15102">
        <v>3.0432401503276001</v>
      </c>
      <c r="W15102">
        <v>0.256530367533366</v>
      </c>
    </row>
    <row r="15103" spans="1:23" x14ac:dyDescent="0.45">
      <c r="A15103" t="s">
        <v>69430</v>
      </c>
      <c r="B15103" t="s">
        <v>89216</v>
      </c>
      <c r="C15103" t="s">
        <v>69431</v>
      </c>
      <c r="D15103">
        <v>420</v>
      </c>
      <c r="E15103" t="s">
        <v>69434</v>
      </c>
      <c r="F15103" t="s">
        <v>69433</v>
      </c>
      <c r="G15103" t="s">
        <v>91</v>
      </c>
      <c r="H15103">
        <v>4</v>
      </c>
      <c r="I15103" t="s">
        <v>72130</v>
      </c>
      <c r="J15103">
        <v>5.7911112555274702E-2</v>
      </c>
      <c r="K15103">
        <v>1.3448892495571E-2</v>
      </c>
      <c r="M15103">
        <v>0.36978949674135297</v>
      </c>
      <c r="N15103">
        <v>-8.4271889466505795E-2</v>
      </c>
      <c r="P15103">
        <v>0.88488131422647498</v>
      </c>
      <c r="Q15103">
        <v>0.14933572966476999</v>
      </c>
      <c r="S15103">
        <v>0.14168274786958801</v>
      </c>
      <c r="T15103">
        <v>2.5702718098958299E-2</v>
      </c>
      <c r="V15103">
        <v>3.0432401503276001</v>
      </c>
      <c r="W15103">
        <v>0.256530367533366</v>
      </c>
    </row>
    <row r="15104" spans="1:23" x14ac:dyDescent="0.45">
      <c r="A15104" t="s">
        <v>69430</v>
      </c>
      <c r="B15104" t="s">
        <v>89216</v>
      </c>
      <c r="C15104" t="s">
        <v>69431</v>
      </c>
      <c r="D15104">
        <v>423</v>
      </c>
      <c r="E15104" t="s">
        <v>69435</v>
      </c>
      <c r="F15104" t="s">
        <v>69433</v>
      </c>
      <c r="G15104" t="s">
        <v>91</v>
      </c>
      <c r="H15104">
        <v>4</v>
      </c>
      <c r="I15104" t="s">
        <v>72130</v>
      </c>
      <c r="J15104">
        <v>5.7911112555274702E-2</v>
      </c>
      <c r="K15104">
        <v>1.3448892495571E-2</v>
      </c>
      <c r="M15104">
        <v>0.36978949674135297</v>
      </c>
      <c r="N15104">
        <v>-8.4271889466505795E-2</v>
      </c>
      <c r="P15104">
        <v>0.88488131422647498</v>
      </c>
      <c r="Q15104">
        <v>0.14933572966476999</v>
      </c>
      <c r="S15104">
        <v>0.14168274786958801</v>
      </c>
      <c r="T15104">
        <v>2.5702718098958299E-2</v>
      </c>
      <c r="V15104">
        <v>3.0432401503276001</v>
      </c>
      <c r="W15104">
        <v>0.256530367533366</v>
      </c>
    </row>
    <row r="15105" spans="1:23" x14ac:dyDescent="0.45">
      <c r="A15105" t="s">
        <v>49844</v>
      </c>
      <c r="B15105" t="s">
        <v>86684</v>
      </c>
      <c r="C15105" t="s">
        <v>49845</v>
      </c>
      <c r="D15105">
        <v>1106</v>
      </c>
      <c r="E15105" t="s">
        <v>74383</v>
      </c>
      <c r="F15105" t="s">
        <v>74384</v>
      </c>
      <c r="G15105" t="s">
        <v>91</v>
      </c>
      <c r="H15105">
        <v>4</v>
      </c>
      <c r="I15105" t="s">
        <v>72130</v>
      </c>
      <c r="J15105">
        <v>1.4976244117463</v>
      </c>
      <c r="K15105">
        <v>0.16723660861744599</v>
      </c>
      <c r="M15105">
        <v>7.0927328023762101E-2</v>
      </c>
      <c r="N15105">
        <v>-1.4033037073471999E-2</v>
      </c>
      <c r="P15105">
        <v>0</v>
      </c>
      <c r="Q15105">
        <v>-4.9642109870910597E-2</v>
      </c>
      <c r="S15105">
        <v>0.40837793630525898</v>
      </c>
      <c r="T15105">
        <v>-7.0985723944271301E-2</v>
      </c>
      <c r="V15105">
        <v>0.43642425853584599</v>
      </c>
      <c r="W15105">
        <v>-7.0274759741390497E-2</v>
      </c>
    </row>
    <row r="15106" spans="1:23" x14ac:dyDescent="0.45">
      <c r="A15106" t="s">
        <v>49844</v>
      </c>
      <c r="B15106" t="s">
        <v>86684</v>
      </c>
      <c r="C15106" t="s">
        <v>49845</v>
      </c>
      <c r="D15106">
        <v>1113</v>
      </c>
      <c r="E15106" t="s">
        <v>74385</v>
      </c>
      <c r="F15106" t="s">
        <v>74384</v>
      </c>
      <c r="G15106" t="s">
        <v>91</v>
      </c>
      <c r="H15106">
        <v>4</v>
      </c>
      <c r="I15106" t="s">
        <v>72130</v>
      </c>
      <c r="J15106">
        <v>1.4976244117463</v>
      </c>
      <c r="K15106">
        <v>0.16723660861744599</v>
      </c>
      <c r="M15106">
        <v>7.0927328023762101E-2</v>
      </c>
      <c r="N15106">
        <v>-1.4033037073471999E-2</v>
      </c>
      <c r="P15106">
        <v>0</v>
      </c>
      <c r="Q15106">
        <v>-4.9642109870910597E-2</v>
      </c>
      <c r="S15106">
        <v>0.40837793630525898</v>
      </c>
      <c r="T15106">
        <v>-7.0985723944271301E-2</v>
      </c>
      <c r="V15106">
        <v>0.43642425853584599</v>
      </c>
      <c r="W15106">
        <v>-7.0274759741390497E-2</v>
      </c>
    </row>
    <row r="15107" spans="1:23" x14ac:dyDescent="0.45">
      <c r="A15107" t="s">
        <v>49844</v>
      </c>
      <c r="B15107" t="s">
        <v>86684</v>
      </c>
      <c r="C15107" t="s">
        <v>49845</v>
      </c>
      <c r="D15107">
        <v>1115</v>
      </c>
      <c r="E15107" t="s">
        <v>74386</v>
      </c>
      <c r="F15107" t="s">
        <v>74384</v>
      </c>
      <c r="G15107" t="s">
        <v>91</v>
      </c>
      <c r="H15107">
        <v>4</v>
      </c>
      <c r="I15107" t="s">
        <v>72130</v>
      </c>
      <c r="J15107">
        <v>1.4976244117463</v>
      </c>
      <c r="K15107">
        <v>0.16723660861744599</v>
      </c>
      <c r="M15107">
        <v>7.0927328023762101E-2</v>
      </c>
      <c r="N15107">
        <v>-1.4033037073471999E-2</v>
      </c>
      <c r="P15107">
        <v>0</v>
      </c>
      <c r="Q15107">
        <v>-4.9642109870910597E-2</v>
      </c>
      <c r="S15107">
        <v>0.40837793630525898</v>
      </c>
      <c r="T15107">
        <v>-7.0985723944271301E-2</v>
      </c>
      <c r="V15107">
        <v>0.43642425853584599</v>
      </c>
      <c r="W15107">
        <v>-7.0274759741390497E-2</v>
      </c>
    </row>
    <row r="15108" spans="1:23" x14ac:dyDescent="0.45">
      <c r="A15108" t="s">
        <v>50003</v>
      </c>
      <c r="B15108" t="s">
        <v>86728</v>
      </c>
      <c r="C15108" t="s">
        <v>50004</v>
      </c>
      <c r="D15108">
        <v>1056</v>
      </c>
      <c r="E15108" t="s">
        <v>50005</v>
      </c>
      <c r="F15108" t="s">
        <v>50006</v>
      </c>
      <c r="G15108" t="s">
        <v>91</v>
      </c>
      <c r="H15108">
        <v>3</v>
      </c>
      <c r="I15108" t="s">
        <v>72130</v>
      </c>
      <c r="J15108">
        <v>0.67842907912402195</v>
      </c>
      <c r="K15108">
        <v>-1.03477377361721</v>
      </c>
      <c r="M15108">
        <v>0</v>
      </c>
      <c r="N15108">
        <v>-1.05402249760098</v>
      </c>
      <c r="P15108">
        <v>0.53957743521235801</v>
      </c>
      <c r="Q15108">
        <v>-0.87141285444560801</v>
      </c>
      <c r="S15108">
        <v>0.64035976024653696</v>
      </c>
      <c r="T15108">
        <v>-1.0224413591272701</v>
      </c>
      <c r="V15108">
        <v>0.50120039714212505</v>
      </c>
      <c r="W15108">
        <v>-0.84743425425361196</v>
      </c>
    </row>
    <row r="15109" spans="1:23" x14ac:dyDescent="0.45">
      <c r="A15109" t="s">
        <v>50003</v>
      </c>
      <c r="B15109" t="s">
        <v>86728</v>
      </c>
      <c r="C15109" t="s">
        <v>50004</v>
      </c>
      <c r="D15109">
        <v>1060</v>
      </c>
      <c r="E15109" t="s">
        <v>50007</v>
      </c>
      <c r="F15109" t="s">
        <v>50006</v>
      </c>
      <c r="G15109" t="s">
        <v>91</v>
      </c>
      <c r="H15109">
        <v>3</v>
      </c>
      <c r="I15109" t="s">
        <v>72130</v>
      </c>
      <c r="J15109">
        <v>0.84221937193043395</v>
      </c>
      <c r="K15109">
        <v>-0.68455867889599897</v>
      </c>
      <c r="M15109">
        <v>0.64023374503199404</v>
      </c>
      <c r="N15109">
        <v>-0.68680013143099305</v>
      </c>
      <c r="P15109">
        <v>0.54601191792249804</v>
      </c>
      <c r="Q15109">
        <v>-0.59810723929569598</v>
      </c>
      <c r="S15109">
        <v>0.82336311475028701</v>
      </c>
      <c r="T15109">
        <v>-0.68918888092040997</v>
      </c>
      <c r="V15109">
        <v>0.63005697635728297</v>
      </c>
      <c r="W15109">
        <v>-0.56559205373128296</v>
      </c>
    </row>
    <row r="15110" spans="1:23" x14ac:dyDescent="0.45">
      <c r="A15110" t="s">
        <v>50003</v>
      </c>
      <c r="B15110" t="s">
        <v>86728</v>
      </c>
      <c r="C15110" t="s">
        <v>50004</v>
      </c>
      <c r="D15110">
        <v>1061</v>
      </c>
      <c r="E15110" t="s">
        <v>50008</v>
      </c>
      <c r="F15110" t="s">
        <v>50006</v>
      </c>
      <c r="G15110" t="s">
        <v>91</v>
      </c>
      <c r="H15110">
        <v>3</v>
      </c>
      <c r="I15110" t="s">
        <v>72130</v>
      </c>
      <c r="J15110">
        <v>0.82940971428564503</v>
      </c>
      <c r="K15110">
        <v>-0.67200194261012902</v>
      </c>
      <c r="M15110">
        <v>0.62520782365115601</v>
      </c>
      <c r="N15110">
        <v>-0.66971725683945904</v>
      </c>
      <c r="P15110">
        <v>0.54081117767878095</v>
      </c>
      <c r="Q15110">
        <v>-0.58863777949892204</v>
      </c>
      <c r="S15110">
        <v>0.80738290314545902</v>
      </c>
      <c r="T15110">
        <v>-0.67464874267578101</v>
      </c>
      <c r="V15110">
        <v>0.611760803155591</v>
      </c>
      <c r="W15110">
        <v>-0.54936009724934898</v>
      </c>
    </row>
    <row r="15111" spans="1:23" x14ac:dyDescent="0.45">
      <c r="A15111" t="s">
        <v>50003</v>
      </c>
      <c r="B15111" t="s">
        <v>86728</v>
      </c>
      <c r="C15111" t="s">
        <v>50004</v>
      </c>
      <c r="D15111">
        <v>1064</v>
      </c>
      <c r="E15111" t="s">
        <v>69456</v>
      </c>
      <c r="F15111" t="s">
        <v>69457</v>
      </c>
      <c r="G15111" t="s">
        <v>91</v>
      </c>
      <c r="H15111">
        <v>3</v>
      </c>
      <c r="I15111" t="s">
        <v>72130</v>
      </c>
      <c r="J15111">
        <v>0.80497054351196395</v>
      </c>
      <c r="K15111">
        <v>-0.80770255969120897</v>
      </c>
      <c r="M15111">
        <v>0.57730925469150896</v>
      </c>
      <c r="N15111">
        <v>-0.77507783816410902</v>
      </c>
      <c r="P15111">
        <v>0.52736634805129801</v>
      </c>
      <c r="Q15111">
        <v>-0.70709238381221395</v>
      </c>
      <c r="S15111">
        <v>0.813454153502285</v>
      </c>
      <c r="T15111">
        <v>-0.82821248372395795</v>
      </c>
      <c r="V15111">
        <v>0.64727289511630604</v>
      </c>
      <c r="W15111">
        <v>-0.69986826578775996</v>
      </c>
    </row>
    <row r="15112" spans="1:23" x14ac:dyDescent="0.45">
      <c r="A15112" t="s">
        <v>50108</v>
      </c>
      <c r="B15112" t="s">
        <v>80985</v>
      </c>
      <c r="C15112" t="s">
        <v>50109</v>
      </c>
      <c r="D15112">
        <v>673</v>
      </c>
      <c r="E15112" t="s">
        <v>50114</v>
      </c>
      <c r="F15112" t="s">
        <v>50115</v>
      </c>
      <c r="G15112" t="s">
        <v>91</v>
      </c>
      <c r="H15112">
        <v>2</v>
      </c>
      <c r="I15112" t="s">
        <v>72130</v>
      </c>
      <c r="J15112">
        <v>0.91739785722338096</v>
      </c>
      <c r="K15112">
        <v>0.213711732473129</v>
      </c>
      <c r="M15112">
        <v>0.66363943670474601</v>
      </c>
      <c r="N15112">
        <v>0.20629198734576901</v>
      </c>
      <c r="P15112">
        <v>1.3665475146593</v>
      </c>
      <c r="Q15112">
        <v>0.32562574846991199</v>
      </c>
      <c r="S15112">
        <v>1.00816576816111</v>
      </c>
      <c r="T15112">
        <v>0.23046735127766901</v>
      </c>
      <c r="V15112">
        <v>0.72353304099215998</v>
      </c>
      <c r="W15112">
        <v>0.18227882385253899</v>
      </c>
    </row>
    <row r="15113" spans="1:23" x14ac:dyDescent="0.45">
      <c r="A15113" t="s">
        <v>50108</v>
      </c>
      <c r="B15113" t="s">
        <v>80985</v>
      </c>
      <c r="C15113" t="s">
        <v>50109</v>
      </c>
      <c r="D15113">
        <v>677</v>
      </c>
      <c r="E15113" t="s">
        <v>50116</v>
      </c>
      <c r="F15113" t="s">
        <v>50117</v>
      </c>
      <c r="G15113" t="s">
        <v>91</v>
      </c>
      <c r="H15113">
        <v>2</v>
      </c>
      <c r="I15113" t="s">
        <v>72130</v>
      </c>
      <c r="J15113">
        <v>0.88692876370419504</v>
      </c>
      <c r="K15113">
        <v>0.21110847057440299</v>
      </c>
      <c r="M15113">
        <v>0.642702164450344</v>
      </c>
      <c r="N15113">
        <v>0.20368808966416599</v>
      </c>
      <c r="P15113">
        <v>1.3627573491957199</v>
      </c>
      <c r="Q15113">
        <v>0.32794084220096997</v>
      </c>
      <c r="S15113">
        <v>1.0100252422602201</v>
      </c>
      <c r="T15113">
        <v>0.23260360717773401</v>
      </c>
      <c r="V15113">
        <v>0.73977220685412504</v>
      </c>
      <c r="W15113">
        <v>0.18672964731852201</v>
      </c>
    </row>
    <row r="15114" spans="1:23" x14ac:dyDescent="0.45">
      <c r="A15114" t="s">
        <v>50108</v>
      </c>
      <c r="B15114" t="s">
        <v>80985</v>
      </c>
      <c r="C15114" t="s">
        <v>50109</v>
      </c>
      <c r="D15114">
        <v>679</v>
      </c>
      <c r="E15114" t="s">
        <v>50118</v>
      </c>
      <c r="F15114" t="s">
        <v>50119</v>
      </c>
      <c r="G15114" t="s">
        <v>91</v>
      </c>
      <c r="H15114">
        <v>2</v>
      </c>
      <c r="I15114" t="s">
        <v>72130</v>
      </c>
      <c r="J15114">
        <v>0.86322153235292598</v>
      </c>
      <c r="K15114">
        <v>0.21551939768668901</v>
      </c>
      <c r="M15114">
        <v>0.75496125191319696</v>
      </c>
      <c r="N15114">
        <v>0.23921359502352199</v>
      </c>
      <c r="P15114">
        <v>1.1909163371222</v>
      </c>
      <c r="Q15114">
        <v>0.315939212667531</v>
      </c>
      <c r="S15114">
        <v>0.95410741021126</v>
      </c>
      <c r="T15114">
        <v>0.23227232615153001</v>
      </c>
      <c r="V15114">
        <v>0.72245488358454302</v>
      </c>
      <c r="W15114">
        <v>0.193108418782552</v>
      </c>
    </row>
    <row r="15115" spans="1:23" x14ac:dyDescent="0.45">
      <c r="A15115" t="s">
        <v>50108</v>
      </c>
      <c r="B15115" t="s">
        <v>80985</v>
      </c>
      <c r="C15115" t="s">
        <v>50109</v>
      </c>
      <c r="D15115">
        <v>681</v>
      </c>
      <c r="E15115" t="s">
        <v>50120</v>
      </c>
      <c r="F15115" t="s">
        <v>50121</v>
      </c>
      <c r="G15115" t="s">
        <v>91</v>
      </c>
      <c r="H15115">
        <v>2</v>
      </c>
      <c r="I15115" t="s">
        <v>72130</v>
      </c>
      <c r="J15115">
        <v>1.006696873893</v>
      </c>
      <c r="K15115">
        <v>0.22829684844383799</v>
      </c>
      <c r="M15115">
        <v>0.69900615849380898</v>
      </c>
      <c r="N15115">
        <v>0.21394452681908199</v>
      </c>
      <c r="P15115">
        <v>1.2229486796236899</v>
      </c>
      <c r="Q15115">
        <v>0.30631037416129298</v>
      </c>
      <c r="S15115">
        <v>0.99875794218879199</v>
      </c>
      <c r="T15115">
        <v>0.22971689860026001</v>
      </c>
      <c r="V15115">
        <v>0.81620987230021902</v>
      </c>
      <c r="W15115">
        <v>0.199597002665202</v>
      </c>
    </row>
    <row r="15116" spans="1:23" x14ac:dyDescent="0.45">
      <c r="A15116" t="s">
        <v>50176</v>
      </c>
      <c r="B15116" t="s">
        <v>86750</v>
      </c>
      <c r="C15116" t="s">
        <v>50177</v>
      </c>
      <c r="D15116">
        <v>559</v>
      </c>
      <c r="E15116" t="s">
        <v>69469</v>
      </c>
      <c r="F15116" t="s">
        <v>69470</v>
      </c>
      <c r="G15116" t="s">
        <v>91</v>
      </c>
      <c r="H15116">
        <v>2</v>
      </c>
      <c r="I15116" t="s">
        <v>72130</v>
      </c>
      <c r="J15116">
        <v>0.70657529138433794</v>
      </c>
      <c r="K15116">
        <v>-0.123467084689018</v>
      </c>
      <c r="M15116">
        <v>0.57935742935187395</v>
      </c>
      <c r="N15116">
        <v>-0.13052729459909301</v>
      </c>
      <c r="P15116">
        <v>0.11015503310796</v>
      </c>
      <c r="Q15116">
        <v>-3.2597541809081997E-2</v>
      </c>
      <c r="S15116">
        <v>0.95740676564194105</v>
      </c>
      <c r="T15116">
        <v>-0.15210826873779301</v>
      </c>
      <c r="V15116">
        <v>0.77720095027011304</v>
      </c>
      <c r="W15116">
        <v>-0.129924532572428</v>
      </c>
    </row>
    <row r="15117" spans="1:23" x14ac:dyDescent="0.45">
      <c r="A15117" t="s">
        <v>50176</v>
      </c>
      <c r="B15117" t="s">
        <v>86750</v>
      </c>
      <c r="C15117" t="s">
        <v>50177</v>
      </c>
      <c r="D15117">
        <v>574</v>
      </c>
      <c r="E15117" t="s">
        <v>50178</v>
      </c>
      <c r="F15117" t="s">
        <v>50179</v>
      </c>
      <c r="G15117" t="s">
        <v>91</v>
      </c>
      <c r="H15117">
        <v>4</v>
      </c>
      <c r="I15117" t="s">
        <v>72130</v>
      </c>
      <c r="J15117">
        <v>0.80778919739422606</v>
      </c>
      <c r="K15117">
        <v>-0.13718457711048601</v>
      </c>
      <c r="M15117">
        <v>0.69913825970813603</v>
      </c>
      <c r="N15117">
        <v>-0.15157059522775501</v>
      </c>
      <c r="P15117">
        <v>8.7012854428158204E-2</v>
      </c>
      <c r="Q15117">
        <v>-2.68580009197367E-2</v>
      </c>
      <c r="S15117">
        <v>0.98951407574831596</v>
      </c>
      <c r="T15117">
        <v>-0.159017054239909</v>
      </c>
      <c r="V15117">
        <v>0.84660101921351305</v>
      </c>
      <c r="W15117">
        <v>-0.139382171630859</v>
      </c>
    </row>
    <row r="15118" spans="1:23" x14ac:dyDescent="0.45">
      <c r="A15118" t="s">
        <v>50176</v>
      </c>
      <c r="B15118" t="s">
        <v>86750</v>
      </c>
      <c r="C15118" t="s">
        <v>50177</v>
      </c>
      <c r="D15118">
        <v>583</v>
      </c>
      <c r="E15118" t="s">
        <v>50180</v>
      </c>
      <c r="F15118" t="s">
        <v>50181</v>
      </c>
      <c r="G15118" t="s">
        <v>91</v>
      </c>
      <c r="H15118">
        <v>4</v>
      </c>
      <c r="I15118" t="s">
        <v>72130</v>
      </c>
      <c r="J15118">
        <v>0.43323989046963901</v>
      </c>
      <c r="K15118">
        <v>-0.10487719143138199</v>
      </c>
      <c r="M15118">
        <v>0.65074432203549404</v>
      </c>
      <c r="N15118">
        <v>-0.144237714655259</v>
      </c>
      <c r="P15118">
        <v>0</v>
      </c>
      <c r="Q15118">
        <v>-3.5883164405822801E-2</v>
      </c>
      <c r="S15118">
        <v>1.3989989485026999</v>
      </c>
      <c r="T15118">
        <v>-0.23400510058683499</v>
      </c>
      <c r="V15118">
        <v>0.50773435112516596</v>
      </c>
      <c r="W15118">
        <v>-0.10965979800504801</v>
      </c>
    </row>
    <row r="15119" spans="1:23" x14ac:dyDescent="0.45">
      <c r="A15119" t="s">
        <v>50228</v>
      </c>
      <c r="B15119" t="s">
        <v>86757</v>
      </c>
      <c r="C15119" t="s">
        <v>50229</v>
      </c>
      <c r="D15119">
        <v>497</v>
      </c>
      <c r="E15119" t="s">
        <v>50232</v>
      </c>
      <c r="F15119" t="s">
        <v>50233</v>
      </c>
      <c r="G15119" t="s">
        <v>91</v>
      </c>
      <c r="H15119">
        <v>2</v>
      </c>
      <c r="I15119" t="s">
        <v>72130</v>
      </c>
      <c r="J15119">
        <v>1.5697957802889699</v>
      </c>
      <c r="K15119">
        <v>-0.198198781293981</v>
      </c>
      <c r="M15119">
        <v>0</v>
      </c>
      <c r="N15119">
        <v>5.4426922517664303E-2</v>
      </c>
      <c r="P15119">
        <v>0</v>
      </c>
      <c r="Q15119">
        <v>-0.18293744639346499</v>
      </c>
      <c r="S15119">
        <v>0.870139401114297</v>
      </c>
      <c r="T15119">
        <v>0.131375372409821</v>
      </c>
      <c r="V15119">
        <v>0.92334048750564202</v>
      </c>
      <c r="W15119">
        <v>-0.13901966810226399</v>
      </c>
    </row>
    <row r="15120" spans="1:23" x14ac:dyDescent="0.45">
      <c r="A15120" t="s">
        <v>50228</v>
      </c>
      <c r="B15120" t="s">
        <v>86757</v>
      </c>
      <c r="C15120" t="s">
        <v>50229</v>
      </c>
      <c r="D15120">
        <v>512</v>
      </c>
      <c r="E15120" t="s">
        <v>50236</v>
      </c>
      <c r="F15120" t="s">
        <v>50235</v>
      </c>
      <c r="G15120" t="s">
        <v>91</v>
      </c>
      <c r="H15120">
        <v>2</v>
      </c>
      <c r="I15120" t="s">
        <v>72130</v>
      </c>
      <c r="J15120">
        <v>1.6231759195140001</v>
      </c>
      <c r="K15120">
        <v>-0.19402244511772601</v>
      </c>
      <c r="M15120">
        <v>0</v>
      </c>
      <c r="N15120">
        <v>5.3313704097972203E-2</v>
      </c>
      <c r="P15120">
        <v>0</v>
      </c>
      <c r="Q15120">
        <v>-0.164967060089111</v>
      </c>
      <c r="S15120">
        <v>0.78609263708150701</v>
      </c>
      <c r="T15120">
        <v>0.11847949028015101</v>
      </c>
      <c r="V15120">
        <v>0.91876312974207996</v>
      </c>
      <c r="W15120">
        <v>-0.13479709625244099</v>
      </c>
    </row>
    <row r="15121" spans="1:23" x14ac:dyDescent="0.45">
      <c r="A15121" t="s">
        <v>50295</v>
      </c>
      <c r="B15121" t="s">
        <v>86771</v>
      </c>
      <c r="C15121" t="s">
        <v>50296</v>
      </c>
      <c r="D15121">
        <v>387</v>
      </c>
      <c r="E15121" t="s">
        <v>74397</v>
      </c>
      <c r="F15121" t="s">
        <v>50301</v>
      </c>
      <c r="G15121" t="s">
        <v>91</v>
      </c>
      <c r="H15121">
        <v>3</v>
      </c>
      <c r="I15121" t="s">
        <v>72130</v>
      </c>
      <c r="J15121">
        <v>0.53640431390350196</v>
      </c>
      <c r="K15121">
        <v>-0.113091364884988</v>
      </c>
      <c r="M15121">
        <v>0.38562196432545898</v>
      </c>
      <c r="N15121">
        <v>-0.107161576931293</v>
      </c>
      <c r="P15121">
        <v>0.38050696579003701</v>
      </c>
      <c r="Q15121">
        <v>-0.10210976107367201</v>
      </c>
      <c r="S15121">
        <v>1.07084879117892</v>
      </c>
      <c r="T15121">
        <v>-0.18586976369222</v>
      </c>
      <c r="V15121">
        <v>0.33036966600811501</v>
      </c>
      <c r="W15121">
        <v>-7.6447079976399698E-2</v>
      </c>
    </row>
    <row r="15122" spans="1:23" x14ac:dyDescent="0.45">
      <c r="A15122" t="s">
        <v>50295</v>
      </c>
      <c r="B15122" t="s">
        <v>86771</v>
      </c>
      <c r="C15122" t="s">
        <v>50296</v>
      </c>
      <c r="D15122">
        <v>388</v>
      </c>
      <c r="E15122" t="s">
        <v>74398</v>
      </c>
      <c r="F15122" t="s">
        <v>50301</v>
      </c>
      <c r="G15122" t="s">
        <v>91</v>
      </c>
      <c r="H15122">
        <v>3</v>
      </c>
      <c r="I15122" t="s">
        <v>72130</v>
      </c>
      <c r="J15122">
        <v>0.53640431390350196</v>
      </c>
      <c r="K15122">
        <v>-0.113091364884988</v>
      </c>
      <c r="M15122">
        <v>0.38562196432545898</v>
      </c>
      <c r="N15122">
        <v>-0.107161576931293</v>
      </c>
      <c r="P15122">
        <v>0.38050696579003701</v>
      </c>
      <c r="Q15122">
        <v>-0.10210976107367201</v>
      </c>
      <c r="S15122">
        <v>1.07084879117892</v>
      </c>
      <c r="T15122">
        <v>-0.18586976369222</v>
      </c>
      <c r="V15122">
        <v>0.33036966600811501</v>
      </c>
      <c r="W15122">
        <v>-7.6447079976399698E-2</v>
      </c>
    </row>
    <row r="15123" spans="1:23" x14ac:dyDescent="0.45">
      <c r="A15123" t="s">
        <v>50295</v>
      </c>
      <c r="B15123" t="s">
        <v>86771</v>
      </c>
      <c r="C15123" t="s">
        <v>50296</v>
      </c>
      <c r="D15123">
        <v>389</v>
      </c>
      <c r="E15123" t="s">
        <v>74399</v>
      </c>
      <c r="F15123" t="s">
        <v>50301</v>
      </c>
      <c r="G15123" t="s">
        <v>91</v>
      </c>
      <c r="H15123">
        <v>3</v>
      </c>
      <c r="I15123" t="s">
        <v>72130</v>
      </c>
      <c r="J15123">
        <v>0.53640431390350196</v>
      </c>
      <c r="K15123">
        <v>-0.113091364884988</v>
      </c>
      <c r="M15123">
        <v>0.38562196432545898</v>
      </c>
      <c r="N15123">
        <v>-0.107161576931293</v>
      </c>
      <c r="P15123">
        <v>0.38050696579003701</v>
      </c>
      <c r="Q15123">
        <v>-0.10210976107367201</v>
      </c>
      <c r="S15123">
        <v>1.07084879117892</v>
      </c>
      <c r="T15123">
        <v>-0.18586976369222</v>
      </c>
      <c r="V15123">
        <v>0.33036966600811501</v>
      </c>
      <c r="W15123">
        <v>-7.6447079976399698E-2</v>
      </c>
    </row>
    <row r="15124" spans="1:23" x14ac:dyDescent="0.45">
      <c r="A15124" t="s">
        <v>50295</v>
      </c>
      <c r="B15124" t="s">
        <v>86771</v>
      </c>
      <c r="C15124" t="s">
        <v>50296</v>
      </c>
      <c r="D15124">
        <v>392</v>
      </c>
      <c r="E15124" t="s">
        <v>50300</v>
      </c>
      <c r="F15124" t="s">
        <v>50301</v>
      </c>
      <c r="G15124" t="s">
        <v>91</v>
      </c>
      <c r="H15124">
        <v>3</v>
      </c>
      <c r="I15124" t="s">
        <v>72130</v>
      </c>
      <c r="J15124">
        <v>0.53640431390350196</v>
      </c>
      <c r="K15124">
        <v>-0.113091364884988</v>
      </c>
      <c r="M15124">
        <v>0.38562196432545898</v>
      </c>
      <c r="N15124">
        <v>-0.107161576931293</v>
      </c>
      <c r="P15124">
        <v>0.38050696579003701</v>
      </c>
      <c r="Q15124">
        <v>-0.10210976107367201</v>
      </c>
      <c r="S15124">
        <v>1.07084879117892</v>
      </c>
      <c r="T15124">
        <v>-0.18586976369222</v>
      </c>
      <c r="V15124">
        <v>0.33036966600811501</v>
      </c>
      <c r="W15124">
        <v>-7.6447079976399698E-2</v>
      </c>
    </row>
    <row r="15125" spans="1:23" x14ac:dyDescent="0.45">
      <c r="A15125" t="s">
        <v>50414</v>
      </c>
      <c r="B15125" t="s">
        <v>86789</v>
      </c>
      <c r="C15125" t="s">
        <v>50415</v>
      </c>
      <c r="D15125">
        <v>672</v>
      </c>
      <c r="E15125" t="s">
        <v>50432</v>
      </c>
      <c r="F15125" t="s">
        <v>50433</v>
      </c>
      <c r="G15125" t="s">
        <v>91</v>
      </c>
      <c r="H15125">
        <v>2</v>
      </c>
      <c r="I15125" t="s">
        <v>72130</v>
      </c>
      <c r="J15125">
        <v>0.78537891095303902</v>
      </c>
      <c r="K15125">
        <v>-0.53287867399362399</v>
      </c>
      <c r="M15125">
        <v>0.36555421412193501</v>
      </c>
      <c r="N15125">
        <v>-0.36396292539743302</v>
      </c>
      <c r="P15125">
        <v>0.80580093902511996</v>
      </c>
      <c r="Q15125">
        <v>-0.63332942436481299</v>
      </c>
      <c r="S15125">
        <v>0.78969385211491905</v>
      </c>
      <c r="T15125">
        <v>-0.53239332834879605</v>
      </c>
      <c r="V15125">
        <v>0.85975098486781798</v>
      </c>
      <c r="W15125">
        <v>-0.56340204874674504</v>
      </c>
    </row>
    <row r="15126" spans="1:23" x14ac:dyDescent="0.45">
      <c r="A15126" t="s">
        <v>50414</v>
      </c>
      <c r="B15126" t="s">
        <v>86789</v>
      </c>
      <c r="C15126" t="s">
        <v>50415</v>
      </c>
      <c r="D15126">
        <v>677</v>
      </c>
      <c r="E15126" t="s">
        <v>50434</v>
      </c>
      <c r="F15126" t="s">
        <v>50435</v>
      </c>
      <c r="G15126" t="s">
        <v>91</v>
      </c>
      <c r="H15126">
        <v>2</v>
      </c>
      <c r="I15126" t="s">
        <v>72130</v>
      </c>
      <c r="J15126">
        <v>0.78537891095303902</v>
      </c>
      <c r="K15126">
        <v>-0.53287867399362399</v>
      </c>
      <c r="M15126">
        <v>0.36555421412193501</v>
      </c>
      <c r="N15126">
        <v>-0.36396292539743302</v>
      </c>
      <c r="P15126">
        <v>0.80580093902511996</v>
      </c>
      <c r="Q15126">
        <v>-0.63332942436481299</v>
      </c>
      <c r="S15126">
        <v>0.78969385211491905</v>
      </c>
      <c r="T15126">
        <v>-0.53239332834879605</v>
      </c>
      <c r="V15126">
        <v>0.85975098486781798</v>
      </c>
      <c r="W15126">
        <v>-0.56340204874674504</v>
      </c>
    </row>
    <row r="15127" spans="1:23" x14ac:dyDescent="0.45">
      <c r="A15127" t="s">
        <v>50414</v>
      </c>
      <c r="B15127" t="s">
        <v>86789</v>
      </c>
      <c r="C15127" t="s">
        <v>50415</v>
      </c>
      <c r="D15127">
        <v>678</v>
      </c>
      <c r="E15127" t="s">
        <v>50436</v>
      </c>
      <c r="F15127" t="s">
        <v>50435</v>
      </c>
      <c r="G15127" t="s">
        <v>91</v>
      </c>
      <c r="H15127">
        <v>2</v>
      </c>
      <c r="I15127" t="s">
        <v>72130</v>
      </c>
      <c r="J15127">
        <v>0.77604594586784204</v>
      </c>
      <c r="K15127">
        <v>-0.52768855828505301</v>
      </c>
      <c r="M15127">
        <v>0.36047187841231998</v>
      </c>
      <c r="N15127">
        <v>-0.35954051751356902</v>
      </c>
      <c r="P15127">
        <v>0.82728949563366605</v>
      </c>
      <c r="Q15127">
        <v>-0.64347862375193599</v>
      </c>
      <c r="S15127">
        <v>0.77203485144925599</v>
      </c>
      <c r="T15127">
        <v>-0.52201333363850899</v>
      </c>
      <c r="V15127">
        <v>0.88602709471204899</v>
      </c>
      <c r="W15127">
        <v>-0.57475279490152997</v>
      </c>
    </row>
    <row r="15128" spans="1:23" x14ac:dyDescent="0.45">
      <c r="A15128" t="s">
        <v>69488</v>
      </c>
      <c r="B15128" t="s">
        <v>89223</v>
      </c>
      <c r="C15128" t="s">
        <v>69489</v>
      </c>
      <c r="D15128">
        <v>765</v>
      </c>
      <c r="E15128" t="s">
        <v>74400</v>
      </c>
      <c r="F15128" t="s">
        <v>69491</v>
      </c>
      <c r="G15128" t="s">
        <v>91</v>
      </c>
      <c r="H15128">
        <v>3</v>
      </c>
      <c r="I15128" t="s">
        <v>72130</v>
      </c>
      <c r="J15128">
        <v>0.61599851045549103</v>
      </c>
      <c r="K15128">
        <v>-0.23008762873136099</v>
      </c>
      <c r="M15128">
        <v>0.17280564881449301</v>
      </c>
      <c r="N15128">
        <v>-0.10101925409757199</v>
      </c>
      <c r="P15128">
        <v>0.57029828570115104</v>
      </c>
      <c r="Q15128">
        <v>-0.25246782960562902</v>
      </c>
      <c r="S15128">
        <v>0.59053699320174002</v>
      </c>
      <c r="T15128">
        <v>-0.22237673441569</v>
      </c>
      <c r="V15128">
        <v>0.67662755661462903</v>
      </c>
      <c r="W15128">
        <v>-0.24550651550293001</v>
      </c>
    </row>
    <row r="15129" spans="1:23" x14ac:dyDescent="0.45">
      <c r="A15129" t="s">
        <v>69488</v>
      </c>
      <c r="B15129" t="s">
        <v>89223</v>
      </c>
      <c r="C15129" t="s">
        <v>69489</v>
      </c>
      <c r="D15129">
        <v>767</v>
      </c>
      <c r="E15129" t="s">
        <v>69490</v>
      </c>
      <c r="F15129" t="s">
        <v>69491</v>
      </c>
      <c r="G15129" t="s">
        <v>91</v>
      </c>
      <c r="H15129">
        <v>3</v>
      </c>
      <c r="I15129" t="s">
        <v>72130</v>
      </c>
      <c r="J15129">
        <v>0.61599851045549103</v>
      </c>
      <c r="K15129">
        <v>-0.23008762873136099</v>
      </c>
      <c r="M15129">
        <v>0.17280564881449301</v>
      </c>
      <c r="N15129">
        <v>-0.10101925409757199</v>
      </c>
      <c r="P15129">
        <v>0.57029828570115104</v>
      </c>
      <c r="Q15129">
        <v>-0.25246782960562902</v>
      </c>
      <c r="S15129">
        <v>0.59053699320174002</v>
      </c>
      <c r="T15129">
        <v>-0.22237673441569</v>
      </c>
      <c r="V15129">
        <v>0.67662755661462903</v>
      </c>
      <c r="W15129">
        <v>-0.24550651550293001</v>
      </c>
    </row>
    <row r="15130" spans="1:23" x14ac:dyDescent="0.45">
      <c r="A15130" t="s">
        <v>69488</v>
      </c>
      <c r="B15130" t="s">
        <v>89223</v>
      </c>
      <c r="C15130" t="s">
        <v>69489</v>
      </c>
      <c r="D15130">
        <v>775</v>
      </c>
      <c r="E15130" t="s">
        <v>69492</v>
      </c>
      <c r="F15130" t="s">
        <v>69491</v>
      </c>
      <c r="G15130" t="s">
        <v>91</v>
      </c>
      <c r="H15130">
        <v>3</v>
      </c>
      <c r="I15130" t="s">
        <v>72130</v>
      </c>
      <c r="J15130">
        <v>0.61599851045549103</v>
      </c>
      <c r="K15130">
        <v>-0.23008762873136099</v>
      </c>
      <c r="M15130">
        <v>0.17280564881449301</v>
      </c>
      <c r="N15130">
        <v>-0.10101925409757199</v>
      </c>
      <c r="P15130">
        <v>0.57029828570115104</v>
      </c>
      <c r="Q15130">
        <v>-0.25246782960562902</v>
      </c>
      <c r="S15130">
        <v>0.59053699320174002</v>
      </c>
      <c r="T15130">
        <v>-0.22237673441569</v>
      </c>
      <c r="V15130">
        <v>0.67662755661462903</v>
      </c>
      <c r="W15130">
        <v>-0.24550651550293001</v>
      </c>
    </row>
    <row r="15131" spans="1:23" x14ac:dyDescent="0.45">
      <c r="A15131" t="s">
        <v>50449</v>
      </c>
      <c r="B15131" t="s">
        <v>86799</v>
      </c>
      <c r="C15131" t="s">
        <v>50450</v>
      </c>
      <c r="D15131">
        <v>251</v>
      </c>
      <c r="E15131" t="s">
        <v>74405</v>
      </c>
      <c r="F15131" t="s">
        <v>71533</v>
      </c>
      <c r="G15131" t="s">
        <v>91</v>
      </c>
      <c r="H15131">
        <v>3</v>
      </c>
      <c r="I15131" t="s">
        <v>72130</v>
      </c>
      <c r="J15131">
        <v>0.74725376135799604</v>
      </c>
      <c r="K15131">
        <v>-0.22840866675743701</v>
      </c>
      <c r="M15131">
        <v>0.80826414506549504</v>
      </c>
      <c r="N15131">
        <v>-0.29566464057335501</v>
      </c>
      <c r="P15131">
        <v>0.49057289011931898</v>
      </c>
      <c r="Q15131">
        <v>-0.202146834340589</v>
      </c>
      <c r="S15131">
        <v>0.61828018982267496</v>
      </c>
      <c r="T15131">
        <v>-0.206216246287028</v>
      </c>
      <c r="V15131">
        <v>0.60909378324743202</v>
      </c>
      <c r="W15131">
        <v>-0.20241029103597</v>
      </c>
    </row>
    <row r="15132" spans="1:23" x14ac:dyDescent="0.45">
      <c r="A15132" t="s">
        <v>50449</v>
      </c>
      <c r="B15132" t="s">
        <v>86799</v>
      </c>
      <c r="C15132" t="s">
        <v>50450</v>
      </c>
      <c r="D15132">
        <v>255</v>
      </c>
      <c r="E15132" t="s">
        <v>50453</v>
      </c>
      <c r="F15132" t="s">
        <v>50454</v>
      </c>
      <c r="G15132" t="s">
        <v>91</v>
      </c>
      <c r="H15132">
        <v>3</v>
      </c>
      <c r="I15132" t="s">
        <v>72130</v>
      </c>
      <c r="J15132">
        <v>0.47738974523352001</v>
      </c>
      <c r="K15132">
        <v>-0.16608745012527901</v>
      </c>
      <c r="M15132">
        <v>0.58726706556070296</v>
      </c>
      <c r="N15132">
        <v>-0.23722551419184801</v>
      </c>
      <c r="P15132">
        <v>0.44886978673468497</v>
      </c>
      <c r="Q15132">
        <v>-0.18775237017664401</v>
      </c>
      <c r="S15132">
        <v>0.42580155984533602</v>
      </c>
      <c r="T15132">
        <v>-0.155882136027018</v>
      </c>
      <c r="V15132">
        <v>0.58461902323459503</v>
      </c>
      <c r="W15132">
        <v>-0.19527476628621401</v>
      </c>
    </row>
    <row r="15133" spans="1:23" x14ac:dyDescent="0.45">
      <c r="A15133" t="s">
        <v>50449</v>
      </c>
      <c r="B15133" t="s">
        <v>86799</v>
      </c>
      <c r="C15133" t="s">
        <v>50450</v>
      </c>
      <c r="D15133">
        <v>261</v>
      </c>
      <c r="E15133" t="s">
        <v>50455</v>
      </c>
      <c r="F15133" t="s">
        <v>50456</v>
      </c>
      <c r="G15133" t="s">
        <v>91</v>
      </c>
      <c r="H15133">
        <v>3</v>
      </c>
      <c r="I15133" t="s">
        <v>72130</v>
      </c>
      <c r="J15133">
        <v>0.72717221753559003</v>
      </c>
      <c r="K15133">
        <v>-0.28292570394628203</v>
      </c>
      <c r="M15133">
        <v>0.88859012391572101</v>
      </c>
      <c r="N15133">
        <v>-0.32736287397496799</v>
      </c>
      <c r="P15133">
        <v>0</v>
      </c>
      <c r="Q15133">
        <v>-0.192743158340454</v>
      </c>
      <c r="S15133">
        <v>0.446408348299487</v>
      </c>
      <c r="T15133">
        <v>-0.20865004202898799</v>
      </c>
      <c r="V15133">
        <v>0.32231764801300899</v>
      </c>
      <c r="W15133">
        <v>-0.160800148459042</v>
      </c>
    </row>
    <row r="15134" spans="1:23" x14ac:dyDescent="0.45">
      <c r="A15134" t="s">
        <v>50715</v>
      </c>
      <c r="B15134" t="s">
        <v>86850</v>
      </c>
      <c r="C15134" t="s">
        <v>50716</v>
      </c>
      <c r="D15134">
        <v>335</v>
      </c>
      <c r="E15134" t="s">
        <v>50719</v>
      </c>
      <c r="F15134" t="s">
        <v>50720</v>
      </c>
      <c r="G15134" t="s">
        <v>91</v>
      </c>
      <c r="H15134">
        <v>3</v>
      </c>
      <c r="I15134" t="s">
        <v>72130</v>
      </c>
      <c r="J15134">
        <v>0.41437370012241798</v>
      </c>
      <c r="K15134">
        <v>0.110935437373626</v>
      </c>
      <c r="M15134">
        <v>1.59308773796164E-2</v>
      </c>
      <c r="N15134">
        <v>6.8172491513765797E-3</v>
      </c>
      <c r="P15134">
        <v>1.0231658266967001</v>
      </c>
      <c r="Q15134">
        <v>-0.242988750852388</v>
      </c>
      <c r="S15134">
        <v>1.8393326932481</v>
      </c>
      <c r="T15134">
        <v>-0.29445738474527999</v>
      </c>
      <c r="V15134">
        <v>0.96732058415404198</v>
      </c>
      <c r="W15134">
        <v>-0.187801946004232</v>
      </c>
    </row>
    <row r="15135" spans="1:23" x14ac:dyDescent="0.45">
      <c r="A15135" t="s">
        <v>50715</v>
      </c>
      <c r="B15135" t="s">
        <v>86850</v>
      </c>
      <c r="C15135" t="s">
        <v>50716</v>
      </c>
      <c r="D15135">
        <v>341</v>
      </c>
      <c r="E15135" t="s">
        <v>50721</v>
      </c>
      <c r="F15135" t="s">
        <v>50722</v>
      </c>
      <c r="G15135" t="s">
        <v>91</v>
      </c>
      <c r="H15135">
        <v>3</v>
      </c>
      <c r="I15135" t="s">
        <v>72130</v>
      </c>
      <c r="J15135">
        <v>0.167826765225116</v>
      </c>
      <c r="K15135">
        <v>6.1191833936251099E-2</v>
      </c>
      <c r="M15135">
        <v>1.8264971334775899E-2</v>
      </c>
      <c r="N15135">
        <v>9.3267330756554197E-3</v>
      </c>
      <c r="P15135">
        <v>0.89900670069657895</v>
      </c>
      <c r="Q15135">
        <v>-0.25732943107341899</v>
      </c>
      <c r="S15135">
        <v>1.87486428057417</v>
      </c>
      <c r="T15135">
        <v>-0.34065118153890001</v>
      </c>
      <c r="V15135">
        <v>1.12851299140753</v>
      </c>
      <c r="W15135">
        <v>-0.23837469736735001</v>
      </c>
    </row>
    <row r="15136" spans="1:23" x14ac:dyDescent="0.45">
      <c r="A15136" t="s">
        <v>50761</v>
      </c>
      <c r="B15136" t="s">
        <v>86857</v>
      </c>
      <c r="C15136" t="s">
        <v>50762</v>
      </c>
      <c r="D15136">
        <v>87</v>
      </c>
      <c r="E15136" t="s">
        <v>50767</v>
      </c>
      <c r="F15136" t="s">
        <v>50768</v>
      </c>
      <c r="G15136" t="s">
        <v>91</v>
      </c>
      <c r="H15136">
        <v>2</v>
      </c>
      <c r="I15136" t="s">
        <v>72130</v>
      </c>
      <c r="J15136">
        <v>0.30257511301266599</v>
      </c>
      <c r="K15136">
        <v>-0.23505185632144701</v>
      </c>
      <c r="M15136">
        <v>0.463785881774821</v>
      </c>
      <c r="N15136">
        <v>-0.33033965615665201</v>
      </c>
      <c r="P15136">
        <v>0</v>
      </c>
      <c r="Q15136">
        <v>-0.160152959823608</v>
      </c>
      <c r="S15136">
        <v>0.69241205904104597</v>
      </c>
      <c r="T15136">
        <v>-0.421600299723008</v>
      </c>
      <c r="V15136">
        <v>0.87562719812069201</v>
      </c>
      <c r="W15136">
        <v>-0.49772592151866202</v>
      </c>
    </row>
    <row r="15137" spans="1:23" x14ac:dyDescent="0.45">
      <c r="A15137" t="s">
        <v>50761</v>
      </c>
      <c r="B15137" t="s">
        <v>86857</v>
      </c>
      <c r="C15137" t="s">
        <v>50762</v>
      </c>
      <c r="D15137">
        <v>88</v>
      </c>
      <c r="E15137" t="s">
        <v>50769</v>
      </c>
      <c r="F15137" t="s">
        <v>50770</v>
      </c>
      <c r="G15137" t="s">
        <v>91</v>
      </c>
      <c r="H15137">
        <v>3</v>
      </c>
      <c r="I15137" t="s">
        <v>72130</v>
      </c>
      <c r="J15137">
        <v>0.30257511301266599</v>
      </c>
      <c r="K15137">
        <v>-0.23505185632144701</v>
      </c>
      <c r="M15137">
        <v>0.463785881774821</v>
      </c>
      <c r="N15137">
        <v>-0.33033965615665201</v>
      </c>
      <c r="P15137">
        <v>0</v>
      </c>
      <c r="Q15137">
        <v>-0.160152959823608</v>
      </c>
      <c r="S15137">
        <v>0.69241205904104597</v>
      </c>
      <c r="T15137">
        <v>-0.421600299723008</v>
      </c>
      <c r="V15137">
        <v>0.87562719812069201</v>
      </c>
      <c r="W15137">
        <v>-0.49772592151866202</v>
      </c>
    </row>
    <row r="15138" spans="1:23" x14ac:dyDescent="0.45">
      <c r="A15138" t="s">
        <v>50891</v>
      </c>
      <c r="B15138" t="s">
        <v>86895</v>
      </c>
      <c r="C15138" t="s">
        <v>50892</v>
      </c>
      <c r="D15138">
        <v>830</v>
      </c>
      <c r="E15138" t="s">
        <v>74406</v>
      </c>
      <c r="F15138" t="s">
        <v>50910</v>
      </c>
      <c r="G15138" t="s">
        <v>91</v>
      </c>
      <c r="H15138">
        <v>4</v>
      </c>
      <c r="I15138" t="s">
        <v>72130</v>
      </c>
      <c r="J15138">
        <v>1.1272513091515399</v>
      </c>
      <c r="K15138">
        <v>-0.53599447470444905</v>
      </c>
      <c r="M15138">
        <v>0.63000449590449104</v>
      </c>
      <c r="N15138">
        <v>-0.43324274283189002</v>
      </c>
      <c r="P15138">
        <v>0.79427089554000296</v>
      </c>
      <c r="Q15138">
        <v>-0.50522616813922705</v>
      </c>
      <c r="S15138">
        <v>0.502237375817283</v>
      </c>
      <c r="T15138">
        <v>-0.31567142486572303</v>
      </c>
      <c r="V15138">
        <v>0.60219332095093803</v>
      </c>
      <c r="W15138">
        <v>-0.35829717000325501</v>
      </c>
    </row>
    <row r="15139" spans="1:23" x14ac:dyDescent="0.45">
      <c r="A15139" t="s">
        <v>50891</v>
      </c>
      <c r="B15139" t="s">
        <v>86895</v>
      </c>
      <c r="C15139" t="s">
        <v>50892</v>
      </c>
      <c r="D15139">
        <v>836</v>
      </c>
      <c r="E15139" t="s">
        <v>50911</v>
      </c>
      <c r="F15139" t="s">
        <v>50912</v>
      </c>
      <c r="G15139" t="s">
        <v>91</v>
      </c>
      <c r="H15139">
        <v>3</v>
      </c>
      <c r="I15139" t="s">
        <v>72130</v>
      </c>
      <c r="J15139">
        <v>1.1923500182920199</v>
      </c>
      <c r="K15139">
        <v>-0.53290810340490102</v>
      </c>
      <c r="M15139">
        <v>0.65281388481480296</v>
      </c>
      <c r="N15139">
        <v>-0.42534397198603702</v>
      </c>
      <c r="P15139">
        <v>0.77092673560531899</v>
      </c>
      <c r="Q15139">
        <v>-0.47607165369494198</v>
      </c>
      <c r="S15139">
        <v>0.43194056755531401</v>
      </c>
      <c r="T15139">
        <v>-0.27148829142252601</v>
      </c>
      <c r="V15139">
        <v>0.57285402038095401</v>
      </c>
      <c r="W15139">
        <v>-0.333472035725911</v>
      </c>
    </row>
    <row r="15140" spans="1:23" x14ac:dyDescent="0.45">
      <c r="A15140" t="s">
        <v>50891</v>
      </c>
      <c r="B15140" t="s">
        <v>86895</v>
      </c>
      <c r="C15140" t="s">
        <v>50892</v>
      </c>
      <c r="D15140">
        <v>736</v>
      </c>
      <c r="E15140" t="s">
        <v>74407</v>
      </c>
      <c r="F15140" t="s">
        <v>74408</v>
      </c>
      <c r="G15140" t="s">
        <v>91</v>
      </c>
      <c r="H15140">
        <v>3</v>
      </c>
      <c r="I15140" t="s">
        <v>72130</v>
      </c>
      <c r="J15140">
        <v>0.446605919494314</v>
      </c>
      <c r="K15140">
        <v>0.30165839195251498</v>
      </c>
      <c r="M15140">
        <v>2.44780356320339E-2</v>
      </c>
      <c r="N15140">
        <v>-2.7211427688598602E-2</v>
      </c>
      <c r="P15140">
        <v>0.404221717758244</v>
      </c>
      <c r="Q15140">
        <v>0.32377550519745901</v>
      </c>
      <c r="S15140">
        <v>1.9681930947886599</v>
      </c>
      <c r="T15140">
        <v>0.69657511393229199</v>
      </c>
      <c r="V15140">
        <v>2.9572099428062799</v>
      </c>
      <c r="W15140">
        <v>0.92763609568278005</v>
      </c>
    </row>
    <row r="15141" spans="1:23" x14ac:dyDescent="0.45">
      <c r="A15141" t="s">
        <v>50891</v>
      </c>
      <c r="B15141" t="s">
        <v>86895</v>
      </c>
      <c r="C15141" t="s">
        <v>50892</v>
      </c>
      <c r="D15141">
        <v>737</v>
      </c>
      <c r="E15141" t="s">
        <v>74409</v>
      </c>
      <c r="F15141" t="s">
        <v>74408</v>
      </c>
      <c r="G15141" t="s">
        <v>91</v>
      </c>
      <c r="H15141">
        <v>3</v>
      </c>
      <c r="I15141" t="s">
        <v>72130</v>
      </c>
      <c r="J15141">
        <v>0.446605919494314</v>
      </c>
      <c r="K15141">
        <v>0.30165839195251498</v>
      </c>
      <c r="M15141">
        <v>2.44780356320339E-2</v>
      </c>
      <c r="N15141">
        <v>-2.7211427688598602E-2</v>
      </c>
      <c r="P15141">
        <v>0.404221717758244</v>
      </c>
      <c r="Q15141">
        <v>0.32377550519745901</v>
      </c>
      <c r="S15141">
        <v>1.9681930947886599</v>
      </c>
      <c r="T15141">
        <v>0.69657511393229199</v>
      </c>
      <c r="V15141">
        <v>2.9572099428062799</v>
      </c>
      <c r="W15141">
        <v>0.92763609568278005</v>
      </c>
    </row>
    <row r="15142" spans="1:23" x14ac:dyDescent="0.45">
      <c r="A15142" t="s">
        <v>50891</v>
      </c>
      <c r="B15142" t="s">
        <v>86895</v>
      </c>
      <c r="C15142" t="s">
        <v>50892</v>
      </c>
      <c r="D15142">
        <v>742</v>
      </c>
      <c r="E15142" t="s">
        <v>69537</v>
      </c>
      <c r="F15142" t="s">
        <v>69538</v>
      </c>
      <c r="G15142" t="s">
        <v>91</v>
      </c>
      <c r="H15142">
        <v>4</v>
      </c>
      <c r="I15142" t="s">
        <v>72130</v>
      </c>
      <c r="J15142">
        <v>0.446605919494314</v>
      </c>
      <c r="K15142">
        <v>0.30165839195251498</v>
      </c>
      <c r="M15142">
        <v>2.44780356320339E-2</v>
      </c>
      <c r="N15142">
        <v>-2.7211427688598602E-2</v>
      </c>
      <c r="P15142">
        <v>0.404221717758244</v>
      </c>
      <c r="Q15142">
        <v>0.32377550519745901</v>
      </c>
      <c r="S15142">
        <v>1.9681930947886599</v>
      </c>
      <c r="T15142">
        <v>0.69657511393229199</v>
      </c>
      <c r="V15142">
        <v>2.9572099428062799</v>
      </c>
      <c r="W15142">
        <v>0.92763609568278005</v>
      </c>
    </row>
    <row r="15143" spans="1:23" x14ac:dyDescent="0.45">
      <c r="A15143" t="s">
        <v>50949</v>
      </c>
      <c r="B15143" t="s">
        <v>86902</v>
      </c>
      <c r="C15143" t="s">
        <v>50950</v>
      </c>
      <c r="D15143">
        <v>272</v>
      </c>
      <c r="E15143" t="s">
        <v>50953</v>
      </c>
      <c r="F15143" t="s">
        <v>50954</v>
      </c>
      <c r="G15143" t="s">
        <v>91</v>
      </c>
      <c r="H15143">
        <v>3</v>
      </c>
      <c r="I15143" t="s">
        <v>72130</v>
      </c>
      <c r="J15143">
        <v>0.91660081776825997</v>
      </c>
      <c r="K15143">
        <v>-0.88301340127602601</v>
      </c>
      <c r="M15143">
        <v>0.662765512855926</v>
      </c>
      <c r="N15143">
        <v>-0.85523064319903996</v>
      </c>
      <c r="P15143">
        <v>0.62476707212245197</v>
      </c>
      <c r="Q15143">
        <v>-0.80416218987826604</v>
      </c>
      <c r="S15143">
        <v>0.72840245381865398</v>
      </c>
      <c r="T15143">
        <v>-0.76258677164713495</v>
      </c>
      <c r="V15143">
        <v>0.87822876032630204</v>
      </c>
      <c r="W15143">
        <v>-0.87382429758707703</v>
      </c>
    </row>
    <row r="15144" spans="1:23" x14ac:dyDescent="0.45">
      <c r="A15144" t="s">
        <v>50949</v>
      </c>
      <c r="B15144" t="s">
        <v>86902</v>
      </c>
      <c r="C15144" t="s">
        <v>50950</v>
      </c>
      <c r="D15144">
        <v>279</v>
      </c>
      <c r="E15144" t="s">
        <v>50955</v>
      </c>
      <c r="F15144" t="s">
        <v>50954</v>
      </c>
      <c r="G15144" t="s">
        <v>91</v>
      </c>
      <c r="H15144">
        <v>3</v>
      </c>
      <c r="I15144" t="s">
        <v>72130</v>
      </c>
      <c r="J15144">
        <v>0.97384249335784401</v>
      </c>
      <c r="K15144">
        <v>-0.85679738338177003</v>
      </c>
      <c r="M15144">
        <v>0.67573275341057504</v>
      </c>
      <c r="N15144">
        <v>-0.805764363362239</v>
      </c>
      <c r="P15144">
        <v>0.64236565945899704</v>
      </c>
      <c r="Q15144">
        <v>-0.76511695467192598</v>
      </c>
      <c r="S15144">
        <v>0.77830355928038197</v>
      </c>
      <c r="T15144">
        <v>-0.74345097859700504</v>
      </c>
      <c r="V15144">
        <v>0.90508673167207598</v>
      </c>
      <c r="W15144">
        <v>-0.82957984924316397</v>
      </c>
    </row>
    <row r="15145" spans="1:23" x14ac:dyDescent="0.45">
      <c r="A15145" t="s">
        <v>50984</v>
      </c>
      <c r="B15145" t="s">
        <v>89671</v>
      </c>
      <c r="C15145" t="s">
        <v>50985</v>
      </c>
      <c r="D15145">
        <v>326</v>
      </c>
      <c r="E15145" t="s">
        <v>69543</v>
      </c>
      <c r="F15145" t="s">
        <v>69544</v>
      </c>
      <c r="G15145" t="s">
        <v>91</v>
      </c>
      <c r="H15145">
        <v>4</v>
      </c>
      <c r="I15145" t="s">
        <v>72130</v>
      </c>
      <c r="J15145">
        <v>0.62680244314966904</v>
      </c>
      <c r="K15145">
        <v>-0.26268447362459602</v>
      </c>
      <c r="M15145">
        <v>0.54419279993276404</v>
      </c>
      <c r="N15145">
        <v>-0.29154075109041699</v>
      </c>
      <c r="P15145">
        <v>0.42401051749003099</v>
      </c>
      <c r="Q15145">
        <v>-0.23392332011255701</v>
      </c>
      <c r="S15145">
        <v>0.76402699977378896</v>
      </c>
      <c r="T15145">
        <v>-0.311533419291178</v>
      </c>
      <c r="V15145">
        <v>0.484146261741349</v>
      </c>
      <c r="W15145">
        <v>-0.22107359568278001</v>
      </c>
    </row>
    <row r="15146" spans="1:23" x14ac:dyDescent="0.45">
      <c r="A15146" t="s">
        <v>50984</v>
      </c>
      <c r="B15146" t="s">
        <v>89671</v>
      </c>
      <c r="C15146" t="s">
        <v>50985</v>
      </c>
      <c r="D15146">
        <v>328</v>
      </c>
      <c r="E15146" t="s">
        <v>51051</v>
      </c>
      <c r="F15146" t="s">
        <v>51052</v>
      </c>
      <c r="G15146" t="s">
        <v>91</v>
      </c>
      <c r="H15146">
        <v>3</v>
      </c>
      <c r="I15146" t="s">
        <v>72130</v>
      </c>
      <c r="J15146">
        <v>0.62680244314966904</v>
      </c>
      <c r="K15146">
        <v>-0.26268447362459602</v>
      </c>
      <c r="M15146">
        <v>0.54419279993276404</v>
      </c>
      <c r="N15146">
        <v>-0.29154075109041699</v>
      </c>
      <c r="P15146">
        <v>0.42401051749003099</v>
      </c>
      <c r="Q15146">
        <v>-0.23392332011255701</v>
      </c>
      <c r="S15146">
        <v>0.76402699977378896</v>
      </c>
      <c r="T15146">
        <v>-0.311533419291178</v>
      </c>
      <c r="V15146">
        <v>0.484146261741349</v>
      </c>
      <c r="W15146">
        <v>-0.22107359568278001</v>
      </c>
    </row>
    <row r="15147" spans="1:23" x14ac:dyDescent="0.45">
      <c r="A15147" t="s">
        <v>50984</v>
      </c>
      <c r="B15147" t="s">
        <v>89671</v>
      </c>
      <c r="C15147" t="s">
        <v>50985</v>
      </c>
      <c r="D15147">
        <v>330</v>
      </c>
      <c r="E15147" t="s">
        <v>51053</v>
      </c>
      <c r="F15147" t="s">
        <v>51054</v>
      </c>
      <c r="G15147" t="s">
        <v>91</v>
      </c>
      <c r="H15147">
        <v>3</v>
      </c>
      <c r="I15147" t="s">
        <v>72130</v>
      </c>
      <c r="J15147">
        <v>0.62680244314966904</v>
      </c>
      <c r="K15147">
        <v>-0.26268447362459602</v>
      </c>
      <c r="M15147">
        <v>0.54419279993276404</v>
      </c>
      <c r="N15147">
        <v>-0.29154075109041699</v>
      </c>
      <c r="P15147">
        <v>0.42401051749003099</v>
      </c>
      <c r="Q15147">
        <v>-0.23392332011255701</v>
      </c>
      <c r="S15147">
        <v>0.76402699977378896</v>
      </c>
      <c r="T15147">
        <v>-0.311533419291178</v>
      </c>
      <c r="V15147">
        <v>0.484146261741349</v>
      </c>
      <c r="W15147">
        <v>-0.22107359568278001</v>
      </c>
    </row>
    <row r="15148" spans="1:23" x14ac:dyDescent="0.45">
      <c r="A15148" t="s">
        <v>51374</v>
      </c>
      <c r="B15148" t="s">
        <v>86972</v>
      </c>
      <c r="C15148" t="s">
        <v>51375</v>
      </c>
      <c r="D15148">
        <v>471</v>
      </c>
      <c r="E15148" t="s">
        <v>74423</v>
      </c>
      <c r="F15148" t="s">
        <v>74424</v>
      </c>
      <c r="G15148" t="s">
        <v>91</v>
      </c>
      <c r="H15148">
        <v>2</v>
      </c>
      <c r="I15148" t="s">
        <v>72130</v>
      </c>
      <c r="J15148">
        <v>0.14628098803696701</v>
      </c>
      <c r="K15148">
        <v>-5.5363231235080301E-2</v>
      </c>
      <c r="M15148">
        <v>0</v>
      </c>
      <c r="N15148">
        <v>-0.20137124591403499</v>
      </c>
      <c r="P15148">
        <v>0.38655334308021799</v>
      </c>
      <c r="Q15148">
        <v>0.122708697068064</v>
      </c>
      <c r="S15148">
        <v>0.20080892203360501</v>
      </c>
      <c r="T15148">
        <v>-7.0976579890531702E-2</v>
      </c>
      <c r="V15148">
        <v>0.56123994704673996</v>
      </c>
      <c r="W15148">
        <v>0.16856137443991301</v>
      </c>
    </row>
    <row r="15149" spans="1:23" x14ac:dyDescent="0.45">
      <c r="A15149" t="s">
        <v>51374</v>
      </c>
      <c r="B15149" t="s">
        <v>86972</v>
      </c>
      <c r="C15149" t="s">
        <v>51375</v>
      </c>
      <c r="D15149">
        <v>473</v>
      </c>
      <c r="E15149" t="s">
        <v>51388</v>
      </c>
      <c r="F15149" t="s">
        <v>51389</v>
      </c>
      <c r="G15149" t="s">
        <v>91</v>
      </c>
      <c r="H15149">
        <v>4</v>
      </c>
      <c r="I15149" t="s">
        <v>72130</v>
      </c>
      <c r="J15149">
        <v>0.10453397739566</v>
      </c>
      <c r="K15149">
        <v>-5.3555700514051598E-2</v>
      </c>
      <c r="M15149">
        <v>0</v>
      </c>
      <c r="N15149">
        <v>-0.25940487119886602</v>
      </c>
      <c r="P15149">
        <v>5.8515378001657299E-2</v>
      </c>
      <c r="Q15149">
        <v>-3.1140139228419302E-2</v>
      </c>
      <c r="S15149">
        <v>0.97743699732211997</v>
      </c>
      <c r="T15149">
        <v>-0.31264047061695799</v>
      </c>
      <c r="V15149">
        <v>0.76244915841071004</v>
      </c>
      <c r="W15149">
        <v>-0.25617126857533201</v>
      </c>
    </row>
    <row r="15150" spans="1:23" x14ac:dyDescent="0.45">
      <c r="A15150" t="s">
        <v>51430</v>
      </c>
      <c r="B15150" t="s">
        <v>86983</v>
      </c>
      <c r="C15150" t="s">
        <v>51431</v>
      </c>
      <c r="D15150">
        <v>489</v>
      </c>
      <c r="E15150" t="s">
        <v>69585</v>
      </c>
      <c r="F15150" t="s">
        <v>51435</v>
      </c>
      <c r="G15150" t="s">
        <v>91</v>
      </c>
      <c r="H15150">
        <v>3</v>
      </c>
      <c r="I15150" t="s">
        <v>72130</v>
      </c>
      <c r="J15150">
        <v>0.93377700432394695</v>
      </c>
      <c r="K15150">
        <v>-1.10682279923383</v>
      </c>
      <c r="M15150">
        <v>1.0555562753633601</v>
      </c>
      <c r="N15150">
        <v>-1.21109850266401</v>
      </c>
      <c r="P15150">
        <v>0</v>
      </c>
      <c r="Q15150">
        <v>-0.37441833019256598</v>
      </c>
      <c r="S15150">
        <v>0.52760044880860901</v>
      </c>
      <c r="T15150">
        <v>-0.79645887543173399</v>
      </c>
      <c r="V15150">
        <v>0.230649729683438</v>
      </c>
      <c r="W15150">
        <v>-0.40835872818441998</v>
      </c>
    </row>
    <row r="15151" spans="1:23" x14ac:dyDescent="0.45">
      <c r="A15151" t="s">
        <v>51430</v>
      </c>
      <c r="B15151" t="s">
        <v>86983</v>
      </c>
      <c r="C15151" t="s">
        <v>51431</v>
      </c>
      <c r="D15151">
        <v>492</v>
      </c>
      <c r="E15151" t="s">
        <v>74427</v>
      </c>
      <c r="F15151" t="s">
        <v>51435</v>
      </c>
      <c r="G15151" t="s">
        <v>91</v>
      </c>
      <c r="H15151">
        <v>3</v>
      </c>
      <c r="I15151" t="s">
        <v>72130</v>
      </c>
      <c r="J15151">
        <v>0.93377700432394695</v>
      </c>
      <c r="K15151">
        <v>-1.10682279923383</v>
      </c>
      <c r="M15151">
        <v>1.0555562753633601</v>
      </c>
      <c r="N15151">
        <v>-1.21109850266401</v>
      </c>
      <c r="P15151">
        <v>0</v>
      </c>
      <c r="Q15151">
        <v>-0.37441833019256598</v>
      </c>
      <c r="S15151">
        <v>0.52760044880860901</v>
      </c>
      <c r="T15151">
        <v>-0.79645887543173399</v>
      </c>
      <c r="V15151">
        <v>0.230649729683438</v>
      </c>
      <c r="W15151">
        <v>-0.40835872818441998</v>
      </c>
    </row>
    <row r="15152" spans="1:23" x14ac:dyDescent="0.45">
      <c r="A15152" t="s">
        <v>51513</v>
      </c>
      <c r="B15152" t="s">
        <v>86992</v>
      </c>
      <c r="C15152" t="s">
        <v>51514</v>
      </c>
      <c r="D15152">
        <v>297</v>
      </c>
      <c r="E15152" t="s">
        <v>74434</v>
      </c>
      <c r="F15152" t="s">
        <v>74435</v>
      </c>
      <c r="G15152" t="s">
        <v>91</v>
      </c>
      <c r="H15152">
        <v>3</v>
      </c>
      <c r="I15152" t="s">
        <v>72130</v>
      </c>
      <c r="J15152">
        <v>1.35622933005042</v>
      </c>
      <c r="K15152">
        <v>0.258004977152898</v>
      </c>
      <c r="M15152">
        <v>0.54084884046571602</v>
      </c>
      <c r="N15152">
        <v>0.159378363535954</v>
      </c>
      <c r="P15152">
        <v>0.13545166587469201</v>
      </c>
      <c r="Q15152">
        <v>5.33065631471831E-2</v>
      </c>
      <c r="S15152">
        <v>0.26602444337197501</v>
      </c>
      <c r="T15152">
        <v>7.9427375793457003E-2</v>
      </c>
      <c r="V15152">
        <v>0.83236023722097596</v>
      </c>
      <c r="W15152">
        <v>0.192307764689128</v>
      </c>
    </row>
    <row r="15153" spans="1:23" x14ac:dyDescent="0.45">
      <c r="A15153" t="s">
        <v>51513</v>
      </c>
      <c r="B15153" t="s">
        <v>86992</v>
      </c>
      <c r="C15153" t="s">
        <v>51514</v>
      </c>
      <c r="D15153">
        <v>300</v>
      </c>
      <c r="E15153" t="s">
        <v>74436</v>
      </c>
      <c r="F15153" t="s">
        <v>74437</v>
      </c>
      <c r="G15153" t="s">
        <v>91</v>
      </c>
      <c r="H15153">
        <v>3</v>
      </c>
      <c r="I15153" t="s">
        <v>72130</v>
      </c>
      <c r="J15153">
        <v>0.96290000818070398</v>
      </c>
      <c r="K15153">
        <v>0.20243568298144199</v>
      </c>
      <c r="M15153">
        <v>0.46154806956084299</v>
      </c>
      <c r="N15153">
        <v>0.14209782160245499</v>
      </c>
      <c r="P15153">
        <v>0.15868659767461901</v>
      </c>
      <c r="Q15153">
        <v>5.9485895880337397E-2</v>
      </c>
      <c r="S15153">
        <v>0.257849371701944</v>
      </c>
      <c r="T15153">
        <v>7.6545893351237002E-2</v>
      </c>
      <c r="V15153">
        <v>0.64104514934575296</v>
      </c>
      <c r="W15153">
        <v>0.15604577382405599</v>
      </c>
    </row>
    <row r="15154" spans="1:23" x14ac:dyDescent="0.45">
      <c r="A15154" t="s">
        <v>51513</v>
      </c>
      <c r="B15154" t="s">
        <v>86992</v>
      </c>
      <c r="C15154" t="s">
        <v>51514</v>
      </c>
      <c r="D15154">
        <v>302</v>
      </c>
      <c r="E15154" t="s">
        <v>74438</v>
      </c>
      <c r="F15154" t="s">
        <v>74437</v>
      </c>
      <c r="G15154" t="s">
        <v>91</v>
      </c>
      <c r="H15154">
        <v>3</v>
      </c>
      <c r="I15154" t="s">
        <v>72130</v>
      </c>
      <c r="J15154">
        <v>1.2629683541865</v>
      </c>
      <c r="K15154">
        <v>0.27177728139437202</v>
      </c>
      <c r="M15154">
        <v>0.53753557531615603</v>
      </c>
      <c r="N15154">
        <v>0.17611373387850199</v>
      </c>
      <c r="P15154">
        <v>0.20502862699997401</v>
      </c>
      <c r="Q15154">
        <v>8.3955271490689001E-2</v>
      </c>
      <c r="S15154">
        <v>0.32311447034009</v>
      </c>
      <c r="T15154">
        <v>0.103176561991374</v>
      </c>
      <c r="V15154">
        <v>0.749157137365419</v>
      </c>
      <c r="W15154">
        <v>0.19674822489420599</v>
      </c>
    </row>
    <row r="15155" spans="1:23" x14ac:dyDescent="0.45">
      <c r="A15155" t="s">
        <v>51781</v>
      </c>
      <c r="B15155" t="s">
        <v>87058</v>
      </c>
      <c r="C15155" t="s">
        <v>51782</v>
      </c>
      <c r="D15155">
        <v>529</v>
      </c>
      <c r="E15155" t="s">
        <v>69613</v>
      </c>
      <c r="F15155" t="s">
        <v>51784</v>
      </c>
      <c r="G15155" t="s">
        <v>91</v>
      </c>
      <c r="H15155">
        <v>4</v>
      </c>
      <c r="I15155" t="s">
        <v>72130</v>
      </c>
      <c r="J15155">
        <v>0.96039482429248801</v>
      </c>
      <c r="K15155">
        <v>-0.45599143645342699</v>
      </c>
      <c r="M15155">
        <v>0.53588134122095499</v>
      </c>
      <c r="N15155">
        <v>-0.29497831008013597</v>
      </c>
      <c r="P15155">
        <v>0</v>
      </c>
      <c r="Q15155">
        <v>-0.29433472156524698</v>
      </c>
      <c r="S15155">
        <v>0.233293301824885</v>
      </c>
      <c r="T15155">
        <v>-0.16475078638862201</v>
      </c>
      <c r="V15155">
        <v>7.8342562489544104E-2</v>
      </c>
      <c r="W15155">
        <v>-6.2561722362742697E-2</v>
      </c>
    </row>
    <row r="15156" spans="1:23" x14ac:dyDescent="0.45">
      <c r="A15156" t="s">
        <v>51781</v>
      </c>
      <c r="B15156" t="s">
        <v>87058</v>
      </c>
      <c r="C15156" t="s">
        <v>51782</v>
      </c>
      <c r="D15156">
        <v>530</v>
      </c>
      <c r="E15156" t="s">
        <v>69614</v>
      </c>
      <c r="F15156" t="s">
        <v>51784</v>
      </c>
      <c r="G15156" t="s">
        <v>91</v>
      </c>
      <c r="H15156">
        <v>4</v>
      </c>
      <c r="I15156" t="s">
        <v>72130</v>
      </c>
      <c r="J15156">
        <v>0.96039482429248801</v>
      </c>
      <c r="K15156">
        <v>-0.45599143645342699</v>
      </c>
      <c r="M15156">
        <v>0.53588134122095499</v>
      </c>
      <c r="N15156">
        <v>-0.29497831008013597</v>
      </c>
      <c r="P15156">
        <v>0</v>
      </c>
      <c r="Q15156">
        <v>-0.29433472156524698</v>
      </c>
      <c r="S15156">
        <v>0.233293301824885</v>
      </c>
      <c r="T15156">
        <v>-0.16475078638862201</v>
      </c>
      <c r="V15156">
        <v>7.8342562489544104E-2</v>
      </c>
      <c r="W15156">
        <v>-6.2561722362742697E-2</v>
      </c>
    </row>
    <row r="15157" spans="1:23" x14ac:dyDescent="0.45">
      <c r="A15157" t="s">
        <v>51781</v>
      </c>
      <c r="B15157" t="s">
        <v>87058</v>
      </c>
      <c r="C15157" t="s">
        <v>51782</v>
      </c>
      <c r="D15157">
        <v>531</v>
      </c>
      <c r="E15157" t="s">
        <v>51783</v>
      </c>
      <c r="F15157" t="s">
        <v>51784</v>
      </c>
      <c r="G15157" t="s">
        <v>91</v>
      </c>
      <c r="H15157">
        <v>4</v>
      </c>
      <c r="I15157" t="s">
        <v>72130</v>
      </c>
      <c r="J15157">
        <v>0.96039482429248801</v>
      </c>
      <c r="K15157">
        <v>-0.45599143645342699</v>
      </c>
      <c r="M15157">
        <v>0.53588134122095499</v>
      </c>
      <c r="N15157">
        <v>-0.29497831008013597</v>
      </c>
      <c r="P15157">
        <v>0</v>
      </c>
      <c r="Q15157">
        <v>-0.29433472156524698</v>
      </c>
      <c r="S15157">
        <v>0.233293301824885</v>
      </c>
      <c r="T15157">
        <v>-0.16475078638862201</v>
      </c>
      <c r="V15157">
        <v>7.8342562489544104E-2</v>
      </c>
      <c r="W15157">
        <v>-6.2561722362742697E-2</v>
      </c>
    </row>
    <row r="15158" spans="1:23" x14ac:dyDescent="0.45">
      <c r="A15158" t="s">
        <v>51781</v>
      </c>
      <c r="B15158" t="s">
        <v>87058</v>
      </c>
      <c r="C15158" t="s">
        <v>51782</v>
      </c>
      <c r="D15158">
        <v>667</v>
      </c>
      <c r="E15158" t="s">
        <v>69615</v>
      </c>
      <c r="F15158" t="s">
        <v>69616</v>
      </c>
      <c r="G15158" t="s">
        <v>91</v>
      </c>
      <c r="H15158">
        <v>3</v>
      </c>
      <c r="I15158" t="s">
        <v>72130</v>
      </c>
      <c r="J15158">
        <v>0.41883591288000999</v>
      </c>
      <c r="K15158">
        <v>-0.21232602331373401</v>
      </c>
      <c r="M15158">
        <v>0</v>
      </c>
      <c r="N15158">
        <v>-0.28594109747144902</v>
      </c>
      <c r="P15158">
        <v>0.190715312329894</v>
      </c>
      <c r="Q15158">
        <v>-0.11129093170166</v>
      </c>
      <c r="S15158">
        <v>0.44589257022627798</v>
      </c>
      <c r="T15158">
        <v>-0.21866508091197301</v>
      </c>
      <c r="V15158">
        <v>0.948574237720061</v>
      </c>
      <c r="W15158">
        <v>-0.38762422168956101</v>
      </c>
    </row>
    <row r="15159" spans="1:23" x14ac:dyDescent="0.45">
      <c r="A15159" t="s">
        <v>51839</v>
      </c>
      <c r="B15159" t="s">
        <v>87074</v>
      </c>
      <c r="C15159" t="s">
        <v>51840</v>
      </c>
      <c r="D15159">
        <v>137</v>
      </c>
      <c r="E15159" t="s">
        <v>74467</v>
      </c>
      <c r="F15159" t="s">
        <v>74468</v>
      </c>
      <c r="G15159" t="s">
        <v>91</v>
      </c>
      <c r="H15159">
        <v>3</v>
      </c>
      <c r="I15159" t="s">
        <v>72130</v>
      </c>
      <c r="J15159">
        <v>0.87403931167718296</v>
      </c>
      <c r="K15159">
        <v>1.3582355853838799</v>
      </c>
      <c r="M15159">
        <v>0.56530187794922804</v>
      </c>
      <c r="N15159">
        <v>1.2083276785337</v>
      </c>
      <c r="P15159">
        <v>0.39814423642154601</v>
      </c>
      <c r="Q15159">
        <v>0.91027909311754995</v>
      </c>
      <c r="S15159">
        <v>0.89363091726807897</v>
      </c>
      <c r="T15159">
        <v>1.3661427942911799</v>
      </c>
      <c r="V15159">
        <v>1.1001262347874099</v>
      </c>
      <c r="W15159">
        <v>1.5843940226237001</v>
      </c>
    </row>
    <row r="15160" spans="1:23" x14ac:dyDescent="0.45">
      <c r="A15160" t="s">
        <v>51839</v>
      </c>
      <c r="B15160" t="s">
        <v>87074</v>
      </c>
      <c r="C15160" t="s">
        <v>51840</v>
      </c>
      <c r="D15160">
        <v>140</v>
      </c>
      <c r="E15160" t="s">
        <v>74469</v>
      </c>
      <c r="F15160" t="s">
        <v>74468</v>
      </c>
      <c r="G15160" t="s">
        <v>91</v>
      </c>
      <c r="H15160">
        <v>3</v>
      </c>
      <c r="I15160" t="s">
        <v>72130</v>
      </c>
      <c r="J15160">
        <v>0.91569302869606795</v>
      </c>
      <c r="K15160">
        <v>1.4475043920370201</v>
      </c>
      <c r="M15160">
        <v>0.57855509461058496</v>
      </c>
      <c r="N15160">
        <v>1.2668846753927401</v>
      </c>
      <c r="P15160">
        <v>0.392509798374712</v>
      </c>
      <c r="Q15160">
        <v>0.93088871857215605</v>
      </c>
      <c r="S15160">
        <v>0.9082584479693</v>
      </c>
      <c r="T15160">
        <v>1.4308016459147099</v>
      </c>
      <c r="V15160">
        <v>1.0679058829738699</v>
      </c>
      <c r="W15160">
        <v>1.60592581431071</v>
      </c>
    </row>
    <row r="15161" spans="1:23" x14ac:dyDescent="0.45">
      <c r="A15161" t="s">
        <v>51839</v>
      </c>
      <c r="B15161" t="s">
        <v>87074</v>
      </c>
      <c r="C15161" t="s">
        <v>51840</v>
      </c>
      <c r="D15161">
        <v>143</v>
      </c>
      <c r="E15161" t="s">
        <v>74470</v>
      </c>
      <c r="F15161" t="s">
        <v>74471</v>
      </c>
      <c r="G15161" t="s">
        <v>91</v>
      </c>
      <c r="H15161">
        <v>3</v>
      </c>
      <c r="I15161" t="s">
        <v>72130</v>
      </c>
      <c r="J15161">
        <v>0.87641582590503797</v>
      </c>
      <c r="K15161">
        <v>1.3751596120687599</v>
      </c>
      <c r="M15161">
        <v>0.56645271842387102</v>
      </c>
      <c r="N15161">
        <v>1.2228878644796499</v>
      </c>
      <c r="P15161">
        <v>0.40049060040289403</v>
      </c>
      <c r="Q15161">
        <v>0.92416505155892203</v>
      </c>
      <c r="S15161">
        <v>0.88678970502368504</v>
      </c>
      <c r="T15161">
        <v>1.37393272399902</v>
      </c>
      <c r="V15161">
        <v>1.09671221071554</v>
      </c>
      <c r="W15161">
        <v>1.5987267939249701</v>
      </c>
    </row>
    <row r="15162" spans="1:23" x14ac:dyDescent="0.45">
      <c r="A15162" t="s">
        <v>51839</v>
      </c>
      <c r="B15162" t="s">
        <v>87074</v>
      </c>
      <c r="C15162" t="s">
        <v>51840</v>
      </c>
      <c r="D15162">
        <v>146</v>
      </c>
      <c r="E15162" t="s">
        <v>74472</v>
      </c>
      <c r="F15162" t="s">
        <v>74471</v>
      </c>
      <c r="G15162" t="s">
        <v>91</v>
      </c>
      <c r="H15162">
        <v>3</v>
      </c>
      <c r="I15162" t="s">
        <v>72130</v>
      </c>
      <c r="J15162">
        <v>0.97548109488565504</v>
      </c>
      <c r="K15162">
        <v>1.6360778380662999</v>
      </c>
      <c r="M15162">
        <v>0.60361658727513801</v>
      </c>
      <c r="N15162">
        <v>1.4123599896064201</v>
      </c>
      <c r="P15162">
        <v>0.39990925993142501</v>
      </c>
      <c r="Q15162">
        <v>1.02520368839132</v>
      </c>
      <c r="S15162">
        <v>0.91067513564846203</v>
      </c>
      <c r="T15162">
        <v>1.5629313786824499</v>
      </c>
      <c r="V15162">
        <v>0.99932292001985001</v>
      </c>
      <c r="W15162">
        <v>1.6658077239990201</v>
      </c>
    </row>
    <row r="15163" spans="1:23" x14ac:dyDescent="0.45">
      <c r="A15163" t="s">
        <v>51930</v>
      </c>
      <c r="B15163" t="s">
        <v>87092</v>
      </c>
      <c r="C15163" t="s">
        <v>51931</v>
      </c>
      <c r="D15163">
        <v>1616</v>
      </c>
      <c r="E15163" t="s">
        <v>51932</v>
      </c>
      <c r="F15163" t="s">
        <v>51933</v>
      </c>
      <c r="G15163" t="s">
        <v>91</v>
      </c>
      <c r="H15163">
        <v>3</v>
      </c>
      <c r="I15163" t="s">
        <v>72130</v>
      </c>
      <c r="J15163">
        <v>0.48704541820900799</v>
      </c>
      <c r="K15163">
        <v>-0.10076418289771399</v>
      </c>
      <c r="M15163">
        <v>0.156426889570532</v>
      </c>
      <c r="N15163">
        <v>-4.8082259985116803E-2</v>
      </c>
      <c r="P15163">
        <v>0.483242117924368</v>
      </c>
      <c r="Q15163">
        <v>-0.116101610249486</v>
      </c>
      <c r="S15163">
        <v>0.70884796706520103</v>
      </c>
      <c r="T15163">
        <v>-0.130376358032227</v>
      </c>
      <c r="V15163">
        <v>0.829048314799817</v>
      </c>
      <c r="W15163">
        <v>-0.14625249226888001</v>
      </c>
    </row>
    <row r="15164" spans="1:23" x14ac:dyDescent="0.45">
      <c r="A15164" t="s">
        <v>51930</v>
      </c>
      <c r="B15164" t="s">
        <v>87092</v>
      </c>
      <c r="C15164" t="s">
        <v>51931</v>
      </c>
      <c r="D15164">
        <v>1618</v>
      </c>
      <c r="E15164" t="s">
        <v>51934</v>
      </c>
      <c r="F15164" t="s">
        <v>51933</v>
      </c>
      <c r="G15164" t="s">
        <v>91</v>
      </c>
      <c r="H15164">
        <v>3</v>
      </c>
      <c r="I15164" t="s">
        <v>72130</v>
      </c>
      <c r="J15164">
        <v>0.82187751012214005</v>
      </c>
      <c r="K15164">
        <v>0.34840401013692202</v>
      </c>
      <c r="M15164">
        <v>0.654764493473872</v>
      </c>
      <c r="N15164">
        <v>0.36189913749694802</v>
      </c>
      <c r="P15164">
        <v>0.45780039703529202</v>
      </c>
      <c r="Q15164">
        <v>0.27188282999499103</v>
      </c>
      <c r="S15164">
        <v>0.74496796603636795</v>
      </c>
      <c r="T15164">
        <v>0.33153906504313202</v>
      </c>
      <c r="V15164">
        <v>0.73000327042716595</v>
      </c>
      <c r="W15164">
        <v>0.32607864379882801</v>
      </c>
    </row>
    <row r="15165" spans="1:23" x14ac:dyDescent="0.45">
      <c r="A15165" t="s">
        <v>51930</v>
      </c>
      <c r="B15165" t="s">
        <v>87092</v>
      </c>
      <c r="C15165" t="s">
        <v>51931</v>
      </c>
      <c r="D15165">
        <v>1620</v>
      </c>
      <c r="E15165" t="s">
        <v>51935</v>
      </c>
      <c r="F15165" t="s">
        <v>51933</v>
      </c>
      <c r="G15165" t="s">
        <v>91</v>
      </c>
      <c r="H15165">
        <v>3</v>
      </c>
      <c r="I15165" t="s">
        <v>72130</v>
      </c>
      <c r="J15165">
        <v>0.82187751012214005</v>
      </c>
      <c r="K15165">
        <v>0.34840401013692202</v>
      </c>
      <c r="M15165">
        <v>0.654764493473872</v>
      </c>
      <c r="N15165">
        <v>0.36189913749694802</v>
      </c>
      <c r="P15165">
        <v>0.45780039703529202</v>
      </c>
      <c r="Q15165">
        <v>0.27188282999499103</v>
      </c>
      <c r="S15165">
        <v>0.74496796603636795</v>
      </c>
      <c r="T15165">
        <v>0.33153906504313202</v>
      </c>
      <c r="V15165">
        <v>0.73000327042716595</v>
      </c>
      <c r="W15165">
        <v>0.32607864379882801</v>
      </c>
    </row>
    <row r="15166" spans="1:23" x14ac:dyDescent="0.45">
      <c r="A15166" t="s">
        <v>51930</v>
      </c>
      <c r="B15166" t="s">
        <v>87092</v>
      </c>
      <c r="C15166" t="s">
        <v>51931</v>
      </c>
      <c r="D15166">
        <v>1621</v>
      </c>
      <c r="E15166" t="s">
        <v>51936</v>
      </c>
      <c r="F15166" t="s">
        <v>51933</v>
      </c>
      <c r="G15166" t="s">
        <v>91</v>
      </c>
      <c r="H15166">
        <v>3</v>
      </c>
      <c r="I15166" t="s">
        <v>72130</v>
      </c>
      <c r="J15166">
        <v>0.82187751012214005</v>
      </c>
      <c r="K15166">
        <v>0.34840401013692202</v>
      </c>
      <c r="M15166">
        <v>0.654764493473872</v>
      </c>
      <c r="N15166">
        <v>0.36189913749694802</v>
      </c>
      <c r="P15166">
        <v>0.45780039703529202</v>
      </c>
      <c r="Q15166">
        <v>0.27188282999499103</v>
      </c>
      <c r="S15166">
        <v>0.74496796603636795</v>
      </c>
      <c r="T15166">
        <v>0.33153906504313202</v>
      </c>
      <c r="V15166">
        <v>0.73000327042716595</v>
      </c>
      <c r="W15166">
        <v>0.32607864379882801</v>
      </c>
    </row>
    <row r="15167" spans="1:23" x14ac:dyDescent="0.45">
      <c r="A15167" t="s">
        <v>51930</v>
      </c>
      <c r="B15167" t="s">
        <v>87092</v>
      </c>
      <c r="C15167" t="s">
        <v>51931</v>
      </c>
      <c r="D15167">
        <v>1404</v>
      </c>
      <c r="E15167" t="s">
        <v>51939</v>
      </c>
      <c r="F15167" t="s">
        <v>51940</v>
      </c>
      <c r="G15167" t="s">
        <v>91</v>
      </c>
      <c r="H15167">
        <v>4</v>
      </c>
      <c r="I15167" t="s">
        <v>72130</v>
      </c>
      <c r="J15167">
        <v>0.758318385503014</v>
      </c>
      <c r="K15167">
        <v>0.30101951574667901</v>
      </c>
      <c r="M15167">
        <v>0.37800492866345198</v>
      </c>
      <c r="N15167">
        <v>0.21698205287639899</v>
      </c>
      <c r="P15167">
        <v>0.89320276805870102</v>
      </c>
      <c r="Q15167">
        <v>0.39268748513583501</v>
      </c>
      <c r="S15167">
        <v>0.29469398421398202</v>
      </c>
      <c r="T15167">
        <v>0.15161396026611301</v>
      </c>
      <c r="V15167">
        <v>0.18196006514450699</v>
      </c>
      <c r="W15167">
        <v>-9.92077891031901E-2</v>
      </c>
    </row>
    <row r="15168" spans="1:23" x14ac:dyDescent="0.45">
      <c r="A15168" t="s">
        <v>51930</v>
      </c>
      <c r="B15168" t="s">
        <v>87092</v>
      </c>
      <c r="C15168" t="s">
        <v>51931</v>
      </c>
      <c r="D15168">
        <v>1415</v>
      </c>
      <c r="E15168" t="s">
        <v>51941</v>
      </c>
      <c r="F15168" t="s">
        <v>51940</v>
      </c>
      <c r="G15168" t="s">
        <v>91</v>
      </c>
      <c r="H15168">
        <v>4</v>
      </c>
      <c r="I15168" t="s">
        <v>72130</v>
      </c>
      <c r="J15168">
        <v>0.71142303574608601</v>
      </c>
      <c r="K15168">
        <v>0.26714467390989599</v>
      </c>
      <c r="M15168">
        <v>0.23798169592006699</v>
      </c>
      <c r="N15168">
        <v>0.13785822574908899</v>
      </c>
      <c r="P15168">
        <v>0.72177253506773997</v>
      </c>
      <c r="Q15168">
        <v>0.31393672680032703</v>
      </c>
      <c r="S15168">
        <v>8.86841772522577E-3</v>
      </c>
      <c r="T15168">
        <v>5.31087239583333E-3</v>
      </c>
      <c r="V15168">
        <v>0.55407926075487501</v>
      </c>
      <c r="W15168">
        <v>-0.22295202891031901</v>
      </c>
    </row>
    <row r="15169" spans="1:23" x14ac:dyDescent="0.45">
      <c r="A15169" t="s">
        <v>51930</v>
      </c>
      <c r="B15169" t="s">
        <v>87092</v>
      </c>
      <c r="C15169" t="s">
        <v>51931</v>
      </c>
      <c r="D15169">
        <v>1014</v>
      </c>
      <c r="E15169" t="s">
        <v>51952</v>
      </c>
      <c r="F15169" t="s">
        <v>51953</v>
      </c>
      <c r="G15169" t="s">
        <v>91</v>
      </c>
      <c r="H15169">
        <v>2</v>
      </c>
      <c r="I15169" t="s">
        <v>72130</v>
      </c>
      <c r="J15169">
        <v>1.1574334268584301</v>
      </c>
      <c r="K15169">
        <v>-0.302389761980842</v>
      </c>
      <c r="M15169">
        <v>1.9015651724955001</v>
      </c>
      <c r="N15169">
        <v>-0.43426480012781499</v>
      </c>
      <c r="P15169">
        <v>0</v>
      </c>
      <c r="Q15169">
        <v>-0.192656874656677</v>
      </c>
      <c r="S15169">
        <v>0.38136792740019099</v>
      </c>
      <c r="T15169">
        <v>0.16151502553154401</v>
      </c>
      <c r="V15169">
        <v>7.3574184712118504E-2</v>
      </c>
      <c r="W15169">
        <v>-3.8662167156443897E-2</v>
      </c>
    </row>
    <row r="15170" spans="1:23" x14ac:dyDescent="0.45">
      <c r="A15170" t="s">
        <v>51930</v>
      </c>
      <c r="B15170" t="s">
        <v>87092</v>
      </c>
      <c r="C15170" t="s">
        <v>51931</v>
      </c>
      <c r="D15170">
        <v>1517</v>
      </c>
      <c r="E15170" t="s">
        <v>51962</v>
      </c>
      <c r="F15170" t="s">
        <v>51963</v>
      </c>
      <c r="G15170" t="s">
        <v>91</v>
      </c>
      <c r="H15170">
        <v>3</v>
      </c>
      <c r="I15170" t="s">
        <v>72130</v>
      </c>
      <c r="J15170">
        <v>0.169930501892324</v>
      </c>
      <c r="K15170">
        <v>-3.5151597781059099E-2</v>
      </c>
      <c r="M15170">
        <v>0.116957841434338</v>
      </c>
      <c r="N15170">
        <v>3.0420981920682499E-2</v>
      </c>
      <c r="P15170">
        <v>0.36993487635697903</v>
      </c>
      <c r="Q15170">
        <v>-7.7551989719785497E-2</v>
      </c>
      <c r="S15170">
        <v>0.86051162337658005</v>
      </c>
      <c r="T15170">
        <v>-0.121570231119792</v>
      </c>
      <c r="V15170">
        <v>0.56543687837968504</v>
      </c>
      <c r="W15170">
        <v>-9.0439440409342403E-2</v>
      </c>
    </row>
    <row r="15171" spans="1:23" x14ac:dyDescent="0.45">
      <c r="A15171" t="s">
        <v>51930</v>
      </c>
      <c r="B15171" t="s">
        <v>87092</v>
      </c>
      <c r="C15171" t="s">
        <v>51931</v>
      </c>
      <c r="D15171">
        <v>1519</v>
      </c>
      <c r="E15171" t="s">
        <v>51964</v>
      </c>
      <c r="F15171" t="s">
        <v>51963</v>
      </c>
      <c r="G15171" t="s">
        <v>91</v>
      </c>
      <c r="H15171">
        <v>3</v>
      </c>
      <c r="I15171" t="s">
        <v>72130</v>
      </c>
      <c r="J15171">
        <v>0.10058348646760901</v>
      </c>
      <c r="K15171">
        <v>-2.1597538238916601E-2</v>
      </c>
      <c r="M15171">
        <v>0.26397926519521298</v>
      </c>
      <c r="N15171">
        <v>6.0076401783869797E-2</v>
      </c>
      <c r="P15171">
        <v>0.454647191169882</v>
      </c>
      <c r="Q15171">
        <v>-8.9404698075919303E-2</v>
      </c>
      <c r="S15171">
        <v>0.64868748244944396</v>
      </c>
      <c r="T15171">
        <v>-9.6269594828287799E-2</v>
      </c>
      <c r="V15171">
        <v>0.52320720589289604</v>
      </c>
      <c r="W15171">
        <v>-8.5370368957519496E-2</v>
      </c>
    </row>
    <row r="15172" spans="1:23" x14ac:dyDescent="0.45">
      <c r="A15172" t="s">
        <v>51930</v>
      </c>
      <c r="B15172" t="s">
        <v>87092</v>
      </c>
      <c r="C15172" t="s">
        <v>51931</v>
      </c>
      <c r="D15172">
        <v>1521</v>
      </c>
      <c r="E15172" t="s">
        <v>51965</v>
      </c>
      <c r="F15172" t="s">
        <v>51963</v>
      </c>
      <c r="G15172" t="s">
        <v>91</v>
      </c>
      <c r="H15172">
        <v>3</v>
      </c>
      <c r="I15172" t="s">
        <v>72130</v>
      </c>
      <c r="J15172">
        <v>9.8142541436680594E-2</v>
      </c>
      <c r="K15172">
        <v>-2.02767115372878E-2</v>
      </c>
      <c r="M15172">
        <v>0.31332107800352399</v>
      </c>
      <c r="N15172">
        <v>6.6533400462223904E-2</v>
      </c>
      <c r="P15172">
        <v>0.28891848750274701</v>
      </c>
      <c r="Q15172">
        <v>-6.0531155816439898E-2</v>
      </c>
      <c r="S15172">
        <v>0.52703790369155301</v>
      </c>
      <c r="T15172">
        <v>-8.2149531046549498E-2</v>
      </c>
      <c r="V15172">
        <v>0.34359234734663602</v>
      </c>
      <c r="W15172">
        <v>-6.0129508972167997E-2</v>
      </c>
    </row>
    <row r="15173" spans="1:23" x14ac:dyDescent="0.45">
      <c r="A15173" t="s">
        <v>51930</v>
      </c>
      <c r="B15173" t="s">
        <v>87092</v>
      </c>
      <c r="C15173" t="s">
        <v>51931</v>
      </c>
      <c r="D15173">
        <v>1522</v>
      </c>
      <c r="E15173" t="s">
        <v>51966</v>
      </c>
      <c r="F15173" t="s">
        <v>51963</v>
      </c>
      <c r="G15173" t="s">
        <v>91</v>
      </c>
      <c r="H15173">
        <v>3</v>
      </c>
      <c r="I15173" t="s">
        <v>72130</v>
      </c>
      <c r="J15173">
        <v>5.5262296809213199E-2</v>
      </c>
      <c r="K15173">
        <v>-1.2113589506882899E-2</v>
      </c>
      <c r="M15173">
        <v>0.38694859213678601</v>
      </c>
      <c r="N15173">
        <v>7.9982262391310496E-2</v>
      </c>
      <c r="P15173">
        <v>0.214712917961038</v>
      </c>
      <c r="Q15173">
        <v>-4.8397228635590699E-2</v>
      </c>
      <c r="S15173">
        <v>0.340413413899602</v>
      </c>
      <c r="T15173">
        <v>-5.9942143758138E-2</v>
      </c>
      <c r="V15173">
        <v>0.31134213797888799</v>
      </c>
      <c r="W15173">
        <v>-5.7096061706543001E-2</v>
      </c>
    </row>
    <row r="15174" spans="1:23" x14ac:dyDescent="0.45">
      <c r="A15174" t="s">
        <v>51930</v>
      </c>
      <c r="B15174" t="s">
        <v>87092</v>
      </c>
      <c r="C15174" t="s">
        <v>51931</v>
      </c>
      <c r="D15174">
        <v>1451</v>
      </c>
      <c r="E15174" t="s">
        <v>51973</v>
      </c>
      <c r="F15174" t="s">
        <v>51974</v>
      </c>
      <c r="G15174" t="s">
        <v>91</v>
      </c>
      <c r="H15174">
        <v>4</v>
      </c>
      <c r="I15174" t="s">
        <v>72130</v>
      </c>
      <c r="J15174">
        <v>0.52764080010316605</v>
      </c>
      <c r="K15174">
        <v>0.52575243220609802</v>
      </c>
      <c r="M15174">
        <v>0.28019491868940299</v>
      </c>
      <c r="N15174">
        <v>0.316936380722944</v>
      </c>
      <c r="P15174">
        <v>0</v>
      </c>
      <c r="Q15174">
        <v>0.52226107120513898</v>
      </c>
      <c r="S15174">
        <v>0.81131911867750395</v>
      </c>
      <c r="T15174">
        <v>0.655756403418148</v>
      </c>
      <c r="V15174">
        <v>1.22407052933259</v>
      </c>
      <c r="W15174">
        <v>0.88751547476824599</v>
      </c>
    </row>
    <row r="15175" spans="1:23" x14ac:dyDescent="0.45">
      <c r="A15175" t="s">
        <v>51930</v>
      </c>
      <c r="B15175" t="s">
        <v>87092</v>
      </c>
      <c r="C15175" t="s">
        <v>51931</v>
      </c>
      <c r="D15175">
        <v>1455</v>
      </c>
      <c r="E15175" t="s">
        <v>69653</v>
      </c>
      <c r="F15175" t="s">
        <v>69654</v>
      </c>
      <c r="G15175" t="s">
        <v>91</v>
      </c>
      <c r="H15175">
        <v>4</v>
      </c>
      <c r="I15175" t="s">
        <v>72130</v>
      </c>
      <c r="J15175">
        <v>0.14612792591844101</v>
      </c>
      <c r="K15175">
        <v>0.113685762181002</v>
      </c>
      <c r="M15175">
        <v>0</v>
      </c>
      <c r="N15175">
        <v>-0.20011004279641501</v>
      </c>
      <c r="P15175">
        <v>0</v>
      </c>
      <c r="Q15175">
        <v>8.6596263082403896E-2</v>
      </c>
      <c r="S15175">
        <v>0.50908930497391502</v>
      </c>
      <c r="T15175">
        <v>0.30317646265029902</v>
      </c>
      <c r="V15175">
        <v>0.89512360378151001</v>
      </c>
      <c r="W15175">
        <v>0.46211558580398598</v>
      </c>
    </row>
    <row r="15176" spans="1:23" x14ac:dyDescent="0.45">
      <c r="A15176" t="s">
        <v>51930</v>
      </c>
      <c r="B15176" t="s">
        <v>87092</v>
      </c>
      <c r="C15176" t="s">
        <v>51931</v>
      </c>
      <c r="D15176">
        <v>1458</v>
      </c>
      <c r="E15176" t="s">
        <v>69655</v>
      </c>
      <c r="F15176" t="s">
        <v>69656</v>
      </c>
      <c r="G15176" t="s">
        <v>91</v>
      </c>
      <c r="H15176">
        <v>3</v>
      </c>
      <c r="I15176" t="s">
        <v>72130</v>
      </c>
      <c r="J15176">
        <v>0.33723512794390098</v>
      </c>
      <c r="K15176">
        <v>0.22799186828808901</v>
      </c>
      <c r="M15176">
        <v>5.30773635336449E-3</v>
      </c>
      <c r="N15176">
        <v>5.7650896219106802E-3</v>
      </c>
      <c r="P15176">
        <v>0.44648383463715702</v>
      </c>
      <c r="Q15176">
        <v>0.32961625066296801</v>
      </c>
      <c r="S15176">
        <v>1.25288039004374</v>
      </c>
      <c r="T15176">
        <v>0.53278071085612</v>
      </c>
      <c r="V15176">
        <v>1.9875400578540601</v>
      </c>
      <c r="W15176">
        <v>0.73610471089680996</v>
      </c>
    </row>
    <row r="15177" spans="1:23" x14ac:dyDescent="0.45">
      <c r="A15177" t="s">
        <v>51930</v>
      </c>
      <c r="B15177" t="s">
        <v>87092</v>
      </c>
      <c r="C15177" t="s">
        <v>51931</v>
      </c>
      <c r="D15177">
        <v>1460</v>
      </c>
      <c r="E15177" t="s">
        <v>74484</v>
      </c>
      <c r="F15177" t="s">
        <v>74485</v>
      </c>
      <c r="G15177" t="s">
        <v>91</v>
      </c>
      <c r="H15177">
        <v>4</v>
      </c>
      <c r="I15177" t="s">
        <v>72130</v>
      </c>
      <c r="J15177">
        <v>0.210794778843227</v>
      </c>
      <c r="K15177">
        <v>0.18169316878685601</v>
      </c>
      <c r="M15177">
        <v>5.1468498015088501E-2</v>
      </c>
      <c r="N15177">
        <v>6.2201114801260102E-2</v>
      </c>
      <c r="P15177">
        <v>0.21905995762012401</v>
      </c>
      <c r="Q15177">
        <v>0.217410761734535</v>
      </c>
      <c r="S15177">
        <v>1.7513548741007201</v>
      </c>
      <c r="T15177">
        <v>0.72266228993733705</v>
      </c>
      <c r="V15177">
        <v>2.6357516219499599</v>
      </c>
      <c r="W15177">
        <v>0.96647771199544297</v>
      </c>
    </row>
    <row r="15178" spans="1:23" x14ac:dyDescent="0.45">
      <c r="A15178" t="s">
        <v>51930</v>
      </c>
      <c r="B15178" t="s">
        <v>87092</v>
      </c>
      <c r="C15178" t="s">
        <v>51931</v>
      </c>
      <c r="D15178">
        <v>1462</v>
      </c>
      <c r="E15178" t="s">
        <v>51975</v>
      </c>
      <c r="F15178" t="s">
        <v>51976</v>
      </c>
      <c r="G15178" t="s">
        <v>91</v>
      </c>
      <c r="H15178">
        <v>4</v>
      </c>
      <c r="I15178" t="s">
        <v>72130</v>
      </c>
      <c r="J15178">
        <v>0.31533881560495902</v>
      </c>
      <c r="K15178">
        <v>0.19263468644557899</v>
      </c>
      <c r="M15178">
        <v>4.4361913664604402E-2</v>
      </c>
      <c r="N15178">
        <v>4.1098062808697003E-2</v>
      </c>
      <c r="P15178">
        <v>0.45927652640203398</v>
      </c>
      <c r="Q15178">
        <v>0.29895940320245201</v>
      </c>
      <c r="S15178">
        <v>1.7322943800359201</v>
      </c>
      <c r="T15178">
        <v>0.564966354370117</v>
      </c>
      <c r="V15178">
        <v>2.33098307526144</v>
      </c>
      <c r="W15178">
        <v>0.69604380289713497</v>
      </c>
    </row>
    <row r="15179" spans="1:23" x14ac:dyDescent="0.45">
      <c r="A15179" t="s">
        <v>51930</v>
      </c>
      <c r="B15179" t="s">
        <v>87092</v>
      </c>
      <c r="C15179" t="s">
        <v>51931</v>
      </c>
      <c r="D15179">
        <v>1463</v>
      </c>
      <c r="E15179" t="s">
        <v>51977</v>
      </c>
      <c r="F15179" t="s">
        <v>51978</v>
      </c>
      <c r="G15179" t="s">
        <v>91</v>
      </c>
      <c r="H15179">
        <v>3</v>
      </c>
      <c r="I15179" t="s">
        <v>72130</v>
      </c>
      <c r="J15179">
        <v>0.32265049260668299</v>
      </c>
      <c r="K15179">
        <v>0.26560584704081203</v>
      </c>
      <c r="M15179">
        <v>0</v>
      </c>
      <c r="N15179">
        <v>0.19964853922525999</v>
      </c>
      <c r="P15179">
        <v>0.43833236635828499</v>
      </c>
      <c r="Q15179">
        <v>0.32740899136191898</v>
      </c>
      <c r="S15179">
        <v>1.0583122718155</v>
      </c>
      <c r="T15179">
        <v>0.56642767962287499</v>
      </c>
      <c r="V15179">
        <v>1.6171865285098901</v>
      </c>
      <c r="W15179">
        <v>0.77306148585151202</v>
      </c>
    </row>
    <row r="15180" spans="1:23" x14ac:dyDescent="0.45">
      <c r="A15180" t="s">
        <v>51930</v>
      </c>
      <c r="B15180" t="s">
        <v>87092</v>
      </c>
      <c r="C15180" t="s">
        <v>51931</v>
      </c>
      <c r="D15180">
        <v>472</v>
      </c>
      <c r="E15180" t="s">
        <v>51983</v>
      </c>
      <c r="F15180" t="s">
        <v>51984</v>
      </c>
      <c r="G15180" t="s">
        <v>91</v>
      </c>
      <c r="H15180">
        <v>3</v>
      </c>
      <c r="I15180" t="s">
        <v>72130</v>
      </c>
      <c r="J15180">
        <v>1.2822023106939899</v>
      </c>
      <c r="K15180">
        <v>-0.28764777917128298</v>
      </c>
      <c r="M15180">
        <v>0.40076124416627001</v>
      </c>
      <c r="N15180">
        <v>6.7919676120464595E-2</v>
      </c>
      <c r="P15180">
        <v>3.53744265332653E-2</v>
      </c>
      <c r="Q15180">
        <v>-1.7516859646501199E-2</v>
      </c>
      <c r="S15180">
        <v>9.7051673872548094E-2</v>
      </c>
      <c r="T15180">
        <v>3.8290926615397097E-2</v>
      </c>
      <c r="V15180">
        <v>0.73858056054809496</v>
      </c>
      <c r="W15180">
        <v>0.203679987589518</v>
      </c>
    </row>
    <row r="15181" spans="1:23" x14ac:dyDescent="0.45">
      <c r="A15181" t="s">
        <v>51930</v>
      </c>
      <c r="B15181" t="s">
        <v>87092</v>
      </c>
      <c r="C15181" t="s">
        <v>51931</v>
      </c>
      <c r="D15181">
        <v>474</v>
      </c>
      <c r="E15181" t="s">
        <v>51985</v>
      </c>
      <c r="F15181" t="s">
        <v>51984</v>
      </c>
      <c r="G15181" t="s">
        <v>91</v>
      </c>
      <c r="H15181">
        <v>3</v>
      </c>
      <c r="I15181" t="s">
        <v>72130</v>
      </c>
      <c r="J15181">
        <v>1.57541452177464</v>
      </c>
      <c r="K15181">
        <v>-0.41280866891909901</v>
      </c>
      <c r="M15181">
        <v>0.42368558751727697</v>
      </c>
      <c r="N15181">
        <v>6.72306097470797E-2</v>
      </c>
      <c r="P15181">
        <v>3.37630209556712E-2</v>
      </c>
      <c r="Q15181">
        <v>2.1240185047018099E-2</v>
      </c>
      <c r="S15181">
        <v>4.89265509697642E-3</v>
      </c>
      <c r="T15181">
        <v>-2.73288726806641E-3</v>
      </c>
      <c r="V15181">
        <v>0.53519302613041797</v>
      </c>
      <c r="W15181">
        <v>0.20704717000325501</v>
      </c>
    </row>
    <row r="15182" spans="1:23" x14ac:dyDescent="0.45">
      <c r="A15182" t="s">
        <v>51930</v>
      </c>
      <c r="B15182" t="s">
        <v>87092</v>
      </c>
      <c r="C15182" t="s">
        <v>51931</v>
      </c>
      <c r="D15182">
        <v>478</v>
      </c>
      <c r="E15182" t="s">
        <v>69657</v>
      </c>
      <c r="F15182" t="s">
        <v>69658</v>
      </c>
      <c r="G15182" t="s">
        <v>91</v>
      </c>
      <c r="H15182">
        <v>2</v>
      </c>
      <c r="I15182" t="s">
        <v>72130</v>
      </c>
      <c r="J15182">
        <v>1.5601289319267</v>
      </c>
      <c r="K15182">
        <v>-0.66864483496722005</v>
      </c>
      <c r="M15182">
        <v>0</v>
      </c>
      <c r="N15182">
        <v>0.15645391800824299</v>
      </c>
      <c r="P15182">
        <v>0</v>
      </c>
      <c r="Q15182">
        <v>-4.33388509248432E-2</v>
      </c>
      <c r="S15182">
        <v>0.30559147107961099</v>
      </c>
      <c r="T15182">
        <v>0.227364957332611</v>
      </c>
      <c r="V15182">
        <v>0.33900930811912999</v>
      </c>
      <c r="W15182">
        <v>0.241190135478973</v>
      </c>
    </row>
    <row r="15183" spans="1:23" x14ac:dyDescent="0.45">
      <c r="A15183" t="s">
        <v>51930</v>
      </c>
      <c r="B15183" t="s">
        <v>87092</v>
      </c>
      <c r="C15183" t="s">
        <v>51931</v>
      </c>
      <c r="D15183">
        <v>2688</v>
      </c>
      <c r="E15183" t="s">
        <v>74486</v>
      </c>
      <c r="F15183" t="s">
        <v>74487</v>
      </c>
      <c r="G15183" t="s">
        <v>91</v>
      </c>
      <c r="H15183">
        <v>3</v>
      </c>
      <c r="I15183" t="s">
        <v>72130</v>
      </c>
      <c r="J15183">
        <v>0.71505859147519601</v>
      </c>
      <c r="K15183">
        <v>-0.99088427348014596</v>
      </c>
      <c r="M15183">
        <v>0.59342253139306</v>
      </c>
      <c r="N15183">
        <v>-1.05901397191561</v>
      </c>
      <c r="P15183">
        <v>0.49109266660337297</v>
      </c>
      <c r="Q15183">
        <v>-0.89446069454324695</v>
      </c>
      <c r="S15183">
        <v>0.89445435193146405</v>
      </c>
      <c r="T15183">
        <v>-1.14920354207357</v>
      </c>
      <c r="V15183">
        <v>1.0416329914054501</v>
      </c>
      <c r="W15183">
        <v>-1.28198139190674</v>
      </c>
    </row>
    <row r="15184" spans="1:23" x14ac:dyDescent="0.45">
      <c r="A15184" t="s">
        <v>51930</v>
      </c>
      <c r="B15184" t="s">
        <v>87092</v>
      </c>
      <c r="C15184" t="s">
        <v>51931</v>
      </c>
      <c r="D15184">
        <v>2690</v>
      </c>
      <c r="E15184" t="s">
        <v>69659</v>
      </c>
      <c r="F15184" t="s">
        <v>69660</v>
      </c>
      <c r="G15184" t="s">
        <v>91</v>
      </c>
      <c r="H15184">
        <v>2</v>
      </c>
      <c r="I15184" t="s">
        <v>72130</v>
      </c>
      <c r="J15184">
        <v>0.56930570386591595</v>
      </c>
      <c r="K15184">
        <v>-0.268722418027046</v>
      </c>
      <c r="M15184">
        <v>0.54216727724708003</v>
      </c>
      <c r="N15184">
        <v>-0.31714411882253801</v>
      </c>
      <c r="P15184">
        <v>0.265949904918097</v>
      </c>
      <c r="Q15184">
        <v>-0.176644588338918</v>
      </c>
      <c r="S15184">
        <v>0.88633269751463395</v>
      </c>
      <c r="T15184">
        <v>-0.35869164784749402</v>
      </c>
      <c r="V15184">
        <v>1.1631748593465401</v>
      </c>
      <c r="W15184">
        <v>-0.43679280598958298</v>
      </c>
    </row>
    <row r="15185" spans="1:23" x14ac:dyDescent="0.45">
      <c r="A15185" t="s">
        <v>51930</v>
      </c>
      <c r="B15185" t="s">
        <v>87092</v>
      </c>
      <c r="C15185" t="s">
        <v>51931</v>
      </c>
      <c r="D15185">
        <v>2692</v>
      </c>
      <c r="E15185" t="s">
        <v>51988</v>
      </c>
      <c r="F15185" t="s">
        <v>51989</v>
      </c>
      <c r="G15185" t="s">
        <v>91</v>
      </c>
      <c r="H15185">
        <v>2</v>
      </c>
      <c r="I15185" t="s">
        <v>72130</v>
      </c>
      <c r="J15185">
        <v>0.64052996645749605</v>
      </c>
      <c r="K15185">
        <v>-0.34924561549455702</v>
      </c>
      <c r="M15185">
        <v>0.61558949680790798</v>
      </c>
      <c r="N15185">
        <v>-0.41511955628028302</v>
      </c>
      <c r="P15185">
        <v>0.38955944182477598</v>
      </c>
      <c r="Q15185">
        <v>-0.286314997179755</v>
      </c>
      <c r="S15185">
        <v>0.93535337800773499</v>
      </c>
      <c r="T15185">
        <v>-0.446402753194173</v>
      </c>
      <c r="V15185">
        <v>1.19161492325715</v>
      </c>
      <c r="W15185">
        <v>-0.53088208516438795</v>
      </c>
    </row>
    <row r="15186" spans="1:23" x14ac:dyDescent="0.45">
      <c r="A15186" t="s">
        <v>51930</v>
      </c>
      <c r="B15186" t="s">
        <v>87092</v>
      </c>
      <c r="C15186" t="s">
        <v>51931</v>
      </c>
      <c r="D15186">
        <v>2694</v>
      </c>
      <c r="E15186" t="s">
        <v>51990</v>
      </c>
      <c r="F15186" t="s">
        <v>51991</v>
      </c>
      <c r="G15186" t="s">
        <v>91</v>
      </c>
      <c r="H15186">
        <v>2</v>
      </c>
      <c r="I15186" t="s">
        <v>72130</v>
      </c>
      <c r="J15186">
        <v>0.43310161130569702</v>
      </c>
      <c r="K15186">
        <v>-0.25024146911425499</v>
      </c>
      <c r="M15186">
        <v>0.56577327993197102</v>
      </c>
      <c r="N15186">
        <v>-0.37646900690518897</v>
      </c>
      <c r="P15186">
        <v>0.26766170493951402</v>
      </c>
      <c r="Q15186">
        <v>-0.20272217125728201</v>
      </c>
      <c r="S15186">
        <v>0.85219650699217397</v>
      </c>
      <c r="T15186">
        <v>-0.40223351796468099</v>
      </c>
      <c r="V15186">
        <v>1.05524552002714</v>
      </c>
      <c r="W15186">
        <v>-0.470001614888509</v>
      </c>
    </row>
    <row r="15187" spans="1:23" x14ac:dyDescent="0.45">
      <c r="A15187" t="s">
        <v>51930</v>
      </c>
      <c r="B15187" t="s">
        <v>87092</v>
      </c>
      <c r="C15187" t="s">
        <v>51931</v>
      </c>
      <c r="D15187">
        <v>454</v>
      </c>
      <c r="E15187" t="s">
        <v>69661</v>
      </c>
      <c r="F15187" t="s">
        <v>69662</v>
      </c>
      <c r="G15187" t="s">
        <v>91</v>
      </c>
      <c r="H15187">
        <v>2</v>
      </c>
      <c r="I15187" t="s">
        <v>72130</v>
      </c>
      <c r="J15187">
        <v>0.49720260271696598</v>
      </c>
      <c r="K15187">
        <v>0.351074958458925</v>
      </c>
      <c r="M15187">
        <v>0.46445051578394803</v>
      </c>
      <c r="N15187">
        <v>0.4085182593419</v>
      </c>
      <c r="P15187">
        <v>0.25980569069446102</v>
      </c>
      <c r="Q15187">
        <v>0.24827388237262599</v>
      </c>
      <c r="S15187">
        <v>0.18435908833050099</v>
      </c>
      <c r="T15187">
        <v>0.162127494812012</v>
      </c>
      <c r="V15187">
        <v>0.40370372091406498</v>
      </c>
      <c r="W15187">
        <v>0.30926609039306602</v>
      </c>
    </row>
    <row r="15188" spans="1:23" x14ac:dyDescent="0.45">
      <c r="A15188" t="s">
        <v>51930</v>
      </c>
      <c r="B15188" t="s">
        <v>87092</v>
      </c>
      <c r="C15188" t="s">
        <v>51931</v>
      </c>
      <c r="D15188">
        <v>455</v>
      </c>
      <c r="E15188" t="s">
        <v>51992</v>
      </c>
      <c r="F15188" t="s">
        <v>51993</v>
      </c>
      <c r="G15188" t="s">
        <v>91</v>
      </c>
      <c r="H15188">
        <v>2</v>
      </c>
      <c r="I15188" t="s">
        <v>72130</v>
      </c>
      <c r="J15188">
        <v>0.54304961257656803</v>
      </c>
      <c r="K15188">
        <v>0.335459397389339</v>
      </c>
      <c r="M15188">
        <v>0.44489122444728402</v>
      </c>
      <c r="N15188">
        <v>0.352345154835628</v>
      </c>
      <c r="P15188">
        <v>0.245466956935044</v>
      </c>
      <c r="Q15188">
        <v>0.211961187165359</v>
      </c>
      <c r="S15188">
        <v>0.21426033419176899</v>
      </c>
      <c r="T15188">
        <v>0.165165150960286</v>
      </c>
      <c r="V15188">
        <v>0.374240958549659</v>
      </c>
      <c r="W15188">
        <v>0.26022645314534498</v>
      </c>
    </row>
    <row r="15189" spans="1:23" x14ac:dyDescent="0.45">
      <c r="A15189" t="s">
        <v>51930</v>
      </c>
      <c r="B15189" t="s">
        <v>87092</v>
      </c>
      <c r="C15189" t="s">
        <v>51931</v>
      </c>
      <c r="D15189">
        <v>456</v>
      </c>
      <c r="E15189" t="s">
        <v>51994</v>
      </c>
      <c r="F15189" t="s">
        <v>51993</v>
      </c>
      <c r="G15189" t="s">
        <v>91</v>
      </c>
      <c r="H15189">
        <v>2</v>
      </c>
      <c r="I15189" t="s">
        <v>72130</v>
      </c>
      <c r="J15189">
        <v>0.59134471399335498</v>
      </c>
      <c r="K15189">
        <v>0.37768304653656798</v>
      </c>
      <c r="M15189">
        <v>0.70283046134984895</v>
      </c>
      <c r="N15189">
        <v>0.52862807420583902</v>
      </c>
      <c r="P15189">
        <v>0.17955875559312201</v>
      </c>
      <c r="Q15189">
        <v>0.17540423623446799</v>
      </c>
      <c r="S15189">
        <v>0.128210796344705</v>
      </c>
      <c r="T15189">
        <v>0.114017842610677</v>
      </c>
      <c r="V15189">
        <v>0.31026373830464099</v>
      </c>
      <c r="W15189">
        <v>0.24327154795328801</v>
      </c>
    </row>
    <row r="15190" spans="1:23" x14ac:dyDescent="0.45">
      <c r="A15190" t="s">
        <v>51930</v>
      </c>
      <c r="B15190" t="s">
        <v>87092</v>
      </c>
      <c r="C15190" t="s">
        <v>51931</v>
      </c>
      <c r="D15190">
        <v>1318</v>
      </c>
      <c r="E15190" t="s">
        <v>69663</v>
      </c>
      <c r="F15190" t="s">
        <v>51996</v>
      </c>
      <c r="G15190" t="s">
        <v>91</v>
      </c>
      <c r="H15190">
        <v>3</v>
      </c>
      <c r="I15190" t="s">
        <v>72130</v>
      </c>
      <c r="J15190">
        <v>1.0123429456967401</v>
      </c>
      <c r="K15190">
        <v>-1.3470673989027</v>
      </c>
      <c r="M15190">
        <v>0.74313736579429002</v>
      </c>
      <c r="N15190">
        <v>-1.3226225009331301</v>
      </c>
      <c r="P15190">
        <v>0.58300530066637901</v>
      </c>
      <c r="Q15190">
        <v>-1.0986445361170301</v>
      </c>
      <c r="S15190">
        <v>0.74993738768317597</v>
      </c>
      <c r="T15190">
        <v>-1.12228717803955</v>
      </c>
      <c r="V15190">
        <v>0.80061948611837297</v>
      </c>
      <c r="W15190">
        <v>-1.17707481384277</v>
      </c>
    </row>
    <row r="15191" spans="1:23" x14ac:dyDescent="0.45">
      <c r="A15191" t="s">
        <v>51930</v>
      </c>
      <c r="B15191" t="s">
        <v>87092</v>
      </c>
      <c r="C15191" t="s">
        <v>51931</v>
      </c>
      <c r="D15191">
        <v>1320</v>
      </c>
      <c r="E15191" t="s">
        <v>51995</v>
      </c>
      <c r="F15191" t="s">
        <v>51996</v>
      </c>
      <c r="G15191" t="s">
        <v>91</v>
      </c>
      <c r="H15191">
        <v>3</v>
      </c>
      <c r="I15191" t="s">
        <v>72130</v>
      </c>
      <c r="J15191">
        <v>1.05074642765944</v>
      </c>
      <c r="K15191">
        <v>-1.33373286785224</v>
      </c>
      <c r="M15191">
        <v>0.77694415978438702</v>
      </c>
      <c r="N15191">
        <v>-1.31752866965074</v>
      </c>
      <c r="P15191">
        <v>0.60270516994235501</v>
      </c>
      <c r="Q15191">
        <v>-1.0895642905399701</v>
      </c>
      <c r="S15191">
        <v>0.72948901770331698</v>
      </c>
      <c r="T15191">
        <v>-1.06412055969238</v>
      </c>
      <c r="V15191">
        <v>0.83322139703828602</v>
      </c>
      <c r="W15191">
        <v>-1.17259974161784</v>
      </c>
    </row>
    <row r="15192" spans="1:23" x14ac:dyDescent="0.45">
      <c r="A15192" t="s">
        <v>51930</v>
      </c>
      <c r="B15192" t="s">
        <v>87092</v>
      </c>
      <c r="C15192" t="s">
        <v>51931</v>
      </c>
      <c r="D15192">
        <v>1326</v>
      </c>
      <c r="E15192" t="s">
        <v>51997</v>
      </c>
      <c r="F15192" t="s">
        <v>51996</v>
      </c>
      <c r="G15192" t="s">
        <v>91</v>
      </c>
      <c r="H15192">
        <v>3</v>
      </c>
      <c r="I15192" t="s">
        <v>72130</v>
      </c>
      <c r="J15192">
        <v>1.09861107418551</v>
      </c>
      <c r="K15192">
        <v>-1.34423675903907</v>
      </c>
      <c r="M15192">
        <v>0.81325898235976202</v>
      </c>
      <c r="N15192">
        <v>-1.3302020109616799</v>
      </c>
      <c r="P15192">
        <v>0.63602080225820601</v>
      </c>
      <c r="Q15192">
        <v>-1.1110982566044201</v>
      </c>
      <c r="S15192">
        <v>0.70708296188833597</v>
      </c>
      <c r="T15192">
        <v>-1.02033533732096</v>
      </c>
      <c r="V15192">
        <v>0.85912112631144399</v>
      </c>
      <c r="W15192">
        <v>-1.17631576538086</v>
      </c>
    </row>
    <row r="15193" spans="1:23" x14ac:dyDescent="0.45">
      <c r="A15193" t="s">
        <v>51930</v>
      </c>
      <c r="B15193" t="s">
        <v>87092</v>
      </c>
      <c r="C15193" t="s">
        <v>51931</v>
      </c>
      <c r="D15193">
        <v>1329</v>
      </c>
      <c r="E15193" t="s">
        <v>69664</v>
      </c>
      <c r="F15193" t="s">
        <v>51996</v>
      </c>
      <c r="G15193" t="s">
        <v>91</v>
      </c>
      <c r="H15193">
        <v>3</v>
      </c>
      <c r="I15193" t="s">
        <v>72130</v>
      </c>
      <c r="J15193">
        <v>1.0480699426006801</v>
      </c>
      <c r="K15193">
        <v>-1.33545610843561</v>
      </c>
      <c r="M15193">
        <v>0.77985144395913597</v>
      </c>
      <c r="N15193">
        <v>-1.32523685235244</v>
      </c>
      <c r="P15193">
        <v>0.598842812918846</v>
      </c>
      <c r="Q15193">
        <v>-1.08793704263095</v>
      </c>
      <c r="S15193">
        <v>0.72578933996851702</v>
      </c>
      <c r="T15193">
        <v>-1.06367242177327</v>
      </c>
      <c r="V15193">
        <v>0.83301155352225498</v>
      </c>
      <c r="W15193">
        <v>-1.1763045374552401</v>
      </c>
    </row>
    <row r="15194" spans="1:23" x14ac:dyDescent="0.45">
      <c r="A15194" t="s">
        <v>51930</v>
      </c>
      <c r="B15194" t="s">
        <v>87092</v>
      </c>
      <c r="C15194" t="s">
        <v>51931</v>
      </c>
      <c r="D15194">
        <v>1378</v>
      </c>
      <c r="E15194" t="s">
        <v>74490</v>
      </c>
      <c r="F15194" t="s">
        <v>74491</v>
      </c>
      <c r="G15194" t="s">
        <v>91</v>
      </c>
      <c r="H15194">
        <v>3</v>
      </c>
      <c r="I15194" t="s">
        <v>72130</v>
      </c>
      <c r="J15194">
        <v>0.33608462670982597</v>
      </c>
      <c r="K15194">
        <v>-0.14435038811121201</v>
      </c>
      <c r="M15194">
        <v>0.75074120657943499</v>
      </c>
      <c r="N15194">
        <v>-0.32866813586308402</v>
      </c>
      <c r="P15194">
        <v>0.221356847237177</v>
      </c>
      <c r="Q15194">
        <v>-0.12296201442849999</v>
      </c>
      <c r="S15194">
        <v>0.90378905602381099</v>
      </c>
      <c r="T15194">
        <v>-0.31031016031900999</v>
      </c>
      <c r="V15194">
        <v>0.15628602636219399</v>
      </c>
      <c r="W15194">
        <v>-7.6287066141764295E-2</v>
      </c>
    </row>
    <row r="15195" spans="1:23" x14ac:dyDescent="0.45">
      <c r="A15195" t="s">
        <v>51930</v>
      </c>
      <c r="B15195" t="s">
        <v>87092</v>
      </c>
      <c r="C15195" t="s">
        <v>51931</v>
      </c>
      <c r="D15195">
        <v>1379</v>
      </c>
      <c r="E15195" t="s">
        <v>74492</v>
      </c>
      <c r="F15195" t="s">
        <v>74493</v>
      </c>
      <c r="G15195" t="s">
        <v>91</v>
      </c>
      <c r="H15195">
        <v>3</v>
      </c>
      <c r="I15195" t="s">
        <v>72130</v>
      </c>
      <c r="J15195">
        <v>0.28219790310773701</v>
      </c>
      <c r="K15195">
        <v>-0.119879716481918</v>
      </c>
      <c r="M15195">
        <v>0.69794576990613</v>
      </c>
      <c r="N15195">
        <v>-0.29770882313068098</v>
      </c>
      <c r="P15195">
        <v>0.20996783004030201</v>
      </c>
      <c r="Q15195">
        <v>-0.11182699532344401</v>
      </c>
      <c r="S15195">
        <v>0.67432692141295203</v>
      </c>
      <c r="T15195">
        <v>-0.24161556243896501</v>
      </c>
      <c r="V15195">
        <v>1.9758012882032199E-2</v>
      </c>
      <c r="W15195">
        <v>1.0630022684733099E-2</v>
      </c>
    </row>
    <row r="15196" spans="1:23" x14ac:dyDescent="0.45">
      <c r="A15196" t="s">
        <v>51930</v>
      </c>
      <c r="B15196" t="s">
        <v>87092</v>
      </c>
      <c r="C15196" t="s">
        <v>51931</v>
      </c>
      <c r="D15196">
        <v>1382</v>
      </c>
      <c r="E15196" t="s">
        <v>69665</v>
      </c>
      <c r="F15196" t="s">
        <v>69666</v>
      </c>
      <c r="G15196" t="s">
        <v>91</v>
      </c>
      <c r="H15196">
        <v>3</v>
      </c>
      <c r="I15196" t="s">
        <v>72130</v>
      </c>
      <c r="J15196">
        <v>0.26122855795114203</v>
      </c>
      <c r="K15196">
        <v>-9.6847014549450994E-2</v>
      </c>
      <c r="M15196">
        <v>0.61761109461900898</v>
      </c>
      <c r="N15196">
        <v>-0.23362377973703199</v>
      </c>
      <c r="P15196">
        <v>2.00147113137581E-2</v>
      </c>
      <c r="Q15196">
        <v>1.08244008031385E-2</v>
      </c>
      <c r="S15196">
        <v>0.47664019812397102</v>
      </c>
      <c r="T15196">
        <v>-0.15925779978434201</v>
      </c>
      <c r="V15196">
        <v>0.27795775961607699</v>
      </c>
      <c r="W15196">
        <v>0.104070116678874</v>
      </c>
    </row>
    <row r="15197" spans="1:23" x14ac:dyDescent="0.45">
      <c r="A15197" t="s">
        <v>51930</v>
      </c>
      <c r="B15197" t="s">
        <v>87092</v>
      </c>
      <c r="C15197" t="s">
        <v>51931</v>
      </c>
      <c r="D15197">
        <v>1383</v>
      </c>
      <c r="E15197" t="s">
        <v>69667</v>
      </c>
      <c r="F15197" t="s">
        <v>69666</v>
      </c>
      <c r="G15197" t="s">
        <v>91</v>
      </c>
      <c r="H15197">
        <v>3</v>
      </c>
      <c r="I15197" t="s">
        <v>72130</v>
      </c>
      <c r="J15197">
        <v>0.30089091320206002</v>
      </c>
      <c r="K15197">
        <v>-0.10603159513229</v>
      </c>
      <c r="M15197">
        <v>0.60340179285335904</v>
      </c>
      <c r="N15197">
        <v>-0.22337009356572099</v>
      </c>
      <c r="P15197">
        <v>1.17731991028731E-2</v>
      </c>
      <c r="Q15197">
        <v>-6.2654593895221499E-3</v>
      </c>
      <c r="S15197">
        <v>0.43006782614605199</v>
      </c>
      <c r="T15197">
        <v>-0.143739763895671</v>
      </c>
      <c r="V15197">
        <v>0.34126441356428799</v>
      </c>
      <c r="W15197">
        <v>0.11986249287923199</v>
      </c>
    </row>
    <row r="15198" spans="1:23" x14ac:dyDescent="0.45">
      <c r="A15198" t="s">
        <v>51930</v>
      </c>
      <c r="B15198" t="s">
        <v>87092</v>
      </c>
      <c r="C15198" t="s">
        <v>51931</v>
      </c>
      <c r="D15198">
        <v>1384</v>
      </c>
      <c r="E15198" t="s">
        <v>69668</v>
      </c>
      <c r="F15198" t="s">
        <v>69666</v>
      </c>
      <c r="G15198" t="s">
        <v>91</v>
      </c>
      <c r="H15198">
        <v>3</v>
      </c>
      <c r="I15198" t="s">
        <v>72130</v>
      </c>
      <c r="J15198">
        <v>0.29761534755800301</v>
      </c>
      <c r="K15198">
        <v>-0.108128981712537</v>
      </c>
      <c r="M15198">
        <v>0.61014657963345997</v>
      </c>
      <c r="N15198">
        <v>-0.231893814527071</v>
      </c>
      <c r="P15198">
        <v>1.59601768809404E-2</v>
      </c>
      <c r="Q15198">
        <v>-8.7017355294063108E-3</v>
      </c>
      <c r="S15198">
        <v>0.51846943458339501</v>
      </c>
      <c r="T15198">
        <v>-0.170684814453125</v>
      </c>
      <c r="V15198">
        <v>0.29504719937183799</v>
      </c>
      <c r="W15198">
        <v>0.109086036682129</v>
      </c>
    </row>
    <row r="15199" spans="1:23" x14ac:dyDescent="0.45">
      <c r="A15199" t="s">
        <v>51930</v>
      </c>
      <c r="B15199" t="s">
        <v>87092</v>
      </c>
      <c r="C15199" t="s">
        <v>51931</v>
      </c>
      <c r="D15199">
        <v>1387</v>
      </c>
      <c r="E15199" t="s">
        <v>52002</v>
      </c>
      <c r="F15199" t="s">
        <v>52003</v>
      </c>
      <c r="G15199" t="s">
        <v>91</v>
      </c>
      <c r="H15199">
        <v>3</v>
      </c>
      <c r="I15199" t="s">
        <v>72130</v>
      </c>
      <c r="J15199">
        <v>0.28485769259410099</v>
      </c>
      <c r="K15199">
        <v>-0.10149253331697899</v>
      </c>
      <c r="M15199">
        <v>0.68513108772318498</v>
      </c>
      <c r="N15199">
        <v>-0.24577964269197899</v>
      </c>
      <c r="P15199">
        <v>7.1665620171582997E-2</v>
      </c>
      <c r="Q15199">
        <v>3.60468995982203E-2</v>
      </c>
      <c r="S15199">
        <v>0.30248710481719998</v>
      </c>
      <c r="T15199">
        <v>-0.108411827087402</v>
      </c>
      <c r="V15199">
        <v>0.57618288535843198</v>
      </c>
      <c r="W15199">
        <v>0.17980985005696601</v>
      </c>
    </row>
    <row r="15200" spans="1:23" x14ac:dyDescent="0.45">
      <c r="A15200" t="s">
        <v>51930</v>
      </c>
      <c r="B15200" t="s">
        <v>87092</v>
      </c>
      <c r="C15200" t="s">
        <v>51931</v>
      </c>
      <c r="D15200">
        <v>1419</v>
      </c>
      <c r="E15200" t="s">
        <v>69669</v>
      </c>
      <c r="F15200" t="s">
        <v>52005</v>
      </c>
      <c r="G15200" t="s">
        <v>91</v>
      </c>
      <c r="H15200">
        <v>3</v>
      </c>
      <c r="I15200" t="s">
        <v>72130</v>
      </c>
      <c r="J15200">
        <v>0.60322523874685896</v>
      </c>
      <c r="K15200">
        <v>0.14246839635512401</v>
      </c>
      <c r="M15200">
        <v>0.105139841406648</v>
      </c>
      <c r="N15200">
        <v>-3.3166464637307602E-2</v>
      </c>
      <c r="P15200">
        <v>0</v>
      </c>
      <c r="Q15200">
        <v>-6.15153551101685E-2</v>
      </c>
      <c r="S15200">
        <v>1.0293540484506101</v>
      </c>
      <c r="T15200">
        <v>-0.20415812380173601</v>
      </c>
      <c r="V15200">
        <v>0.213965007568304</v>
      </c>
      <c r="W15200">
        <v>-5.9535797904519502E-2</v>
      </c>
    </row>
    <row r="15201" spans="1:23" x14ac:dyDescent="0.45">
      <c r="A15201" t="s">
        <v>51930</v>
      </c>
      <c r="B15201" t="s">
        <v>87092</v>
      </c>
      <c r="C15201" t="s">
        <v>51931</v>
      </c>
      <c r="D15201">
        <v>1420</v>
      </c>
      <c r="E15201" t="s">
        <v>74494</v>
      </c>
      <c r="F15201" t="s">
        <v>52005</v>
      </c>
      <c r="G15201" t="s">
        <v>91</v>
      </c>
      <c r="H15201">
        <v>3</v>
      </c>
      <c r="I15201" t="s">
        <v>72130</v>
      </c>
      <c r="J15201">
        <v>0.88422049762294297</v>
      </c>
      <c r="K15201">
        <v>0.195684741525089</v>
      </c>
      <c r="M15201">
        <v>1.5502093484690799E-2</v>
      </c>
      <c r="N15201">
        <v>-5.4284825044519803E-3</v>
      </c>
      <c r="P15201">
        <v>0</v>
      </c>
      <c r="Q15201">
        <v>-5.90936422348022E-2</v>
      </c>
      <c r="S15201">
        <v>0.521335086272813</v>
      </c>
      <c r="T15201">
        <v>-0.13612260537988999</v>
      </c>
      <c r="V15201">
        <v>4.1613080628902501E-3</v>
      </c>
      <c r="W15201">
        <v>1.5436200534596101E-3</v>
      </c>
    </row>
    <row r="15202" spans="1:23" x14ac:dyDescent="0.45">
      <c r="A15202" t="s">
        <v>51930</v>
      </c>
      <c r="B15202" t="s">
        <v>87092</v>
      </c>
      <c r="C15202" t="s">
        <v>51931</v>
      </c>
      <c r="D15202">
        <v>1421</v>
      </c>
      <c r="E15202" t="s">
        <v>52004</v>
      </c>
      <c r="F15202" t="s">
        <v>52005</v>
      </c>
      <c r="G15202" t="s">
        <v>91</v>
      </c>
      <c r="H15202">
        <v>3</v>
      </c>
      <c r="I15202" t="s">
        <v>72130</v>
      </c>
      <c r="J15202">
        <v>0.54915577961288997</v>
      </c>
      <c r="K15202">
        <v>0.13109779357910201</v>
      </c>
      <c r="M15202">
        <v>0.23874193928564599</v>
      </c>
      <c r="N15202">
        <v>6.6938400268554701E-2</v>
      </c>
      <c r="P15202">
        <v>0</v>
      </c>
      <c r="Q15202">
        <v>4.2447304725646999E-2</v>
      </c>
      <c r="S15202">
        <v>0.581630979254116</v>
      </c>
      <c r="T15202">
        <v>-0.13763684384963101</v>
      </c>
      <c r="V15202">
        <v>1.08279966466734E-2</v>
      </c>
      <c r="W15202">
        <v>-3.7166511311250601E-3</v>
      </c>
    </row>
    <row r="15203" spans="1:23" x14ac:dyDescent="0.45">
      <c r="A15203" t="s">
        <v>51930</v>
      </c>
      <c r="B15203" t="s">
        <v>87092</v>
      </c>
      <c r="C15203" t="s">
        <v>51931</v>
      </c>
      <c r="D15203">
        <v>1423</v>
      </c>
      <c r="E15203" t="s">
        <v>52006</v>
      </c>
      <c r="F15203" t="s">
        <v>52007</v>
      </c>
      <c r="G15203" t="s">
        <v>91</v>
      </c>
      <c r="H15203">
        <v>2</v>
      </c>
      <c r="I15203" t="s">
        <v>72130</v>
      </c>
      <c r="J15203">
        <v>3.9231215237728502E-4</v>
      </c>
      <c r="K15203">
        <v>-1.2115943126189499E-4</v>
      </c>
      <c r="M15203">
        <v>2.3272391166782501E-2</v>
      </c>
      <c r="N15203">
        <v>8.3053478827843294E-3</v>
      </c>
      <c r="P15203">
        <v>1.99012479948011E-2</v>
      </c>
      <c r="Q15203">
        <v>-7.0059052829084699E-3</v>
      </c>
      <c r="S15203">
        <v>0.83719351694223998</v>
      </c>
      <c r="T15203">
        <v>-0.15604830423990901</v>
      </c>
      <c r="V15203">
        <v>0.23951291334465399</v>
      </c>
      <c r="W15203">
        <v>-5.8773523966471397E-2</v>
      </c>
    </row>
    <row r="15204" spans="1:23" x14ac:dyDescent="0.45">
      <c r="A15204" t="s">
        <v>51930</v>
      </c>
      <c r="B15204" t="s">
        <v>87092</v>
      </c>
      <c r="C15204" t="s">
        <v>51931</v>
      </c>
      <c r="D15204">
        <v>1424</v>
      </c>
      <c r="E15204" t="s">
        <v>52008</v>
      </c>
      <c r="F15204" t="s">
        <v>52007</v>
      </c>
      <c r="G15204" t="s">
        <v>91</v>
      </c>
      <c r="H15204">
        <v>2</v>
      </c>
      <c r="I15204" t="s">
        <v>72130</v>
      </c>
      <c r="J15204">
        <v>8.9040938574627998E-2</v>
      </c>
      <c r="K15204">
        <v>2.85971776033059E-2</v>
      </c>
      <c r="M15204">
        <v>8.9277865058007805E-2</v>
      </c>
      <c r="N15204">
        <v>3.42860038463886E-2</v>
      </c>
      <c r="P15204">
        <v>0.13048135555565901</v>
      </c>
      <c r="Q15204">
        <v>4.7004699707031299E-2</v>
      </c>
      <c r="S15204">
        <v>0.38123895563382498</v>
      </c>
      <c r="T15204">
        <v>-0.10113675435384099</v>
      </c>
      <c r="V15204">
        <v>7.3034026821883202E-2</v>
      </c>
      <c r="W15204">
        <v>-2.3981323242187502E-2</v>
      </c>
    </row>
    <row r="15205" spans="1:23" x14ac:dyDescent="0.45">
      <c r="A15205" t="s">
        <v>51930</v>
      </c>
      <c r="B15205" t="s">
        <v>87092</v>
      </c>
      <c r="C15205" t="s">
        <v>51931</v>
      </c>
      <c r="D15205">
        <v>1818</v>
      </c>
      <c r="E15205" t="s">
        <v>69678</v>
      </c>
      <c r="F15205" t="s">
        <v>69679</v>
      </c>
      <c r="G15205" t="s">
        <v>91</v>
      </c>
      <c r="H15205">
        <v>4</v>
      </c>
      <c r="I15205" t="s">
        <v>72130</v>
      </c>
      <c r="J15205">
        <v>0.53448247385801395</v>
      </c>
      <c r="K15205">
        <v>-0.124742648540399</v>
      </c>
      <c r="M15205">
        <v>1.9319556753856701E-2</v>
      </c>
      <c r="N15205">
        <v>-7.7681358043964104E-3</v>
      </c>
      <c r="P15205">
        <v>0.39924769312783598</v>
      </c>
      <c r="Q15205">
        <v>-0.116541615847884</v>
      </c>
      <c r="S15205">
        <v>2.55236488437972</v>
      </c>
      <c r="T15205">
        <v>-0.33429147084554001</v>
      </c>
      <c r="V15205">
        <v>0.46068008047251702</v>
      </c>
      <c r="W15205">
        <v>-9.6114489237467404E-2</v>
      </c>
    </row>
    <row r="15206" spans="1:23" x14ac:dyDescent="0.45">
      <c r="A15206" t="s">
        <v>51930</v>
      </c>
      <c r="B15206" t="s">
        <v>87092</v>
      </c>
      <c r="C15206" t="s">
        <v>51931</v>
      </c>
      <c r="D15206">
        <v>1822</v>
      </c>
      <c r="E15206" t="s">
        <v>69680</v>
      </c>
      <c r="F15206" t="s">
        <v>69681</v>
      </c>
      <c r="G15206" t="s">
        <v>91</v>
      </c>
      <c r="H15206">
        <v>4</v>
      </c>
      <c r="I15206" t="s">
        <v>72130</v>
      </c>
      <c r="J15206">
        <v>0.43664857400381502</v>
      </c>
      <c r="K15206">
        <v>-0.122741460800171</v>
      </c>
      <c r="M15206">
        <v>0.19825228386497101</v>
      </c>
      <c r="N15206">
        <v>-7.7637910842895494E-2</v>
      </c>
      <c r="P15206">
        <v>0.48881217017834799</v>
      </c>
      <c r="Q15206">
        <v>-0.155243972252155</v>
      </c>
      <c r="S15206">
        <v>2.2873383775260701</v>
      </c>
      <c r="T15206">
        <v>-0.35883296966552702</v>
      </c>
      <c r="V15206">
        <v>0.239427249989276</v>
      </c>
      <c r="W15206">
        <v>-6.7309036254882798E-2</v>
      </c>
    </row>
    <row r="15207" spans="1:23" x14ac:dyDescent="0.45">
      <c r="A15207" t="s">
        <v>51930</v>
      </c>
      <c r="B15207" t="s">
        <v>87092</v>
      </c>
      <c r="C15207" t="s">
        <v>51931</v>
      </c>
      <c r="D15207">
        <v>1824</v>
      </c>
      <c r="E15207" t="s">
        <v>52045</v>
      </c>
      <c r="F15207" t="s">
        <v>52046</v>
      </c>
      <c r="G15207" t="s">
        <v>91</v>
      </c>
      <c r="H15207">
        <v>2</v>
      </c>
      <c r="I15207" t="s">
        <v>72130</v>
      </c>
      <c r="J15207">
        <v>0.51513866448048395</v>
      </c>
      <c r="K15207">
        <v>-0.14031497637430801</v>
      </c>
      <c r="M15207">
        <v>0.17766684619319201</v>
      </c>
      <c r="N15207">
        <v>-7.1124315261840806E-2</v>
      </c>
      <c r="P15207">
        <v>0.53135621309472503</v>
      </c>
      <c r="Q15207">
        <v>-0.16665550758098699</v>
      </c>
      <c r="S15207">
        <v>2.1423640522026002</v>
      </c>
      <c r="T15207">
        <v>-0.351071357727051</v>
      </c>
      <c r="V15207">
        <v>0.17852991594329801</v>
      </c>
      <c r="W15207">
        <v>-5.3582509358724002E-2</v>
      </c>
    </row>
    <row r="15208" spans="1:23" x14ac:dyDescent="0.45">
      <c r="A15208" t="s">
        <v>51930</v>
      </c>
      <c r="B15208" t="s">
        <v>87092</v>
      </c>
      <c r="C15208" t="s">
        <v>51931</v>
      </c>
      <c r="D15208">
        <v>1064</v>
      </c>
      <c r="E15208" t="s">
        <v>52050</v>
      </c>
      <c r="F15208" t="s">
        <v>52051</v>
      </c>
      <c r="G15208" t="s">
        <v>91</v>
      </c>
      <c r="H15208">
        <v>3</v>
      </c>
      <c r="I15208" t="s">
        <v>72130</v>
      </c>
      <c r="J15208">
        <v>0.13602547321210601</v>
      </c>
      <c r="K15208">
        <v>-3.0023116331834101E-2</v>
      </c>
      <c r="M15208">
        <v>0.970797950681211</v>
      </c>
      <c r="N15208">
        <v>-0.17611219332768399</v>
      </c>
      <c r="P15208">
        <v>6.09761229461879E-2</v>
      </c>
      <c r="Q15208">
        <v>-1.7590950275289601E-2</v>
      </c>
      <c r="S15208">
        <v>0.15465506020893299</v>
      </c>
      <c r="T15208">
        <v>-3.4089469909667998E-2</v>
      </c>
      <c r="V15208">
        <v>1.04315933005404</v>
      </c>
      <c r="W15208">
        <v>0.15191167195638</v>
      </c>
    </row>
    <row r="15209" spans="1:23" x14ac:dyDescent="0.45">
      <c r="A15209" t="s">
        <v>51930</v>
      </c>
      <c r="B15209" t="s">
        <v>87092</v>
      </c>
      <c r="C15209" t="s">
        <v>51931</v>
      </c>
      <c r="D15209">
        <v>1069</v>
      </c>
      <c r="E15209" t="s">
        <v>52052</v>
      </c>
      <c r="F15209" t="s">
        <v>52053</v>
      </c>
      <c r="G15209" t="s">
        <v>91</v>
      </c>
      <c r="H15209">
        <v>4</v>
      </c>
      <c r="I15209" t="s">
        <v>72130</v>
      </c>
      <c r="J15209">
        <v>0.116087499400066</v>
      </c>
      <c r="K15209">
        <v>2.6711482268113401E-2</v>
      </c>
      <c r="M15209">
        <v>0.69995002219895697</v>
      </c>
      <c r="N15209">
        <v>-0.14336011959956199</v>
      </c>
      <c r="P15209">
        <v>0.162977229775354</v>
      </c>
      <c r="Q15209">
        <v>4.3424063715441497E-2</v>
      </c>
      <c r="S15209">
        <v>2.8523432877188001E-2</v>
      </c>
      <c r="T15209">
        <v>7.0102818806966104E-3</v>
      </c>
      <c r="V15209">
        <v>1.3645900234703201</v>
      </c>
      <c r="W15209">
        <v>0.18249621073404901</v>
      </c>
    </row>
    <row r="15210" spans="1:23" x14ac:dyDescent="0.45">
      <c r="A15210" t="s">
        <v>51930</v>
      </c>
      <c r="B15210" t="s">
        <v>87092</v>
      </c>
      <c r="C15210" t="s">
        <v>51931</v>
      </c>
      <c r="D15210">
        <v>1072</v>
      </c>
      <c r="E15210" t="s">
        <v>52054</v>
      </c>
      <c r="F15210" t="s">
        <v>52055</v>
      </c>
      <c r="G15210" t="s">
        <v>91</v>
      </c>
      <c r="H15210">
        <v>2</v>
      </c>
      <c r="I15210" t="s">
        <v>72130</v>
      </c>
      <c r="J15210">
        <v>0.37605022854887099</v>
      </c>
      <c r="K15210">
        <v>0.111890260989849</v>
      </c>
      <c r="M15210">
        <v>8.3293456564523097E-2</v>
      </c>
      <c r="N15210">
        <v>-3.7243421261127202E-2</v>
      </c>
      <c r="P15210">
        <v>0.48997968573467099</v>
      </c>
      <c r="Q15210">
        <v>0.15886967757652501</v>
      </c>
      <c r="S15210">
        <v>0.200905402820895</v>
      </c>
      <c r="T15210">
        <v>6.2689387003580704E-2</v>
      </c>
      <c r="V15210">
        <v>1.4782221785371299</v>
      </c>
      <c r="W15210">
        <v>0.28980628967285199</v>
      </c>
    </row>
    <row r="15211" spans="1:23" x14ac:dyDescent="0.45">
      <c r="A15211" t="s">
        <v>51930</v>
      </c>
      <c r="B15211" t="s">
        <v>87092</v>
      </c>
      <c r="C15211" t="s">
        <v>51931</v>
      </c>
      <c r="D15211">
        <v>1073</v>
      </c>
      <c r="E15211" t="s">
        <v>52056</v>
      </c>
      <c r="F15211" t="s">
        <v>52057</v>
      </c>
      <c r="G15211" t="s">
        <v>91</v>
      </c>
      <c r="H15211">
        <v>3</v>
      </c>
      <c r="I15211" t="s">
        <v>72130</v>
      </c>
      <c r="J15211">
        <v>0.37122048375191802</v>
      </c>
      <c r="K15211">
        <v>8.9285954450949695E-2</v>
      </c>
      <c r="M15211">
        <v>0.19255858087293501</v>
      </c>
      <c r="N15211">
        <v>-6.3594873134906499E-2</v>
      </c>
      <c r="P15211">
        <v>0.43089779318814397</v>
      </c>
      <c r="Q15211">
        <v>0.116533098549678</v>
      </c>
      <c r="S15211">
        <v>0.22837018397751799</v>
      </c>
      <c r="T15211">
        <v>5.4006169637044299E-2</v>
      </c>
      <c r="V15211">
        <v>2.1109199280547699</v>
      </c>
      <c r="W15211">
        <v>0.28512532552083297</v>
      </c>
    </row>
    <row r="15212" spans="1:23" x14ac:dyDescent="0.45">
      <c r="A15212" t="s">
        <v>51930</v>
      </c>
      <c r="B15212" t="s">
        <v>87092</v>
      </c>
      <c r="C15212" t="s">
        <v>51931</v>
      </c>
      <c r="D15212">
        <v>1081</v>
      </c>
      <c r="E15212" t="s">
        <v>52058</v>
      </c>
      <c r="F15212" t="s">
        <v>52059</v>
      </c>
      <c r="G15212" t="s">
        <v>91</v>
      </c>
      <c r="H15212">
        <v>2</v>
      </c>
      <c r="I15212" t="s">
        <v>72130</v>
      </c>
      <c r="J15212">
        <v>0.39286702510163501</v>
      </c>
      <c r="K15212">
        <v>8.4455714506261506E-2</v>
      </c>
      <c r="M15212">
        <v>0.71765416764710099</v>
      </c>
      <c r="N15212">
        <v>-0.129229321199305</v>
      </c>
      <c r="P15212">
        <v>0</v>
      </c>
      <c r="Q15212">
        <v>-1.40540361404419E-2</v>
      </c>
      <c r="S15212">
        <v>0.33155578529299901</v>
      </c>
      <c r="T15212">
        <v>-6.4989356433643994E-2</v>
      </c>
      <c r="V15212">
        <v>1.2122487362404899</v>
      </c>
      <c r="W15212">
        <v>0.187855454052196</v>
      </c>
    </row>
    <row r="15213" spans="1:23" x14ac:dyDescent="0.45">
      <c r="A15213" t="s">
        <v>51930</v>
      </c>
      <c r="B15213" t="s">
        <v>87092</v>
      </c>
      <c r="C15213" t="s">
        <v>51931</v>
      </c>
      <c r="D15213">
        <v>1648</v>
      </c>
      <c r="E15213" t="s">
        <v>52064</v>
      </c>
      <c r="F15213" t="s">
        <v>52065</v>
      </c>
      <c r="G15213" t="s">
        <v>91</v>
      </c>
      <c r="H15213">
        <v>3</v>
      </c>
      <c r="I15213" t="s">
        <v>72130</v>
      </c>
      <c r="J15213">
        <v>0.177922301517421</v>
      </c>
      <c r="K15213">
        <v>7.5958700741038596E-2</v>
      </c>
      <c r="M15213">
        <v>5.6693642968954898E-2</v>
      </c>
      <c r="N15213">
        <v>-2.72221845739028E-2</v>
      </c>
      <c r="P15213">
        <v>0</v>
      </c>
      <c r="Q15213">
        <v>-0.25299718379974401</v>
      </c>
      <c r="S15213">
        <v>0.65083277828380903</v>
      </c>
      <c r="T15213">
        <v>-0.192142781089334</v>
      </c>
      <c r="V15213">
        <v>0.78927423157695498</v>
      </c>
      <c r="W15213">
        <v>0.22952860944411299</v>
      </c>
    </row>
    <row r="15214" spans="1:23" x14ac:dyDescent="0.45">
      <c r="A15214" t="s">
        <v>51930</v>
      </c>
      <c r="B15214" t="s">
        <v>87092</v>
      </c>
      <c r="C15214" t="s">
        <v>51931</v>
      </c>
      <c r="D15214">
        <v>1478</v>
      </c>
      <c r="E15214" t="s">
        <v>69689</v>
      </c>
      <c r="F15214" t="s">
        <v>52067</v>
      </c>
      <c r="G15214" t="s">
        <v>91</v>
      </c>
      <c r="H15214">
        <v>2</v>
      </c>
      <c r="I15214" t="s">
        <v>72130</v>
      </c>
      <c r="J15214">
        <v>0.54037246745289103</v>
      </c>
      <c r="K15214">
        <v>-0.48841775788201203</v>
      </c>
      <c r="M15214">
        <v>0</v>
      </c>
      <c r="N15214">
        <v>-0.392314328087701</v>
      </c>
      <c r="P15214">
        <v>0.47699962645664901</v>
      </c>
      <c r="Q15214">
        <v>-0.43645796022917099</v>
      </c>
      <c r="S15214">
        <v>0.56779359205145397</v>
      </c>
      <c r="T15214">
        <v>-0.51372359780704302</v>
      </c>
      <c r="V15214">
        <v>0.50977930182865805</v>
      </c>
      <c r="W15214">
        <v>-0.47212837724124701</v>
      </c>
    </row>
    <row r="15215" spans="1:23" x14ac:dyDescent="0.45">
      <c r="A15215" t="s">
        <v>51930</v>
      </c>
      <c r="B15215" t="s">
        <v>87092</v>
      </c>
      <c r="C15215" t="s">
        <v>51931</v>
      </c>
      <c r="D15215">
        <v>1482</v>
      </c>
      <c r="E15215" t="s">
        <v>52066</v>
      </c>
      <c r="F15215" t="s">
        <v>52067</v>
      </c>
      <c r="G15215" t="s">
        <v>91</v>
      </c>
      <c r="H15215">
        <v>2</v>
      </c>
      <c r="I15215" t="s">
        <v>72130</v>
      </c>
      <c r="J15215">
        <v>0.67067606021245496</v>
      </c>
      <c r="K15215">
        <v>-0.45702652442149599</v>
      </c>
      <c r="M15215">
        <v>0.58405878802915601</v>
      </c>
      <c r="N15215">
        <v>-0.50452490953298701</v>
      </c>
      <c r="P15215">
        <v>0.50967533470235105</v>
      </c>
      <c r="Q15215">
        <v>-0.44292565049796301</v>
      </c>
      <c r="S15215">
        <v>0.85709773718286897</v>
      </c>
      <c r="T15215">
        <v>-0.55076251983642599</v>
      </c>
      <c r="V15215">
        <v>0.64314601727340603</v>
      </c>
      <c r="W15215">
        <v>-0.44567015329996701</v>
      </c>
    </row>
    <row r="15216" spans="1:23" x14ac:dyDescent="0.45">
      <c r="A15216" t="s">
        <v>51930</v>
      </c>
      <c r="B15216" t="s">
        <v>87092</v>
      </c>
      <c r="C15216" t="s">
        <v>51931</v>
      </c>
      <c r="D15216">
        <v>1483</v>
      </c>
      <c r="E15216" t="s">
        <v>52068</v>
      </c>
      <c r="F15216" t="s">
        <v>52067</v>
      </c>
      <c r="G15216" t="s">
        <v>91</v>
      </c>
      <c r="H15216">
        <v>2</v>
      </c>
      <c r="I15216" t="s">
        <v>72130</v>
      </c>
      <c r="J15216">
        <v>0.67067606021245496</v>
      </c>
      <c r="K15216">
        <v>-0.45702652442149599</v>
      </c>
      <c r="M15216">
        <v>0.58405878802915601</v>
      </c>
      <c r="N15216">
        <v>-0.50452490953298701</v>
      </c>
      <c r="P15216">
        <v>0.50967533470235105</v>
      </c>
      <c r="Q15216">
        <v>-0.44292565049796301</v>
      </c>
      <c r="S15216">
        <v>0.85709773718286897</v>
      </c>
      <c r="T15216">
        <v>-0.55076251983642599</v>
      </c>
      <c r="V15216">
        <v>0.64314601727340603</v>
      </c>
      <c r="W15216">
        <v>-0.44567015329996701</v>
      </c>
    </row>
    <row r="15217" spans="1:23" x14ac:dyDescent="0.45">
      <c r="A15217" t="s">
        <v>51930</v>
      </c>
      <c r="B15217" t="s">
        <v>87092</v>
      </c>
      <c r="C15217" t="s">
        <v>51931</v>
      </c>
      <c r="D15217">
        <v>724</v>
      </c>
      <c r="E15217" t="s">
        <v>69690</v>
      </c>
      <c r="F15217" t="s">
        <v>52070</v>
      </c>
      <c r="G15217" t="s">
        <v>91</v>
      </c>
      <c r="H15217">
        <v>2</v>
      </c>
      <c r="I15217" t="s">
        <v>72130</v>
      </c>
      <c r="J15217">
        <v>0.42940617428847999</v>
      </c>
      <c r="K15217">
        <v>-0.28048118566855401</v>
      </c>
      <c r="M15217">
        <v>0.359222984713573</v>
      </c>
      <c r="N15217">
        <v>-0.29895942027752198</v>
      </c>
      <c r="P15217">
        <v>0.549842949918666</v>
      </c>
      <c r="Q15217">
        <v>-0.39375724463627298</v>
      </c>
      <c r="S15217">
        <v>1.3774891706097101</v>
      </c>
      <c r="T15217">
        <v>-0.61133672078450496</v>
      </c>
      <c r="V15217">
        <v>1.1323778865351699</v>
      </c>
      <c r="W15217">
        <v>-0.53150019327799503</v>
      </c>
    </row>
    <row r="15218" spans="1:23" x14ac:dyDescent="0.45">
      <c r="A15218" t="s">
        <v>51930</v>
      </c>
      <c r="B15218" t="s">
        <v>87092</v>
      </c>
      <c r="C15218" t="s">
        <v>51931</v>
      </c>
      <c r="D15218">
        <v>726</v>
      </c>
      <c r="E15218" t="s">
        <v>69691</v>
      </c>
      <c r="F15218" t="s">
        <v>52070</v>
      </c>
      <c r="G15218" t="s">
        <v>91</v>
      </c>
      <c r="H15218">
        <v>2</v>
      </c>
      <c r="I15218" t="s">
        <v>72130</v>
      </c>
      <c r="J15218">
        <v>0.43335175703453399</v>
      </c>
      <c r="K15218">
        <v>-0.28500336255782699</v>
      </c>
      <c r="M15218">
        <v>0.37128458810713699</v>
      </c>
      <c r="N15218">
        <v>-0.30962135241581801</v>
      </c>
      <c r="P15218">
        <v>0.55316782827572097</v>
      </c>
      <c r="Q15218">
        <v>-0.39925223383410202</v>
      </c>
      <c r="S15218">
        <v>1.3626889702641101</v>
      </c>
      <c r="T15218">
        <v>-0.61347100575765001</v>
      </c>
      <c r="V15218">
        <v>1.1215211384433299</v>
      </c>
      <c r="W15218">
        <v>-0.53377371470133494</v>
      </c>
    </row>
    <row r="15219" spans="1:23" x14ac:dyDescent="0.45">
      <c r="A15219" t="s">
        <v>51930</v>
      </c>
      <c r="B15219" t="s">
        <v>87092</v>
      </c>
      <c r="C15219" t="s">
        <v>51931</v>
      </c>
      <c r="D15219">
        <v>727</v>
      </c>
      <c r="E15219" t="s">
        <v>52069</v>
      </c>
      <c r="F15219" t="s">
        <v>52070</v>
      </c>
      <c r="G15219" t="s">
        <v>91</v>
      </c>
      <c r="H15219">
        <v>2</v>
      </c>
      <c r="I15219" t="s">
        <v>72130</v>
      </c>
      <c r="J15219">
        <v>0.424203856700066</v>
      </c>
      <c r="K15219">
        <v>-0.277459309651301</v>
      </c>
      <c r="M15219">
        <v>0.35819090498515599</v>
      </c>
      <c r="N15219">
        <v>-0.29789702708904597</v>
      </c>
      <c r="P15219">
        <v>0.52460716408437702</v>
      </c>
      <c r="Q15219">
        <v>-0.37987344018344199</v>
      </c>
      <c r="S15219">
        <v>1.3664367817738901</v>
      </c>
      <c r="T15219">
        <v>-0.60729689280192101</v>
      </c>
      <c r="V15219">
        <v>1.1327945808515401</v>
      </c>
      <c r="W15219">
        <v>-0.53121466318766297</v>
      </c>
    </row>
    <row r="15220" spans="1:23" x14ac:dyDescent="0.45">
      <c r="A15220" t="s">
        <v>51930</v>
      </c>
      <c r="B15220" t="s">
        <v>87092</v>
      </c>
      <c r="C15220" t="s">
        <v>51931</v>
      </c>
      <c r="D15220">
        <v>1672</v>
      </c>
      <c r="E15220" t="s">
        <v>52072</v>
      </c>
      <c r="F15220" t="s">
        <v>52073</v>
      </c>
      <c r="G15220" t="s">
        <v>91</v>
      </c>
      <c r="H15220">
        <v>2</v>
      </c>
      <c r="I15220" t="s">
        <v>72130</v>
      </c>
      <c r="J15220">
        <v>0.100814148979333</v>
      </c>
      <c r="K15220">
        <v>-8.4554209428675003E-2</v>
      </c>
      <c r="M15220">
        <v>0</v>
      </c>
      <c r="N15220">
        <v>8.1487880033605201E-2</v>
      </c>
      <c r="P15220">
        <v>0</v>
      </c>
      <c r="Q15220">
        <v>-0.26281700636211203</v>
      </c>
      <c r="S15220">
        <v>1.75515110647839</v>
      </c>
      <c r="T15220">
        <v>-0.69038635492324796</v>
      </c>
      <c r="V15220">
        <v>1.00912587591051</v>
      </c>
      <c r="W15220">
        <v>-0.46163684129714999</v>
      </c>
    </row>
    <row r="15221" spans="1:23" x14ac:dyDescent="0.45">
      <c r="A15221" t="s">
        <v>51930</v>
      </c>
      <c r="B15221" t="s">
        <v>87092</v>
      </c>
      <c r="C15221" t="s">
        <v>51931</v>
      </c>
      <c r="D15221">
        <v>1674</v>
      </c>
      <c r="E15221" t="s">
        <v>52074</v>
      </c>
      <c r="F15221" t="s">
        <v>52073</v>
      </c>
      <c r="G15221" t="s">
        <v>91</v>
      </c>
      <c r="H15221">
        <v>2</v>
      </c>
      <c r="I15221" t="s">
        <v>72130</v>
      </c>
      <c r="J15221">
        <v>0.100814148979333</v>
      </c>
      <c r="K15221">
        <v>-8.4554209428675003E-2</v>
      </c>
      <c r="M15221">
        <v>0</v>
      </c>
      <c r="N15221">
        <v>8.1487880033605201E-2</v>
      </c>
      <c r="P15221">
        <v>0</v>
      </c>
      <c r="Q15221">
        <v>-0.26281700636211203</v>
      </c>
      <c r="S15221">
        <v>1.75515110647839</v>
      </c>
      <c r="T15221">
        <v>-0.69038635492324796</v>
      </c>
      <c r="V15221">
        <v>1.00912587591051</v>
      </c>
      <c r="W15221">
        <v>-0.46163684129714999</v>
      </c>
    </row>
    <row r="15222" spans="1:23" x14ac:dyDescent="0.45">
      <c r="A15222" t="s">
        <v>51930</v>
      </c>
      <c r="B15222" t="s">
        <v>87092</v>
      </c>
      <c r="C15222" t="s">
        <v>51931</v>
      </c>
      <c r="D15222">
        <v>1675</v>
      </c>
      <c r="E15222" t="s">
        <v>52075</v>
      </c>
      <c r="F15222" t="s">
        <v>52073</v>
      </c>
      <c r="G15222" t="s">
        <v>91</v>
      </c>
      <c r="H15222">
        <v>2</v>
      </c>
      <c r="I15222" t="s">
        <v>72130</v>
      </c>
      <c r="J15222">
        <v>0.100814148979333</v>
      </c>
      <c r="K15222">
        <v>-8.4554209428675003E-2</v>
      </c>
      <c r="M15222">
        <v>0</v>
      </c>
      <c r="N15222">
        <v>8.1487880033605201E-2</v>
      </c>
      <c r="P15222">
        <v>0</v>
      </c>
      <c r="Q15222">
        <v>-0.26281700636211203</v>
      </c>
      <c r="S15222">
        <v>1.75515110647839</v>
      </c>
      <c r="T15222">
        <v>-0.69038635492324796</v>
      </c>
      <c r="V15222">
        <v>1.00912587591051</v>
      </c>
      <c r="W15222">
        <v>-0.46163684129714999</v>
      </c>
    </row>
    <row r="15223" spans="1:23" x14ac:dyDescent="0.45">
      <c r="A15223" t="s">
        <v>51930</v>
      </c>
      <c r="B15223" t="s">
        <v>87092</v>
      </c>
      <c r="C15223" t="s">
        <v>51931</v>
      </c>
      <c r="D15223">
        <v>435</v>
      </c>
      <c r="E15223" t="s">
        <v>74507</v>
      </c>
      <c r="F15223" t="s">
        <v>52077</v>
      </c>
      <c r="G15223" t="s">
        <v>91</v>
      </c>
      <c r="H15223">
        <v>3</v>
      </c>
      <c r="I15223" t="s">
        <v>72130</v>
      </c>
      <c r="J15223">
        <v>0.19177204585009999</v>
      </c>
      <c r="K15223">
        <v>-3.1087465775318599E-2</v>
      </c>
      <c r="M15223">
        <v>0.14882085142902199</v>
      </c>
      <c r="N15223">
        <v>2.77296029604398E-2</v>
      </c>
      <c r="P15223">
        <v>0.38304185945434999</v>
      </c>
      <c r="Q15223">
        <v>-6.3354130448966206E-2</v>
      </c>
      <c r="S15223">
        <v>0.62190283655816603</v>
      </c>
      <c r="T15223">
        <v>-7.7844619750976604E-2</v>
      </c>
      <c r="V15223">
        <v>0.40119928444324399</v>
      </c>
      <c r="W15223">
        <v>5.59151967366536E-2</v>
      </c>
    </row>
    <row r="15224" spans="1:23" x14ac:dyDescent="0.45">
      <c r="A15224" t="s">
        <v>51930</v>
      </c>
      <c r="B15224" t="s">
        <v>87092</v>
      </c>
      <c r="C15224" t="s">
        <v>51931</v>
      </c>
      <c r="D15224">
        <v>436</v>
      </c>
      <c r="E15224" t="s">
        <v>69699</v>
      </c>
      <c r="F15224" t="s">
        <v>52077</v>
      </c>
      <c r="G15224" t="s">
        <v>91</v>
      </c>
      <c r="H15224">
        <v>3</v>
      </c>
      <c r="I15224" t="s">
        <v>72130</v>
      </c>
      <c r="J15224">
        <v>0.232001816395592</v>
      </c>
      <c r="K15224">
        <v>-3.9938101401695798E-2</v>
      </c>
      <c r="M15224">
        <v>0.16296827831829</v>
      </c>
      <c r="N15224">
        <v>3.2515874275794401E-2</v>
      </c>
      <c r="P15224">
        <v>0.20352314676622499</v>
      </c>
      <c r="Q15224">
        <v>-4.1514972160602397E-2</v>
      </c>
      <c r="S15224">
        <v>0.37046225576938402</v>
      </c>
      <c r="T15224">
        <v>-5.7740071614583298E-2</v>
      </c>
      <c r="V15224">
        <v>0.57752338376529999</v>
      </c>
      <c r="W15224">
        <v>8.1106325785318997E-2</v>
      </c>
    </row>
    <row r="15225" spans="1:23" x14ac:dyDescent="0.45">
      <c r="A15225" t="s">
        <v>51930</v>
      </c>
      <c r="B15225" t="s">
        <v>87092</v>
      </c>
      <c r="C15225" t="s">
        <v>51931</v>
      </c>
      <c r="D15225">
        <v>437</v>
      </c>
      <c r="E15225" t="s">
        <v>74508</v>
      </c>
      <c r="F15225" t="s">
        <v>52077</v>
      </c>
      <c r="G15225" t="s">
        <v>91</v>
      </c>
      <c r="H15225">
        <v>3</v>
      </c>
      <c r="I15225" t="s">
        <v>72130</v>
      </c>
      <c r="J15225">
        <v>0.20363564214114999</v>
      </c>
      <c r="K15225">
        <v>-3.4112716332460102E-2</v>
      </c>
      <c r="M15225">
        <v>0.157792470969467</v>
      </c>
      <c r="N15225">
        <v>3.0117089931781499E-2</v>
      </c>
      <c r="P15225">
        <v>0.19470786785185601</v>
      </c>
      <c r="Q15225">
        <v>-3.8089801525247498E-2</v>
      </c>
      <c r="S15225">
        <v>0.43418506002635698</v>
      </c>
      <c r="T15225">
        <v>-6.2146962483723998E-2</v>
      </c>
      <c r="V15225">
        <v>0.56828187740004699</v>
      </c>
      <c r="W15225">
        <v>7.54831822713216E-2</v>
      </c>
    </row>
    <row r="15226" spans="1:23" x14ac:dyDescent="0.45">
      <c r="A15226" t="s">
        <v>51930</v>
      </c>
      <c r="B15226" t="s">
        <v>87092</v>
      </c>
      <c r="C15226" t="s">
        <v>51931</v>
      </c>
      <c r="D15226">
        <v>440</v>
      </c>
      <c r="E15226" t="s">
        <v>52076</v>
      </c>
      <c r="F15226" t="s">
        <v>52077</v>
      </c>
      <c r="G15226" t="s">
        <v>91</v>
      </c>
      <c r="H15226">
        <v>3</v>
      </c>
      <c r="I15226" t="s">
        <v>72130</v>
      </c>
      <c r="J15226">
        <v>0.340887952736185</v>
      </c>
      <c r="K15226">
        <v>0.13201166421939201</v>
      </c>
      <c r="M15226">
        <v>0.413097246109626</v>
      </c>
      <c r="N15226">
        <v>0.18653640380272499</v>
      </c>
      <c r="P15226">
        <v>0.11071146465000301</v>
      </c>
      <c r="Q15226">
        <v>5.9544250882905103E-2</v>
      </c>
      <c r="S15226">
        <v>0.163229545174533</v>
      </c>
      <c r="T15226">
        <v>7.1774126688639306E-2</v>
      </c>
      <c r="V15226">
        <v>0.68071592117163904</v>
      </c>
      <c r="W15226">
        <v>0.22766840616862</v>
      </c>
    </row>
    <row r="15227" spans="1:23" x14ac:dyDescent="0.45">
      <c r="A15227" t="s">
        <v>51930</v>
      </c>
      <c r="B15227" t="s">
        <v>87092</v>
      </c>
      <c r="C15227" t="s">
        <v>51931</v>
      </c>
      <c r="D15227">
        <v>449</v>
      </c>
      <c r="E15227" t="s">
        <v>74509</v>
      </c>
      <c r="F15227" t="s">
        <v>74510</v>
      </c>
      <c r="G15227" t="s">
        <v>91</v>
      </c>
      <c r="H15227">
        <v>5</v>
      </c>
      <c r="I15227" t="s">
        <v>72130</v>
      </c>
      <c r="J15227">
        <v>0.46184245538761898</v>
      </c>
      <c r="K15227">
        <v>0.411339605555815</v>
      </c>
      <c r="M15227">
        <v>0</v>
      </c>
      <c r="N15227">
        <v>0.32280691932229399</v>
      </c>
      <c r="P15227">
        <v>0</v>
      </c>
      <c r="Q15227">
        <v>0.35647906755146203</v>
      </c>
      <c r="S15227">
        <v>0.25285110870056599</v>
      </c>
      <c r="T15227">
        <v>0.26528584957122803</v>
      </c>
      <c r="V15227">
        <v>0.25409551715682999</v>
      </c>
      <c r="W15227">
        <v>0.26434671878814697</v>
      </c>
    </row>
    <row r="15228" spans="1:23" x14ac:dyDescent="0.45">
      <c r="A15228" t="s">
        <v>51930</v>
      </c>
      <c r="B15228" t="s">
        <v>87092</v>
      </c>
      <c r="C15228" t="s">
        <v>51931</v>
      </c>
      <c r="D15228">
        <v>1727</v>
      </c>
      <c r="E15228" t="s">
        <v>74511</v>
      </c>
      <c r="F15228" t="s">
        <v>74512</v>
      </c>
      <c r="G15228" t="s">
        <v>91</v>
      </c>
      <c r="H15228">
        <v>3</v>
      </c>
      <c r="I15228" t="s">
        <v>72130</v>
      </c>
      <c r="J15228">
        <v>1.5208568606289399E-2</v>
      </c>
      <c r="K15228">
        <v>7.7446118379250499E-3</v>
      </c>
      <c r="M15228">
        <v>0.31682793785513402</v>
      </c>
      <c r="N15228">
        <v>0.15559862210200401</v>
      </c>
      <c r="P15228">
        <v>0.223739355279404</v>
      </c>
      <c r="Q15228">
        <v>-0.110489138241472</v>
      </c>
      <c r="S15228">
        <v>0.17098203630473099</v>
      </c>
      <c r="T15228">
        <v>7.5262883504231798E-2</v>
      </c>
      <c r="V15228">
        <v>0.73893023816493997</v>
      </c>
      <c r="W15228">
        <v>-0.22032624562581399</v>
      </c>
    </row>
    <row r="15229" spans="1:23" x14ac:dyDescent="0.45">
      <c r="A15229" t="s">
        <v>51930</v>
      </c>
      <c r="B15229" t="s">
        <v>87092</v>
      </c>
      <c r="C15229" t="s">
        <v>51931</v>
      </c>
      <c r="D15229">
        <v>1729</v>
      </c>
      <c r="E15229" t="s">
        <v>74513</v>
      </c>
      <c r="F15229" t="s">
        <v>74512</v>
      </c>
      <c r="G15229" t="s">
        <v>91</v>
      </c>
      <c r="H15229">
        <v>3</v>
      </c>
      <c r="I15229" t="s">
        <v>72130</v>
      </c>
      <c r="J15229">
        <v>1.7879759512571699E-2</v>
      </c>
      <c r="K15229">
        <v>9.0202735020564109E-3</v>
      </c>
      <c r="M15229">
        <v>0.32462553144730599</v>
      </c>
      <c r="N15229">
        <v>0.157703344638531</v>
      </c>
      <c r="P15229">
        <v>0.21645017284154999</v>
      </c>
      <c r="Q15229">
        <v>-0.106832767355031</v>
      </c>
      <c r="S15229">
        <v>0.16791687180504999</v>
      </c>
      <c r="T15229">
        <v>7.3692423502604201E-2</v>
      </c>
      <c r="V15229">
        <v>0.73394825503620797</v>
      </c>
      <c r="W15229">
        <v>-0.21793991088867201</v>
      </c>
    </row>
    <row r="15230" spans="1:23" x14ac:dyDescent="0.45">
      <c r="A15230" t="s">
        <v>51930</v>
      </c>
      <c r="B15230" t="s">
        <v>87092</v>
      </c>
      <c r="C15230" t="s">
        <v>51931</v>
      </c>
      <c r="D15230">
        <v>1731</v>
      </c>
      <c r="E15230" t="s">
        <v>74514</v>
      </c>
      <c r="F15230" t="s">
        <v>74512</v>
      </c>
      <c r="G15230" t="s">
        <v>91</v>
      </c>
      <c r="H15230">
        <v>3</v>
      </c>
      <c r="I15230" t="s">
        <v>72130</v>
      </c>
      <c r="J15230">
        <v>2.1904947652595201E-2</v>
      </c>
      <c r="K15230">
        <v>-1.0962663552699901E-2</v>
      </c>
      <c r="M15230">
        <v>0.26408407199645501</v>
      </c>
      <c r="N15230">
        <v>0.13272426678584201</v>
      </c>
      <c r="P15230">
        <v>0.24059118307469199</v>
      </c>
      <c r="Q15230">
        <v>-0.115974492040174</v>
      </c>
      <c r="S15230">
        <v>0.127527802311518</v>
      </c>
      <c r="T15230">
        <v>5.7260182698567703E-2</v>
      </c>
      <c r="V15230">
        <v>0.82607578279227301</v>
      </c>
      <c r="W15230">
        <v>-0.234153760274251</v>
      </c>
    </row>
    <row r="15231" spans="1:23" x14ac:dyDescent="0.45">
      <c r="A15231" t="s">
        <v>51930</v>
      </c>
      <c r="B15231" t="s">
        <v>87092</v>
      </c>
      <c r="C15231" t="s">
        <v>51931</v>
      </c>
      <c r="D15231">
        <v>1732</v>
      </c>
      <c r="E15231" t="s">
        <v>74515</v>
      </c>
      <c r="F15231" t="s">
        <v>74512</v>
      </c>
      <c r="G15231" t="s">
        <v>91</v>
      </c>
      <c r="H15231">
        <v>3</v>
      </c>
      <c r="I15231" t="s">
        <v>72130</v>
      </c>
      <c r="J15231">
        <v>1.5835784807163598E-2</v>
      </c>
      <c r="K15231">
        <v>-7.8742015056121103E-3</v>
      </c>
      <c r="M15231">
        <v>0.28353502335226999</v>
      </c>
      <c r="N15231">
        <v>0.138744005790124</v>
      </c>
      <c r="P15231">
        <v>0.302057056679848</v>
      </c>
      <c r="Q15231">
        <v>-0.13779977272296801</v>
      </c>
      <c r="S15231">
        <v>0.12882860810212099</v>
      </c>
      <c r="T15231">
        <v>5.6908594767252602E-2</v>
      </c>
      <c r="V15231">
        <v>0.84621764586882098</v>
      </c>
      <c r="W15231">
        <v>-0.23609353383382201</v>
      </c>
    </row>
    <row r="15232" spans="1:23" x14ac:dyDescent="0.45">
      <c r="A15232" t="s">
        <v>51930</v>
      </c>
      <c r="B15232" t="s">
        <v>87092</v>
      </c>
      <c r="C15232" t="s">
        <v>51931</v>
      </c>
      <c r="D15232">
        <v>968</v>
      </c>
      <c r="E15232" t="s">
        <v>69706</v>
      </c>
      <c r="F15232" t="s">
        <v>69707</v>
      </c>
      <c r="G15232" t="s">
        <v>91</v>
      </c>
      <c r="H15232">
        <v>3</v>
      </c>
      <c r="I15232" t="s">
        <v>72130</v>
      </c>
      <c r="J15232">
        <v>0.71410252077860703</v>
      </c>
      <c r="K15232">
        <v>-0.50794079976204098</v>
      </c>
      <c r="M15232">
        <v>0.58998252837131504</v>
      </c>
      <c r="N15232">
        <v>-0.54073845423184896</v>
      </c>
      <c r="P15232">
        <v>0.44681558667571503</v>
      </c>
      <c r="Q15232">
        <v>-0.42715256789634998</v>
      </c>
      <c r="S15232">
        <v>0.57556515048911205</v>
      </c>
      <c r="T15232">
        <v>-0.45039056142171202</v>
      </c>
      <c r="V15232">
        <v>0.29963729833526798</v>
      </c>
      <c r="W15232">
        <v>-0.27058798472086598</v>
      </c>
    </row>
    <row r="15233" spans="1:23" x14ac:dyDescent="0.45">
      <c r="A15233" t="s">
        <v>51930</v>
      </c>
      <c r="B15233" t="s">
        <v>87092</v>
      </c>
      <c r="C15233" t="s">
        <v>51931</v>
      </c>
      <c r="D15233">
        <v>970</v>
      </c>
      <c r="E15233" t="s">
        <v>52090</v>
      </c>
      <c r="F15233" t="s">
        <v>52091</v>
      </c>
      <c r="G15233" t="s">
        <v>91</v>
      </c>
      <c r="H15233">
        <v>2</v>
      </c>
      <c r="I15233" t="s">
        <v>72130</v>
      </c>
      <c r="J15233">
        <v>0.40607285839086399</v>
      </c>
      <c r="K15233">
        <v>-0.16907671781686601</v>
      </c>
      <c r="M15233">
        <v>0.51270750510030005</v>
      </c>
      <c r="N15233">
        <v>-0.24870089384225699</v>
      </c>
      <c r="P15233">
        <v>0.38979054444926098</v>
      </c>
      <c r="Q15233">
        <v>-0.19317113942113401</v>
      </c>
      <c r="S15233">
        <v>0.569696056218852</v>
      </c>
      <c r="T15233">
        <v>-0.22541798909505201</v>
      </c>
      <c r="V15233">
        <v>0.15507595936664101</v>
      </c>
      <c r="W15233">
        <v>-7.7907460530598993E-2</v>
      </c>
    </row>
    <row r="15234" spans="1:23" x14ac:dyDescent="0.45">
      <c r="A15234" t="s">
        <v>51930</v>
      </c>
      <c r="B15234" t="s">
        <v>87092</v>
      </c>
      <c r="C15234" t="s">
        <v>51931</v>
      </c>
      <c r="D15234">
        <v>972</v>
      </c>
      <c r="E15234" t="s">
        <v>52092</v>
      </c>
      <c r="F15234" t="s">
        <v>52091</v>
      </c>
      <c r="G15234" t="s">
        <v>91</v>
      </c>
      <c r="H15234">
        <v>2</v>
      </c>
      <c r="I15234" t="s">
        <v>72130</v>
      </c>
      <c r="J15234">
        <v>0.116768361105791</v>
      </c>
      <c r="K15234">
        <v>3.0132752198439399E-2</v>
      </c>
      <c r="M15234">
        <v>0.26232160035010399</v>
      </c>
      <c r="N15234">
        <v>-7.4831980925339894E-2</v>
      </c>
      <c r="P15234">
        <v>5.8293011405166802E-2</v>
      </c>
      <c r="Q15234">
        <v>-1.8601664181413301E-2</v>
      </c>
      <c r="S15234">
        <v>0.245288748740351</v>
      </c>
      <c r="T15234">
        <v>-5.7544059753418003E-2</v>
      </c>
      <c r="V15234">
        <v>0.57037061460114602</v>
      </c>
      <c r="W15234">
        <v>0.11157736460367799</v>
      </c>
    </row>
    <row r="15235" spans="1:23" x14ac:dyDescent="0.45">
      <c r="A15235" t="s">
        <v>51930</v>
      </c>
      <c r="B15235" t="s">
        <v>87092</v>
      </c>
      <c r="C15235" t="s">
        <v>51931</v>
      </c>
      <c r="D15235">
        <v>973</v>
      </c>
      <c r="E15235" t="s">
        <v>52093</v>
      </c>
      <c r="F15235" t="s">
        <v>52091</v>
      </c>
      <c r="G15235" t="s">
        <v>91</v>
      </c>
      <c r="H15235">
        <v>2</v>
      </c>
      <c r="I15235" t="s">
        <v>72130</v>
      </c>
      <c r="J15235">
        <v>0.144609326113775</v>
      </c>
      <c r="K15235">
        <v>3.4008606886252402E-2</v>
      </c>
      <c r="M15235">
        <v>0.20158952726585599</v>
      </c>
      <c r="N15235">
        <v>-5.5996949856097898E-2</v>
      </c>
      <c r="P15235">
        <v>2.2198453156875901E-2</v>
      </c>
      <c r="Q15235">
        <v>-6.8627883648050203E-3</v>
      </c>
      <c r="S15235">
        <v>0.269589863291751</v>
      </c>
      <c r="T15235">
        <v>-5.7485593159993499E-2</v>
      </c>
      <c r="V15235">
        <v>0.67306211487352097</v>
      </c>
      <c r="W15235">
        <v>0.11711310068766299</v>
      </c>
    </row>
    <row r="15236" spans="1:23" x14ac:dyDescent="0.45">
      <c r="A15236" t="s">
        <v>51930</v>
      </c>
      <c r="B15236" t="s">
        <v>87092</v>
      </c>
      <c r="C15236" t="s">
        <v>51931</v>
      </c>
      <c r="D15236">
        <v>974</v>
      </c>
      <c r="E15236" t="s">
        <v>52094</v>
      </c>
      <c r="F15236" t="s">
        <v>52091</v>
      </c>
      <c r="G15236" t="s">
        <v>91</v>
      </c>
      <c r="H15236">
        <v>2</v>
      </c>
      <c r="I15236" t="s">
        <v>72130</v>
      </c>
      <c r="J15236">
        <v>6.6030473674480894E-2</v>
      </c>
      <c r="K15236">
        <v>1.8530411598009899E-2</v>
      </c>
      <c r="M15236">
        <v>0.26483889579662101</v>
      </c>
      <c r="N15236">
        <v>-7.8182495557344897E-2</v>
      </c>
      <c r="P15236">
        <v>8.9908899711036397E-2</v>
      </c>
      <c r="Q15236">
        <v>-2.88060615802633E-2</v>
      </c>
      <c r="S15236">
        <v>0.31731817977450999</v>
      </c>
      <c r="T15236">
        <v>-7.3766326904296894E-2</v>
      </c>
      <c r="V15236">
        <v>0.48399441862451198</v>
      </c>
      <c r="W15236">
        <v>0.101871871948242</v>
      </c>
    </row>
    <row r="15237" spans="1:23" x14ac:dyDescent="0.45">
      <c r="A15237" t="s">
        <v>51930</v>
      </c>
      <c r="B15237" t="s">
        <v>87092</v>
      </c>
      <c r="C15237" t="s">
        <v>51931</v>
      </c>
      <c r="D15237">
        <v>778</v>
      </c>
      <c r="E15237" t="s">
        <v>52101</v>
      </c>
      <c r="F15237" t="s">
        <v>52102</v>
      </c>
      <c r="G15237" t="s">
        <v>91</v>
      </c>
      <c r="H15237">
        <v>2</v>
      </c>
      <c r="I15237" t="s">
        <v>72130</v>
      </c>
      <c r="J15237">
        <v>1.0519179145267801</v>
      </c>
      <c r="K15237">
        <v>-0.96441578865051303</v>
      </c>
      <c r="M15237">
        <v>0.68205247790239998</v>
      </c>
      <c r="N15237">
        <v>-0.86419939994812001</v>
      </c>
      <c r="P15237">
        <v>0.45643957479285302</v>
      </c>
      <c r="Q15237">
        <v>-0.63878718737898199</v>
      </c>
      <c r="S15237">
        <v>0.63962236393364302</v>
      </c>
      <c r="T15237">
        <v>-0.70285738627115901</v>
      </c>
      <c r="V15237">
        <v>0.69633354215321497</v>
      </c>
      <c r="W15237">
        <v>-0.74797444661458301</v>
      </c>
    </row>
    <row r="15238" spans="1:23" x14ac:dyDescent="0.45">
      <c r="A15238" t="s">
        <v>51930</v>
      </c>
      <c r="B15238" t="s">
        <v>87092</v>
      </c>
      <c r="C15238" t="s">
        <v>51931</v>
      </c>
      <c r="D15238">
        <v>780</v>
      </c>
      <c r="E15238" t="s">
        <v>52103</v>
      </c>
      <c r="F15238" t="s">
        <v>52104</v>
      </c>
      <c r="G15238" t="s">
        <v>91</v>
      </c>
      <c r="H15238">
        <v>2</v>
      </c>
      <c r="I15238" t="s">
        <v>72130</v>
      </c>
      <c r="J15238">
        <v>1.05748163834478</v>
      </c>
      <c r="K15238">
        <v>-0.99730494694831995</v>
      </c>
      <c r="M15238">
        <v>0.66970791032699895</v>
      </c>
      <c r="N15238">
        <v>-0.87854420221768903</v>
      </c>
      <c r="P15238">
        <v>0.46135781509096702</v>
      </c>
      <c r="Q15238">
        <v>-0.66321590028960098</v>
      </c>
      <c r="S15238">
        <v>0.65325374429194505</v>
      </c>
      <c r="T15238">
        <v>-0.73494813283284499</v>
      </c>
      <c r="V15238">
        <v>0.69342317777630402</v>
      </c>
      <c r="W15238">
        <v>-0.76747923533121698</v>
      </c>
    </row>
    <row r="15239" spans="1:23" x14ac:dyDescent="0.45">
      <c r="A15239" t="s">
        <v>51930</v>
      </c>
      <c r="B15239" t="s">
        <v>87092</v>
      </c>
      <c r="C15239" t="s">
        <v>51931</v>
      </c>
      <c r="D15239">
        <v>782</v>
      </c>
      <c r="E15239" t="s">
        <v>52105</v>
      </c>
      <c r="F15239" t="s">
        <v>52106</v>
      </c>
      <c r="G15239" t="s">
        <v>91</v>
      </c>
      <c r="H15239">
        <v>2</v>
      </c>
      <c r="I15239" t="s">
        <v>72130</v>
      </c>
      <c r="J15239">
        <v>0.689884132199994</v>
      </c>
      <c r="K15239">
        <v>-0.78378982014126297</v>
      </c>
      <c r="M15239">
        <v>0</v>
      </c>
      <c r="N15239">
        <v>-0.76629728741115999</v>
      </c>
      <c r="P15239">
        <v>0.47600029834541502</v>
      </c>
      <c r="Q15239">
        <v>-0.59471903349223898</v>
      </c>
      <c r="S15239">
        <v>0.46268171454401003</v>
      </c>
      <c r="T15239">
        <v>-0.60230126100428005</v>
      </c>
      <c r="V15239">
        <v>0.54548264580301098</v>
      </c>
      <c r="W15239">
        <v>-0.68429650979883505</v>
      </c>
    </row>
    <row r="15240" spans="1:23" x14ac:dyDescent="0.45">
      <c r="A15240" t="s">
        <v>51930</v>
      </c>
      <c r="B15240" t="s">
        <v>87092</v>
      </c>
      <c r="C15240" t="s">
        <v>51931</v>
      </c>
      <c r="D15240">
        <v>783</v>
      </c>
      <c r="E15240" t="s">
        <v>52107</v>
      </c>
      <c r="F15240" t="s">
        <v>52102</v>
      </c>
      <c r="G15240" t="s">
        <v>91</v>
      </c>
      <c r="H15240">
        <v>2</v>
      </c>
      <c r="I15240" t="s">
        <v>72130</v>
      </c>
      <c r="J15240">
        <v>1.0716922714905599</v>
      </c>
      <c r="K15240">
        <v>-1.00404395201267</v>
      </c>
      <c r="M15240">
        <v>0.66215563192163596</v>
      </c>
      <c r="N15240">
        <v>-0.86883884209853002</v>
      </c>
      <c r="P15240">
        <v>0.46609057516188601</v>
      </c>
      <c r="Q15240">
        <v>-0.66680885183400096</v>
      </c>
      <c r="S15240">
        <v>0.68920341983285605</v>
      </c>
      <c r="T15240">
        <v>-0.760818061828613</v>
      </c>
      <c r="V15240">
        <v>0.70874484404182103</v>
      </c>
      <c r="W15240">
        <v>-0.77620400746663398</v>
      </c>
    </row>
    <row r="15241" spans="1:23" x14ac:dyDescent="0.45">
      <c r="A15241" t="s">
        <v>51930</v>
      </c>
      <c r="B15241" t="s">
        <v>87092</v>
      </c>
      <c r="C15241" t="s">
        <v>51931</v>
      </c>
      <c r="D15241">
        <v>2118</v>
      </c>
      <c r="E15241" t="s">
        <v>69712</v>
      </c>
      <c r="F15241" t="s">
        <v>69713</v>
      </c>
      <c r="G15241" t="s">
        <v>91</v>
      </c>
      <c r="H15241">
        <v>3</v>
      </c>
      <c r="I15241" t="s">
        <v>72130</v>
      </c>
      <c r="J15241">
        <v>0.439600400331428</v>
      </c>
      <c r="K15241">
        <v>-0.42480418417188898</v>
      </c>
      <c r="M15241">
        <v>0</v>
      </c>
      <c r="N15241">
        <v>-0.45171234342786998</v>
      </c>
      <c r="P15241">
        <v>0.64429298042973704</v>
      </c>
      <c r="Q15241">
        <v>-0.54976920077675295</v>
      </c>
      <c r="S15241">
        <v>0.48529112691894999</v>
      </c>
      <c r="T15241">
        <v>-0.45820872923907102</v>
      </c>
      <c r="V15241">
        <v>0.65600331746247698</v>
      </c>
      <c r="W15241">
        <v>-0.57939093253191798</v>
      </c>
    </row>
    <row r="15242" spans="1:23" x14ac:dyDescent="0.45">
      <c r="A15242" t="s">
        <v>51930</v>
      </c>
      <c r="B15242" t="s">
        <v>87092</v>
      </c>
      <c r="C15242" t="s">
        <v>51931</v>
      </c>
      <c r="D15242">
        <v>2121</v>
      </c>
      <c r="E15242" t="s">
        <v>69714</v>
      </c>
      <c r="F15242" t="s">
        <v>69715</v>
      </c>
      <c r="G15242" t="s">
        <v>91</v>
      </c>
      <c r="H15242">
        <v>3</v>
      </c>
      <c r="I15242" t="s">
        <v>72130</v>
      </c>
      <c r="J15242">
        <v>0.44493743519615497</v>
      </c>
      <c r="K15242">
        <v>-0.45069596502516002</v>
      </c>
      <c r="M15242">
        <v>0</v>
      </c>
      <c r="N15242">
        <v>-0.49159023496839699</v>
      </c>
      <c r="P15242">
        <v>0.62810814562609796</v>
      </c>
      <c r="Q15242">
        <v>-0.56834823206851404</v>
      </c>
      <c r="S15242">
        <v>0.48084654216629902</v>
      </c>
      <c r="T15242">
        <v>-0.47907052320592503</v>
      </c>
      <c r="V15242">
        <v>0.65235364744139102</v>
      </c>
      <c r="W15242">
        <v>-0.60753593725316701</v>
      </c>
    </row>
    <row r="15243" spans="1:23" x14ac:dyDescent="0.45">
      <c r="A15243" t="s">
        <v>51930</v>
      </c>
      <c r="B15243" t="s">
        <v>87092</v>
      </c>
      <c r="C15243" t="s">
        <v>51931</v>
      </c>
      <c r="D15243">
        <v>2123</v>
      </c>
      <c r="E15243" t="s">
        <v>52121</v>
      </c>
      <c r="F15243" t="s">
        <v>52122</v>
      </c>
      <c r="G15243" t="s">
        <v>91</v>
      </c>
      <c r="H15243">
        <v>3</v>
      </c>
      <c r="I15243" t="s">
        <v>72130</v>
      </c>
      <c r="J15243">
        <v>0.439600400331428</v>
      </c>
      <c r="K15243">
        <v>-0.42480418417188898</v>
      </c>
      <c r="M15243">
        <v>0</v>
      </c>
      <c r="N15243">
        <v>-0.45171234342786998</v>
      </c>
      <c r="P15243">
        <v>0.64429298042973704</v>
      </c>
      <c r="Q15243">
        <v>-0.54976920077675295</v>
      </c>
      <c r="S15243">
        <v>0.48529112691894999</v>
      </c>
      <c r="T15243">
        <v>-0.45820872923907102</v>
      </c>
      <c r="V15243">
        <v>0.65600331746247698</v>
      </c>
      <c r="W15243">
        <v>-0.57939093253191798</v>
      </c>
    </row>
    <row r="15244" spans="1:23" x14ac:dyDescent="0.45">
      <c r="A15244" t="s">
        <v>51930</v>
      </c>
      <c r="B15244" t="s">
        <v>87092</v>
      </c>
      <c r="C15244" t="s">
        <v>51931</v>
      </c>
      <c r="D15244">
        <v>2100</v>
      </c>
      <c r="E15244" t="s">
        <v>69716</v>
      </c>
      <c r="F15244" t="s">
        <v>52126</v>
      </c>
      <c r="G15244" t="s">
        <v>91</v>
      </c>
      <c r="H15244">
        <v>4</v>
      </c>
      <c r="I15244" t="s">
        <v>72130</v>
      </c>
      <c r="J15244">
        <v>0.22124195396155899</v>
      </c>
      <c r="K15244">
        <v>-7.4933314934754996E-2</v>
      </c>
      <c r="M15244">
        <v>6.3827024086520398E-2</v>
      </c>
      <c r="N15244">
        <v>3.02019669459416E-2</v>
      </c>
      <c r="P15244">
        <v>0.63517984513807102</v>
      </c>
      <c r="Q15244">
        <v>-0.19794740348026699</v>
      </c>
      <c r="S15244">
        <v>0.22706394228142901</v>
      </c>
      <c r="T15244">
        <v>7.1710917154947901E-2</v>
      </c>
      <c r="V15244">
        <v>1.4044894580771301</v>
      </c>
      <c r="W15244">
        <v>-0.27258363087971998</v>
      </c>
    </row>
    <row r="15245" spans="1:23" x14ac:dyDescent="0.45">
      <c r="A15245" t="s">
        <v>51930</v>
      </c>
      <c r="B15245" t="s">
        <v>87092</v>
      </c>
      <c r="C15245" t="s">
        <v>51931</v>
      </c>
      <c r="D15245">
        <v>2102</v>
      </c>
      <c r="E15245" t="s">
        <v>52125</v>
      </c>
      <c r="F15245" t="s">
        <v>52126</v>
      </c>
      <c r="G15245" t="s">
        <v>91</v>
      </c>
      <c r="H15245">
        <v>4</v>
      </c>
      <c r="I15245" t="s">
        <v>72130</v>
      </c>
      <c r="J15245">
        <v>0.22124195396155899</v>
      </c>
      <c r="K15245">
        <v>-7.4933314934754996E-2</v>
      </c>
      <c r="M15245">
        <v>6.3827024086520398E-2</v>
      </c>
      <c r="N15245">
        <v>3.02019669459416E-2</v>
      </c>
      <c r="P15245">
        <v>0.63517984513807102</v>
      </c>
      <c r="Q15245">
        <v>-0.19794740348026699</v>
      </c>
      <c r="S15245">
        <v>0.22706394228142901</v>
      </c>
      <c r="T15245">
        <v>7.1710917154947901E-2</v>
      </c>
      <c r="V15245">
        <v>1.4044894580771301</v>
      </c>
      <c r="W15245">
        <v>-0.27258363087971998</v>
      </c>
    </row>
    <row r="15246" spans="1:23" x14ac:dyDescent="0.45">
      <c r="A15246" t="s">
        <v>51930</v>
      </c>
      <c r="B15246" t="s">
        <v>87092</v>
      </c>
      <c r="C15246" t="s">
        <v>51931</v>
      </c>
      <c r="D15246">
        <v>854</v>
      </c>
      <c r="E15246" t="s">
        <v>69719</v>
      </c>
      <c r="F15246" t="s">
        <v>69720</v>
      </c>
      <c r="G15246" t="s">
        <v>91</v>
      </c>
      <c r="H15246">
        <v>4</v>
      </c>
      <c r="I15246" t="s">
        <v>72130</v>
      </c>
      <c r="J15246">
        <v>0.71960006411777999</v>
      </c>
      <c r="K15246">
        <v>-0.19054838938590801</v>
      </c>
      <c r="M15246">
        <v>0.29862492843299598</v>
      </c>
      <c r="N15246">
        <v>-0.11753095113314101</v>
      </c>
      <c r="P15246">
        <v>0.713100963506061</v>
      </c>
      <c r="Q15246">
        <v>-0.220533716267553</v>
      </c>
      <c r="S15246">
        <v>0.51613635341084696</v>
      </c>
      <c r="T15246">
        <v>-0.15113533020019501</v>
      </c>
      <c r="V15246">
        <v>0.62883214856931402</v>
      </c>
      <c r="W15246">
        <v>-0.17437446594238301</v>
      </c>
    </row>
    <row r="15247" spans="1:23" x14ac:dyDescent="0.45">
      <c r="A15247" t="s">
        <v>51930</v>
      </c>
      <c r="B15247" t="s">
        <v>87092</v>
      </c>
      <c r="C15247" t="s">
        <v>51931</v>
      </c>
      <c r="D15247">
        <v>857</v>
      </c>
      <c r="E15247" t="s">
        <v>69721</v>
      </c>
      <c r="F15247" t="s">
        <v>69722</v>
      </c>
      <c r="G15247" t="s">
        <v>91</v>
      </c>
      <c r="H15247">
        <v>4</v>
      </c>
      <c r="I15247" t="s">
        <v>72130</v>
      </c>
      <c r="J15247">
        <v>0.65136938303601</v>
      </c>
      <c r="K15247">
        <v>-0.27298443745344098</v>
      </c>
      <c r="M15247">
        <v>0.45960964213501798</v>
      </c>
      <c r="N15247">
        <v>-0.25719174971947301</v>
      </c>
      <c r="P15247">
        <v>0.756224810846574</v>
      </c>
      <c r="Q15247">
        <v>-0.35533766910947601</v>
      </c>
      <c r="S15247">
        <v>0.25189698332754601</v>
      </c>
      <c r="T15247">
        <v>-0.13480075836181599</v>
      </c>
      <c r="V15247">
        <v>0.42164572230389402</v>
      </c>
      <c r="W15247">
        <v>-0.20454264322916699</v>
      </c>
    </row>
    <row r="15248" spans="1:23" x14ac:dyDescent="0.45">
      <c r="A15248" t="s">
        <v>51930</v>
      </c>
      <c r="B15248" t="s">
        <v>87092</v>
      </c>
      <c r="C15248" t="s">
        <v>51931</v>
      </c>
      <c r="D15248">
        <v>864</v>
      </c>
      <c r="E15248" t="s">
        <v>52129</v>
      </c>
      <c r="F15248" t="s">
        <v>52130</v>
      </c>
      <c r="G15248" t="s">
        <v>91</v>
      </c>
      <c r="H15248">
        <v>4</v>
      </c>
      <c r="I15248" t="s">
        <v>72130</v>
      </c>
      <c r="J15248">
        <v>0.110165077623052</v>
      </c>
      <c r="K15248">
        <v>-2.4459221424200601E-2</v>
      </c>
      <c r="M15248">
        <v>0.61450002872780296</v>
      </c>
      <c r="N15248">
        <v>0.12079999997065601</v>
      </c>
      <c r="P15248">
        <v>0.35700753153944498</v>
      </c>
      <c r="Q15248">
        <v>7.8864623760354899E-2</v>
      </c>
      <c r="S15248">
        <v>6.8016582977939999E-2</v>
      </c>
      <c r="T15248">
        <v>-1.6199010213216101E-2</v>
      </c>
      <c r="V15248">
        <v>0.16332947557925501</v>
      </c>
      <c r="W15248">
        <v>3.5209439595540397E-2</v>
      </c>
    </row>
    <row r="15249" spans="1:23" x14ac:dyDescent="0.45">
      <c r="A15249" t="s">
        <v>51930</v>
      </c>
      <c r="B15249" t="s">
        <v>87092</v>
      </c>
      <c r="C15249" t="s">
        <v>51931</v>
      </c>
      <c r="D15249">
        <v>931</v>
      </c>
      <c r="E15249" t="s">
        <v>74521</v>
      </c>
      <c r="F15249" t="s">
        <v>74522</v>
      </c>
      <c r="G15249" t="s">
        <v>91</v>
      </c>
      <c r="H15249">
        <v>2</v>
      </c>
      <c r="I15249" t="s">
        <v>72130</v>
      </c>
      <c r="J15249">
        <v>0.61214291068928095</v>
      </c>
      <c r="K15249">
        <v>0.30056537522209997</v>
      </c>
      <c r="M15249">
        <v>0</v>
      </c>
      <c r="N15249">
        <v>0.38703383339775899</v>
      </c>
      <c r="P15249">
        <v>0.164645230780851</v>
      </c>
      <c r="Q15249">
        <v>0.106347560882568</v>
      </c>
      <c r="S15249">
        <v>0.47284049197911299</v>
      </c>
      <c r="T15249">
        <v>0.25724032345940101</v>
      </c>
      <c r="V15249">
        <v>0.52467707268812203</v>
      </c>
      <c r="W15249">
        <v>0.27955129567314602</v>
      </c>
    </row>
    <row r="15250" spans="1:23" x14ac:dyDescent="0.45">
      <c r="A15250" t="s">
        <v>51930</v>
      </c>
      <c r="B15250" t="s">
        <v>87092</v>
      </c>
      <c r="C15250" t="s">
        <v>51931</v>
      </c>
      <c r="D15250">
        <v>933</v>
      </c>
      <c r="E15250" t="s">
        <v>74523</v>
      </c>
      <c r="F15250" t="s">
        <v>69724</v>
      </c>
      <c r="G15250" t="s">
        <v>91</v>
      </c>
      <c r="H15250">
        <v>2</v>
      </c>
      <c r="I15250" t="s">
        <v>72130</v>
      </c>
      <c r="J15250">
        <v>0.72461567634740198</v>
      </c>
      <c r="K15250">
        <v>0.51639946301778195</v>
      </c>
      <c r="M15250">
        <v>0.58934496041170303</v>
      </c>
      <c r="N15250">
        <v>0.54357552528381303</v>
      </c>
      <c r="P15250">
        <v>0.40820746222208898</v>
      </c>
      <c r="Q15250">
        <v>0.401334219965441</v>
      </c>
      <c r="S15250">
        <v>0.43979975270079003</v>
      </c>
      <c r="T15250">
        <v>0.36457007090250698</v>
      </c>
      <c r="V15250">
        <v>0.68603468041342297</v>
      </c>
      <c r="W15250">
        <v>0.51129127502441396</v>
      </c>
    </row>
    <row r="15251" spans="1:23" x14ac:dyDescent="0.45">
      <c r="A15251" t="s">
        <v>51930</v>
      </c>
      <c r="B15251" t="s">
        <v>87092</v>
      </c>
      <c r="C15251" t="s">
        <v>51931</v>
      </c>
      <c r="D15251">
        <v>934</v>
      </c>
      <c r="E15251" t="s">
        <v>74524</v>
      </c>
      <c r="F15251" t="s">
        <v>69724</v>
      </c>
      <c r="G15251" t="s">
        <v>91</v>
      </c>
      <c r="H15251">
        <v>2</v>
      </c>
      <c r="I15251" t="s">
        <v>72130</v>
      </c>
      <c r="J15251">
        <v>0.88337502381134303</v>
      </c>
      <c r="K15251">
        <v>0.63355051554166397</v>
      </c>
      <c r="M15251">
        <v>0.69827807005436204</v>
      </c>
      <c r="N15251">
        <v>0.65516554392301096</v>
      </c>
      <c r="P15251">
        <v>0.41755152307210502</v>
      </c>
      <c r="Q15251">
        <v>0.440380112878207</v>
      </c>
      <c r="S15251">
        <v>0.59706111340472501</v>
      </c>
      <c r="T15251">
        <v>0.49000195821126302</v>
      </c>
      <c r="V15251">
        <v>0.81700999333327495</v>
      </c>
      <c r="W15251">
        <v>0.61626144409179695</v>
      </c>
    </row>
    <row r="15252" spans="1:23" x14ac:dyDescent="0.45">
      <c r="A15252" t="s">
        <v>51930</v>
      </c>
      <c r="B15252" t="s">
        <v>87092</v>
      </c>
      <c r="C15252" t="s">
        <v>51931</v>
      </c>
      <c r="D15252">
        <v>935</v>
      </c>
      <c r="E15252" t="s">
        <v>69723</v>
      </c>
      <c r="F15252" t="s">
        <v>69724</v>
      </c>
      <c r="G15252" t="s">
        <v>91</v>
      </c>
      <c r="H15252">
        <v>2</v>
      </c>
      <c r="I15252" t="s">
        <v>72130</v>
      </c>
      <c r="J15252">
        <v>0.83177460248013002</v>
      </c>
      <c r="K15252">
        <v>0.64181409126672995</v>
      </c>
      <c r="M15252">
        <v>0.63192517384420499</v>
      </c>
      <c r="N15252">
        <v>0.64369680331303503</v>
      </c>
      <c r="P15252">
        <v>0.38714388935041899</v>
      </c>
      <c r="Q15252">
        <v>0.43677940039799101</v>
      </c>
      <c r="S15252">
        <v>0.57100201004425699</v>
      </c>
      <c r="T15252">
        <v>0.496889279683431</v>
      </c>
      <c r="V15252">
        <v>0.86646535061686203</v>
      </c>
      <c r="W15252">
        <v>0.67605957031249997</v>
      </c>
    </row>
    <row r="15253" spans="1:23" x14ac:dyDescent="0.45">
      <c r="A15253" t="s">
        <v>51930</v>
      </c>
      <c r="B15253" t="s">
        <v>87092</v>
      </c>
      <c r="C15253" t="s">
        <v>51931</v>
      </c>
      <c r="D15253">
        <v>937</v>
      </c>
      <c r="E15253" t="s">
        <v>69725</v>
      </c>
      <c r="F15253" t="s">
        <v>69726</v>
      </c>
      <c r="G15253" t="s">
        <v>91</v>
      </c>
      <c r="H15253">
        <v>2</v>
      </c>
      <c r="I15253" t="s">
        <v>72130</v>
      </c>
      <c r="J15253">
        <v>0.84103242292392399</v>
      </c>
      <c r="K15253">
        <v>0.69331510861714696</v>
      </c>
      <c r="M15253">
        <v>0.64372884464786995</v>
      </c>
      <c r="N15253">
        <v>0.69934821128845204</v>
      </c>
      <c r="P15253">
        <v>0.40704025802551902</v>
      </c>
      <c r="Q15253">
        <v>0.48698384186317201</v>
      </c>
      <c r="S15253">
        <v>0.62323951146489098</v>
      </c>
      <c r="T15253">
        <v>0.56866162618001304</v>
      </c>
      <c r="V15253">
        <v>0.84717402035407297</v>
      </c>
      <c r="W15253">
        <v>0.71198774973551404</v>
      </c>
    </row>
    <row r="15254" spans="1:23" x14ac:dyDescent="0.45">
      <c r="A15254" t="s">
        <v>51930</v>
      </c>
      <c r="B15254" t="s">
        <v>87092</v>
      </c>
      <c r="C15254" t="s">
        <v>51931</v>
      </c>
      <c r="D15254">
        <v>939</v>
      </c>
      <c r="E15254" t="s">
        <v>74525</v>
      </c>
      <c r="F15254" t="s">
        <v>74526</v>
      </c>
      <c r="G15254" t="s">
        <v>91</v>
      </c>
      <c r="H15254">
        <v>3</v>
      </c>
      <c r="I15254" t="s">
        <v>72130</v>
      </c>
      <c r="J15254">
        <v>0.58690824617703097</v>
      </c>
      <c r="K15254">
        <v>0.56863194041781995</v>
      </c>
      <c r="M15254">
        <v>0</v>
      </c>
      <c r="N15254">
        <v>0.66349893146090999</v>
      </c>
      <c r="P15254">
        <v>0.40235306741011401</v>
      </c>
      <c r="Q15254">
        <v>0.42697961706864201</v>
      </c>
      <c r="S15254">
        <v>0.40752807665246898</v>
      </c>
      <c r="T15254">
        <v>0.443103860406315</v>
      </c>
      <c r="V15254">
        <v>0.60569376852504198</v>
      </c>
      <c r="W15254">
        <v>0.60278756478253503</v>
      </c>
    </row>
    <row r="15255" spans="1:23" x14ac:dyDescent="0.45">
      <c r="A15255" t="s">
        <v>51930</v>
      </c>
      <c r="B15255" t="s">
        <v>87092</v>
      </c>
      <c r="C15255" t="s">
        <v>51931</v>
      </c>
      <c r="D15255">
        <v>1577</v>
      </c>
      <c r="E15255" t="s">
        <v>69727</v>
      </c>
      <c r="F15255" t="s">
        <v>52134</v>
      </c>
      <c r="G15255" t="s">
        <v>91</v>
      </c>
      <c r="H15255">
        <v>2</v>
      </c>
      <c r="I15255" t="s">
        <v>72130</v>
      </c>
      <c r="J15255">
        <v>5.06887447762982E-2</v>
      </c>
      <c r="K15255">
        <v>1.9167857292370898E-2</v>
      </c>
      <c r="M15255">
        <v>4.9965538249742703E-2</v>
      </c>
      <c r="N15255">
        <v>2.30729946723351E-2</v>
      </c>
      <c r="P15255">
        <v>0.24643521659769799</v>
      </c>
      <c r="Q15255">
        <v>-9.1608507879849102E-2</v>
      </c>
      <c r="S15255">
        <v>0.26013487162979998</v>
      </c>
      <c r="T15255">
        <v>8.3160502115885396E-2</v>
      </c>
      <c r="V15255">
        <v>0.23977254139860399</v>
      </c>
      <c r="W15255">
        <v>7.8461430867513005E-2</v>
      </c>
    </row>
    <row r="15256" spans="1:23" x14ac:dyDescent="0.45">
      <c r="A15256" t="s">
        <v>51930</v>
      </c>
      <c r="B15256" t="s">
        <v>87092</v>
      </c>
      <c r="C15256" t="s">
        <v>51931</v>
      </c>
      <c r="D15256">
        <v>1579</v>
      </c>
      <c r="E15256" t="s">
        <v>69728</v>
      </c>
      <c r="F15256" t="s">
        <v>52134</v>
      </c>
      <c r="G15256" t="s">
        <v>91</v>
      </c>
      <c r="H15256">
        <v>2</v>
      </c>
      <c r="I15256" t="s">
        <v>72130</v>
      </c>
      <c r="J15256">
        <v>0.11775179017050399</v>
      </c>
      <c r="K15256">
        <v>3.6103878265772098E-2</v>
      </c>
      <c r="M15256">
        <v>9.51797149422247E-2</v>
      </c>
      <c r="N15256">
        <v>3.6462618754460302E-2</v>
      </c>
      <c r="P15256">
        <v>0.15921954603197599</v>
      </c>
      <c r="Q15256">
        <v>-5.4660106527394302E-2</v>
      </c>
      <c r="S15256">
        <v>0.42994202440552098</v>
      </c>
      <c r="T15256">
        <v>0.106471570332845</v>
      </c>
      <c r="V15256">
        <v>0.39341162762550402</v>
      </c>
      <c r="W15256">
        <v>9.9684588114420603E-2</v>
      </c>
    </row>
    <row r="15257" spans="1:23" x14ac:dyDescent="0.45">
      <c r="A15257" t="s">
        <v>51930</v>
      </c>
      <c r="B15257" t="s">
        <v>87092</v>
      </c>
      <c r="C15257" t="s">
        <v>51931</v>
      </c>
      <c r="D15257">
        <v>1581</v>
      </c>
      <c r="E15257" t="s">
        <v>69729</v>
      </c>
      <c r="F15257" t="s">
        <v>52134</v>
      </c>
      <c r="G15257" t="s">
        <v>91</v>
      </c>
      <c r="H15257">
        <v>2</v>
      </c>
      <c r="I15257" t="s">
        <v>72130</v>
      </c>
      <c r="J15257">
        <v>0.30440752722356101</v>
      </c>
      <c r="K15257">
        <v>8.6014778186113403E-2</v>
      </c>
      <c r="M15257">
        <v>0.21928837555015601</v>
      </c>
      <c r="N15257">
        <v>8.0324998268714295E-2</v>
      </c>
      <c r="P15257">
        <v>1.9491384009642902E-2</v>
      </c>
      <c r="Q15257">
        <v>-8.1249598799080693E-3</v>
      </c>
      <c r="S15257">
        <v>0.61434048213135195</v>
      </c>
      <c r="T15257">
        <v>0.145949567159017</v>
      </c>
      <c r="V15257">
        <v>0.62147486106529304</v>
      </c>
      <c r="W15257">
        <v>0.147751693725586</v>
      </c>
    </row>
    <row r="15258" spans="1:23" x14ac:dyDescent="0.45">
      <c r="A15258" t="s">
        <v>51930</v>
      </c>
      <c r="B15258" t="s">
        <v>87092</v>
      </c>
      <c r="C15258" t="s">
        <v>51931</v>
      </c>
      <c r="D15258">
        <v>1582</v>
      </c>
      <c r="E15258" t="s">
        <v>52133</v>
      </c>
      <c r="F15258" t="s">
        <v>52134</v>
      </c>
      <c r="G15258" t="s">
        <v>91</v>
      </c>
      <c r="H15258">
        <v>2</v>
      </c>
      <c r="I15258" t="s">
        <v>72130</v>
      </c>
      <c r="J15258">
        <v>0.31352936137959703</v>
      </c>
      <c r="K15258">
        <v>8.4467820632152094E-2</v>
      </c>
      <c r="M15258">
        <v>0.17839287773391399</v>
      </c>
      <c r="N15258">
        <v>6.4596267846914399E-2</v>
      </c>
      <c r="P15258">
        <v>2.3979413431815599E-2</v>
      </c>
      <c r="Q15258">
        <v>-9.5289822282462293E-3</v>
      </c>
      <c r="S15258">
        <v>0.65772130105779802</v>
      </c>
      <c r="T15258">
        <v>0.14650229136149101</v>
      </c>
      <c r="V15258">
        <v>0.63475520156534804</v>
      </c>
      <c r="W15258">
        <v>0.14342446645100901</v>
      </c>
    </row>
    <row r="15259" spans="1:23" x14ac:dyDescent="0.45">
      <c r="A15259" t="s">
        <v>51930</v>
      </c>
      <c r="B15259" t="s">
        <v>87092</v>
      </c>
      <c r="C15259" t="s">
        <v>51931</v>
      </c>
      <c r="D15259">
        <v>990</v>
      </c>
      <c r="E15259" t="s">
        <v>69731</v>
      </c>
      <c r="F15259" t="s">
        <v>69732</v>
      </c>
      <c r="G15259" t="s">
        <v>91</v>
      </c>
      <c r="H15259">
        <v>4</v>
      </c>
      <c r="I15259" t="s">
        <v>72130</v>
      </c>
      <c r="J15259">
        <v>8.6008549651050897E-2</v>
      </c>
      <c r="K15259">
        <v>-5.6048575569601598E-2</v>
      </c>
      <c r="M15259">
        <v>0</v>
      </c>
      <c r="N15259">
        <v>-0.17927927129408899</v>
      </c>
      <c r="P15259">
        <v>0</v>
      </c>
      <c r="Q15259">
        <v>-0.189360493107846</v>
      </c>
      <c r="S15259">
        <v>5.4148017348863001E-2</v>
      </c>
      <c r="T15259">
        <v>-3.71403098106384E-2</v>
      </c>
      <c r="V15259">
        <v>0.39360795566260698</v>
      </c>
      <c r="W15259">
        <v>-0.21188086271286</v>
      </c>
    </row>
    <row r="15260" spans="1:23" x14ac:dyDescent="0.45">
      <c r="A15260" t="s">
        <v>51930</v>
      </c>
      <c r="B15260" t="s">
        <v>87092</v>
      </c>
      <c r="C15260" t="s">
        <v>51931</v>
      </c>
      <c r="D15260">
        <v>992</v>
      </c>
      <c r="E15260" t="s">
        <v>52137</v>
      </c>
      <c r="F15260" t="s">
        <v>52138</v>
      </c>
      <c r="G15260" t="s">
        <v>91</v>
      </c>
      <c r="H15260">
        <v>3</v>
      </c>
      <c r="I15260" t="s">
        <v>72130</v>
      </c>
      <c r="J15260">
        <v>0.35237119950884199</v>
      </c>
      <c r="K15260">
        <v>8.1234861822689297E-2</v>
      </c>
      <c r="M15260">
        <v>0</v>
      </c>
      <c r="N15260">
        <v>-6.2376807717715997E-2</v>
      </c>
      <c r="P15260">
        <v>0</v>
      </c>
      <c r="Q15260">
        <v>2.90217399597168E-2</v>
      </c>
      <c r="S15260">
        <v>7.8945023614312992E-3</v>
      </c>
      <c r="T15260">
        <v>-2.4656653404235801E-3</v>
      </c>
      <c r="V15260">
        <v>0.360733482255644</v>
      </c>
      <c r="W15260">
        <v>-8.4524810314178495E-2</v>
      </c>
    </row>
    <row r="15261" spans="1:23" x14ac:dyDescent="0.45">
      <c r="A15261" t="s">
        <v>51930</v>
      </c>
      <c r="B15261" t="s">
        <v>87092</v>
      </c>
      <c r="C15261" t="s">
        <v>51931</v>
      </c>
      <c r="D15261">
        <v>994</v>
      </c>
      <c r="E15261" t="s">
        <v>52139</v>
      </c>
      <c r="F15261" t="s">
        <v>52140</v>
      </c>
      <c r="G15261" t="s">
        <v>91</v>
      </c>
      <c r="H15261">
        <v>2</v>
      </c>
      <c r="I15261" t="s">
        <v>72130</v>
      </c>
      <c r="J15261">
        <v>1.4856069251094901</v>
      </c>
      <c r="K15261">
        <v>0.126165481714102</v>
      </c>
      <c r="M15261">
        <v>0.18318036888841999</v>
      </c>
      <c r="N15261">
        <v>3.10965501345121E-2</v>
      </c>
      <c r="P15261">
        <v>7.1236235836376598E-3</v>
      </c>
      <c r="Q15261">
        <v>-1.46977654818831E-3</v>
      </c>
      <c r="S15261">
        <v>0.15930639524415399</v>
      </c>
      <c r="T15261">
        <v>2.3496818542480501E-2</v>
      </c>
      <c r="V15261">
        <v>1.1258415812999101</v>
      </c>
      <c r="W15261">
        <v>-0.10299472808837901</v>
      </c>
    </row>
    <row r="15262" spans="1:23" x14ac:dyDescent="0.45">
      <c r="A15262" t="s">
        <v>51930</v>
      </c>
      <c r="B15262" t="s">
        <v>87092</v>
      </c>
      <c r="C15262" t="s">
        <v>51931</v>
      </c>
      <c r="D15262">
        <v>834</v>
      </c>
      <c r="E15262" t="s">
        <v>69733</v>
      </c>
      <c r="F15262" t="s">
        <v>69734</v>
      </c>
      <c r="G15262" t="s">
        <v>91</v>
      </c>
      <c r="H15262">
        <v>4</v>
      </c>
      <c r="I15262" t="s">
        <v>72130</v>
      </c>
      <c r="J15262">
        <v>0.48944089743679797</v>
      </c>
      <c r="K15262">
        <v>-0.39147178332010901</v>
      </c>
      <c r="M15262">
        <v>0.37535052549367598</v>
      </c>
      <c r="N15262">
        <v>-0.39012265205383301</v>
      </c>
      <c r="P15262">
        <v>0.64996490166188403</v>
      </c>
      <c r="Q15262">
        <v>-0.56164055857165096</v>
      </c>
      <c r="S15262">
        <v>1.52704924180094</v>
      </c>
      <c r="T15262">
        <v>-0.84162080128987604</v>
      </c>
      <c r="V15262">
        <v>0.37552693494295902</v>
      </c>
      <c r="W15262">
        <v>-0.30308123270670601</v>
      </c>
    </row>
    <row r="15263" spans="1:23" x14ac:dyDescent="0.45">
      <c r="A15263" t="s">
        <v>51930</v>
      </c>
      <c r="B15263" t="s">
        <v>87092</v>
      </c>
      <c r="C15263" t="s">
        <v>51931</v>
      </c>
      <c r="D15263">
        <v>836</v>
      </c>
      <c r="E15263" t="s">
        <v>69735</v>
      </c>
      <c r="F15263" t="s">
        <v>69736</v>
      </c>
      <c r="G15263" t="s">
        <v>91</v>
      </c>
      <c r="H15263">
        <v>4</v>
      </c>
      <c r="I15263" t="s">
        <v>72130</v>
      </c>
      <c r="J15263">
        <v>0.47122459148158802</v>
      </c>
      <c r="K15263">
        <v>-0.25321081968454201</v>
      </c>
      <c r="M15263">
        <v>0.556973651640704</v>
      </c>
      <c r="N15263">
        <v>-0.35197237821725702</v>
      </c>
      <c r="P15263">
        <v>0.79758872970223704</v>
      </c>
      <c r="Q15263">
        <v>-0.434840416086131</v>
      </c>
      <c r="S15263">
        <v>1.6675413456415</v>
      </c>
      <c r="T15263">
        <v>-0.60301432291666701</v>
      </c>
      <c r="V15263">
        <v>9.2457460487851403E-2</v>
      </c>
      <c r="W15263">
        <v>6.0162531534830699E-2</v>
      </c>
    </row>
    <row r="15264" spans="1:23" x14ac:dyDescent="0.45">
      <c r="A15264" t="s">
        <v>51930</v>
      </c>
      <c r="B15264" t="s">
        <v>87092</v>
      </c>
      <c r="C15264" t="s">
        <v>51931</v>
      </c>
      <c r="D15264">
        <v>837</v>
      </c>
      <c r="E15264" t="s">
        <v>52141</v>
      </c>
      <c r="F15264" t="s">
        <v>52142</v>
      </c>
      <c r="G15264" t="s">
        <v>91</v>
      </c>
      <c r="H15264">
        <v>2</v>
      </c>
      <c r="I15264" t="s">
        <v>72130</v>
      </c>
      <c r="J15264">
        <v>0.56493729811159099</v>
      </c>
      <c r="K15264">
        <v>-0.271055716734666</v>
      </c>
      <c r="M15264">
        <v>0.54028991695301098</v>
      </c>
      <c r="N15264">
        <v>-0.32031204150273301</v>
      </c>
      <c r="P15264">
        <v>0.97358023428492002</v>
      </c>
      <c r="Q15264">
        <v>-0.46414613723754899</v>
      </c>
      <c r="S15264">
        <v>1.4275491546413901</v>
      </c>
      <c r="T15264">
        <v>-0.51359759012858097</v>
      </c>
      <c r="V15264">
        <v>0.21296805692700899</v>
      </c>
      <c r="W15264">
        <v>0.11794429779052699</v>
      </c>
    </row>
    <row r="15265" spans="1:23" x14ac:dyDescent="0.45">
      <c r="A15265" t="s">
        <v>51930</v>
      </c>
      <c r="B15265" t="s">
        <v>87092</v>
      </c>
      <c r="C15265" t="s">
        <v>51931</v>
      </c>
      <c r="D15265">
        <v>838</v>
      </c>
      <c r="E15265" t="s">
        <v>52143</v>
      </c>
      <c r="F15265" t="s">
        <v>52144</v>
      </c>
      <c r="G15265" t="s">
        <v>91</v>
      </c>
      <c r="H15265">
        <v>3</v>
      </c>
      <c r="I15265" t="s">
        <v>72130</v>
      </c>
      <c r="J15265">
        <v>0.476475545958016</v>
      </c>
      <c r="K15265">
        <v>-0.20252530391399701</v>
      </c>
      <c r="M15265">
        <v>0.58774943134602997</v>
      </c>
      <c r="N15265">
        <v>-0.287058518483089</v>
      </c>
      <c r="P15265">
        <v>1.03569629562446</v>
      </c>
      <c r="Q15265">
        <v>-0.41133418576470698</v>
      </c>
      <c r="S15265">
        <v>1.0527527993614401</v>
      </c>
      <c r="T15265">
        <v>-0.351785024007161</v>
      </c>
      <c r="V15265">
        <v>0.74388613527417702</v>
      </c>
      <c r="W15265">
        <v>0.26415634155273399</v>
      </c>
    </row>
    <row r="15266" spans="1:23" x14ac:dyDescent="0.45">
      <c r="A15266" t="s">
        <v>51930</v>
      </c>
      <c r="B15266" t="s">
        <v>87092</v>
      </c>
      <c r="C15266" t="s">
        <v>51931</v>
      </c>
      <c r="D15266">
        <v>839</v>
      </c>
      <c r="E15266" t="s">
        <v>52145</v>
      </c>
      <c r="F15266" t="s">
        <v>52144</v>
      </c>
      <c r="G15266" t="s">
        <v>91</v>
      </c>
      <c r="H15266">
        <v>3</v>
      </c>
      <c r="I15266" t="s">
        <v>72130</v>
      </c>
      <c r="J15266">
        <v>0.18634790972506099</v>
      </c>
      <c r="K15266">
        <v>-9.5878179256732601E-2</v>
      </c>
      <c r="M15266">
        <v>0.23926836300575999</v>
      </c>
      <c r="N15266">
        <v>-0.14369636315565801</v>
      </c>
      <c r="P15266">
        <v>0.82989188790676305</v>
      </c>
      <c r="Q15266">
        <v>-0.352138963238946</v>
      </c>
      <c r="S15266">
        <v>1.06726761572067</v>
      </c>
      <c r="T15266">
        <v>-0.34321887969970699</v>
      </c>
      <c r="V15266">
        <v>0.78118551541834103</v>
      </c>
      <c r="W15266">
        <v>0.26486134847005199</v>
      </c>
    </row>
    <row r="15267" spans="1:23" x14ac:dyDescent="0.45">
      <c r="A15267" t="s">
        <v>51930</v>
      </c>
      <c r="B15267" t="s">
        <v>87092</v>
      </c>
      <c r="C15267" t="s">
        <v>51931</v>
      </c>
      <c r="D15267">
        <v>2067</v>
      </c>
      <c r="E15267" t="s">
        <v>69739</v>
      </c>
      <c r="F15267" t="s">
        <v>69740</v>
      </c>
      <c r="G15267" t="s">
        <v>91</v>
      </c>
      <c r="H15267">
        <v>3</v>
      </c>
      <c r="I15267" t="s">
        <v>72130</v>
      </c>
      <c r="J15267">
        <v>0.90177037908317004</v>
      </c>
      <c r="K15267">
        <v>-0.105464916962844</v>
      </c>
      <c r="M15267">
        <v>4.5483009975379997E-2</v>
      </c>
      <c r="N15267">
        <v>9.9477951343242901E-3</v>
      </c>
      <c r="P15267">
        <v>0.203657977898134</v>
      </c>
      <c r="Q15267">
        <v>-4.0370924719448698E-2</v>
      </c>
      <c r="S15267">
        <v>0.68068428111346801</v>
      </c>
      <c r="T15267">
        <v>-8.8342043558756495E-2</v>
      </c>
      <c r="V15267">
        <v>2.5330435415070801E-3</v>
      </c>
      <c r="W15267">
        <v>-4.9051920572916702E-4</v>
      </c>
    </row>
    <row r="15268" spans="1:23" x14ac:dyDescent="0.45">
      <c r="A15268" t="s">
        <v>51930</v>
      </c>
      <c r="B15268" t="s">
        <v>87092</v>
      </c>
      <c r="C15268" t="s">
        <v>51931</v>
      </c>
      <c r="D15268">
        <v>2071</v>
      </c>
      <c r="E15268" t="s">
        <v>69741</v>
      </c>
      <c r="F15268" t="s">
        <v>69740</v>
      </c>
      <c r="G15268" t="s">
        <v>91</v>
      </c>
      <c r="H15268">
        <v>3</v>
      </c>
      <c r="I15268" t="s">
        <v>72130</v>
      </c>
      <c r="J15268">
        <v>0.90177037908317004</v>
      </c>
      <c r="K15268">
        <v>-0.105464916962844</v>
      </c>
      <c r="M15268">
        <v>4.5483009975379997E-2</v>
      </c>
      <c r="N15268">
        <v>9.9477951343242901E-3</v>
      </c>
      <c r="P15268">
        <v>0.203657977898134</v>
      </c>
      <c r="Q15268">
        <v>-4.0370924719448698E-2</v>
      </c>
      <c r="S15268">
        <v>0.68068428111346801</v>
      </c>
      <c r="T15268">
        <v>-8.8342043558756495E-2</v>
      </c>
      <c r="V15268">
        <v>2.5330435415070801E-3</v>
      </c>
      <c r="W15268">
        <v>-4.9051920572916702E-4</v>
      </c>
    </row>
    <row r="15269" spans="1:23" x14ac:dyDescent="0.45">
      <c r="A15269" t="s">
        <v>51930</v>
      </c>
      <c r="B15269" t="s">
        <v>87092</v>
      </c>
      <c r="C15269" t="s">
        <v>51931</v>
      </c>
      <c r="D15269">
        <v>1596</v>
      </c>
      <c r="E15269" t="s">
        <v>69742</v>
      </c>
      <c r="F15269" t="s">
        <v>69743</v>
      </c>
      <c r="G15269" t="s">
        <v>91</v>
      </c>
      <c r="H15269">
        <v>2</v>
      </c>
      <c r="I15269" t="s">
        <v>72130</v>
      </c>
      <c r="J15269">
        <v>0.70710864292360598</v>
      </c>
      <c r="K15269">
        <v>-0.469502995995914</v>
      </c>
      <c r="M15269">
        <v>0</v>
      </c>
      <c r="N15269">
        <v>-0.340585540322696</v>
      </c>
      <c r="P15269">
        <v>0</v>
      </c>
      <c r="Q15269">
        <v>-0.38203377472726902</v>
      </c>
      <c r="S15269">
        <v>0.79207155851968802</v>
      </c>
      <c r="T15269">
        <v>-0.51275295019149802</v>
      </c>
      <c r="V15269">
        <v>0.57536596534450601</v>
      </c>
      <c r="W15269">
        <v>-0.40405052900314298</v>
      </c>
    </row>
    <row r="15270" spans="1:23" x14ac:dyDescent="0.45">
      <c r="A15270" t="s">
        <v>51930</v>
      </c>
      <c r="B15270" t="s">
        <v>87092</v>
      </c>
      <c r="C15270" t="s">
        <v>51931</v>
      </c>
      <c r="D15270">
        <v>1598</v>
      </c>
      <c r="E15270" t="s">
        <v>69744</v>
      </c>
      <c r="F15270" t="s">
        <v>52153</v>
      </c>
      <c r="G15270" t="s">
        <v>91</v>
      </c>
      <c r="H15270">
        <v>2</v>
      </c>
      <c r="I15270" t="s">
        <v>72130</v>
      </c>
      <c r="J15270">
        <v>0.44280416095749198</v>
      </c>
      <c r="K15270">
        <v>-0.13022007697667801</v>
      </c>
      <c r="M15270">
        <v>2.6199150985967999E-2</v>
      </c>
      <c r="N15270">
        <v>1.2660521727341899E-2</v>
      </c>
      <c r="P15270">
        <v>0.68699607651596994</v>
      </c>
      <c r="Q15270">
        <v>-0.209060504518706</v>
      </c>
      <c r="S15270">
        <v>1.47183049838734</v>
      </c>
      <c r="T15270">
        <v>-0.29567272186279298</v>
      </c>
      <c r="V15270">
        <v>0.52575433949393902</v>
      </c>
      <c r="W15270">
        <v>-0.139601058959961</v>
      </c>
    </row>
    <row r="15271" spans="1:23" x14ac:dyDescent="0.45">
      <c r="A15271" t="s">
        <v>51930</v>
      </c>
      <c r="B15271" t="s">
        <v>87092</v>
      </c>
      <c r="C15271" t="s">
        <v>51931</v>
      </c>
      <c r="D15271">
        <v>1600</v>
      </c>
      <c r="E15271" t="s">
        <v>52152</v>
      </c>
      <c r="F15271" t="s">
        <v>52153</v>
      </c>
      <c r="G15271" t="s">
        <v>91</v>
      </c>
      <c r="H15271">
        <v>2</v>
      </c>
      <c r="I15271" t="s">
        <v>72130</v>
      </c>
      <c r="J15271">
        <v>0.44280416095749198</v>
      </c>
      <c r="K15271">
        <v>-0.13022007697667801</v>
      </c>
      <c r="M15271">
        <v>2.6199150985967999E-2</v>
      </c>
      <c r="N15271">
        <v>1.2660521727341899E-2</v>
      </c>
      <c r="P15271">
        <v>0.68699607651596994</v>
      </c>
      <c r="Q15271">
        <v>-0.209060504518706</v>
      </c>
      <c r="S15271">
        <v>1.47183049838734</v>
      </c>
      <c r="T15271">
        <v>-0.29567272186279298</v>
      </c>
      <c r="V15271">
        <v>0.52575433949393902</v>
      </c>
      <c r="W15271">
        <v>-0.139601058959961</v>
      </c>
    </row>
    <row r="15272" spans="1:23" x14ac:dyDescent="0.45">
      <c r="A15272" t="s">
        <v>51930</v>
      </c>
      <c r="B15272" t="s">
        <v>87092</v>
      </c>
      <c r="C15272" t="s">
        <v>51931</v>
      </c>
      <c r="D15272">
        <v>1601</v>
      </c>
      <c r="E15272" t="s">
        <v>52154</v>
      </c>
      <c r="F15272" t="s">
        <v>52153</v>
      </c>
      <c r="G15272" t="s">
        <v>91</v>
      </c>
      <c r="H15272">
        <v>2</v>
      </c>
      <c r="I15272" t="s">
        <v>72130</v>
      </c>
      <c r="J15272">
        <v>0.462908356657598</v>
      </c>
      <c r="K15272">
        <v>-0.13981813650864799</v>
      </c>
      <c r="M15272">
        <v>1.6364498377897999E-2</v>
      </c>
      <c r="N15272">
        <v>8.2846238062931898E-3</v>
      </c>
      <c r="P15272">
        <v>0.70754552684938299</v>
      </c>
      <c r="Q15272">
        <v>-0.22124997500715601</v>
      </c>
      <c r="S15272">
        <v>1.4351076016163899</v>
      </c>
      <c r="T15272">
        <v>-0.301862284342448</v>
      </c>
      <c r="V15272">
        <v>0.53464047810364701</v>
      </c>
      <c r="W15272">
        <v>-0.147420768737793</v>
      </c>
    </row>
    <row r="15273" spans="1:23" x14ac:dyDescent="0.45">
      <c r="A15273" t="s">
        <v>51930</v>
      </c>
      <c r="B15273" t="s">
        <v>87092</v>
      </c>
      <c r="C15273" t="s">
        <v>51931</v>
      </c>
      <c r="D15273">
        <v>759</v>
      </c>
      <c r="E15273" t="s">
        <v>69745</v>
      </c>
      <c r="F15273" t="s">
        <v>69746</v>
      </c>
      <c r="G15273" t="s">
        <v>91</v>
      </c>
      <c r="H15273">
        <v>2</v>
      </c>
      <c r="I15273" t="s">
        <v>72130</v>
      </c>
      <c r="J15273">
        <v>0.95884834987661305</v>
      </c>
      <c r="K15273">
        <v>-0.18574028137402701</v>
      </c>
      <c r="M15273">
        <v>0.231541856844315</v>
      </c>
      <c r="N15273">
        <v>-7.6670775046715406E-2</v>
      </c>
      <c r="P15273">
        <v>0.137989824880179</v>
      </c>
      <c r="Q15273">
        <v>-4.8557528134050003E-2</v>
      </c>
      <c r="S15273">
        <v>0.67511977223984398</v>
      </c>
      <c r="T15273">
        <v>-0.149833221435547</v>
      </c>
      <c r="V15273">
        <v>0.45630475979220603</v>
      </c>
      <c r="W15273">
        <v>-0.110345700581868</v>
      </c>
    </row>
    <row r="15274" spans="1:23" x14ac:dyDescent="0.45">
      <c r="A15274" t="s">
        <v>51930</v>
      </c>
      <c r="B15274" t="s">
        <v>87092</v>
      </c>
      <c r="C15274" t="s">
        <v>51931</v>
      </c>
      <c r="D15274">
        <v>761</v>
      </c>
      <c r="E15274" t="s">
        <v>69747</v>
      </c>
      <c r="F15274" t="s">
        <v>69748</v>
      </c>
      <c r="G15274" t="s">
        <v>91</v>
      </c>
      <c r="H15274">
        <v>3</v>
      </c>
      <c r="I15274" t="s">
        <v>72130</v>
      </c>
      <c r="J15274">
        <v>1.2075251973449801</v>
      </c>
      <c r="K15274">
        <v>-0.19860985951545901</v>
      </c>
      <c r="M15274">
        <v>0.30261901046399398</v>
      </c>
      <c r="N15274">
        <v>-8.6891999611487705E-2</v>
      </c>
      <c r="P15274">
        <v>0.15336738300817901</v>
      </c>
      <c r="Q15274">
        <v>-4.9213360095846197E-2</v>
      </c>
      <c r="S15274">
        <v>0.43457689111854297</v>
      </c>
      <c r="T15274">
        <v>-0.10165838877360001</v>
      </c>
      <c r="V15274">
        <v>0.157215111164411</v>
      </c>
      <c r="W15274">
        <v>-4.3054148356119801E-2</v>
      </c>
    </row>
    <row r="15275" spans="1:23" x14ac:dyDescent="0.45">
      <c r="A15275" t="s">
        <v>51930</v>
      </c>
      <c r="B15275" t="s">
        <v>87092</v>
      </c>
      <c r="C15275" t="s">
        <v>51931</v>
      </c>
      <c r="D15275">
        <v>763</v>
      </c>
      <c r="E15275" t="s">
        <v>69749</v>
      </c>
      <c r="F15275" t="s">
        <v>69748</v>
      </c>
      <c r="G15275" t="s">
        <v>91</v>
      </c>
      <c r="H15275">
        <v>3</v>
      </c>
      <c r="I15275" t="s">
        <v>72130</v>
      </c>
      <c r="J15275">
        <v>1.24346686596904</v>
      </c>
      <c r="K15275">
        <v>-0.21481914397997701</v>
      </c>
      <c r="M15275">
        <v>0.28833285866251901</v>
      </c>
      <c r="N15275">
        <v>-8.8033547768226E-2</v>
      </c>
      <c r="P15275">
        <v>0.14037015798286301</v>
      </c>
      <c r="Q15275">
        <v>-4.8113313214532299E-2</v>
      </c>
      <c r="S15275">
        <v>0.13229261771843501</v>
      </c>
      <c r="T15275">
        <v>-4.0263061523437498E-2</v>
      </c>
      <c r="V15275">
        <v>4.20409593944484E-2</v>
      </c>
      <c r="W15275">
        <v>1.36182657877604E-2</v>
      </c>
    </row>
    <row r="15276" spans="1:23" x14ac:dyDescent="0.45">
      <c r="A15276" t="s">
        <v>51930</v>
      </c>
      <c r="B15276" t="s">
        <v>87092</v>
      </c>
      <c r="C15276" t="s">
        <v>51931</v>
      </c>
      <c r="D15276">
        <v>764</v>
      </c>
      <c r="E15276" t="s">
        <v>69750</v>
      </c>
      <c r="F15276" t="s">
        <v>69748</v>
      </c>
      <c r="G15276" t="s">
        <v>91</v>
      </c>
      <c r="H15276">
        <v>3</v>
      </c>
      <c r="I15276" t="s">
        <v>72130</v>
      </c>
      <c r="J15276">
        <v>1.3382847807573199</v>
      </c>
      <c r="K15276">
        <v>-0.21755495438208899</v>
      </c>
      <c r="M15276">
        <v>0.26422899257947402</v>
      </c>
      <c r="N15276">
        <v>-7.8503517004159806E-2</v>
      </c>
      <c r="P15276">
        <v>0.19670260690551999</v>
      </c>
      <c r="Q15276">
        <v>-6.21802560214339E-2</v>
      </c>
      <c r="S15276">
        <v>0.10324264269464201</v>
      </c>
      <c r="T15276">
        <v>-3.1132062276204402E-2</v>
      </c>
      <c r="V15276">
        <v>3.0209289944164702E-2</v>
      </c>
      <c r="W15276">
        <v>9.65118408203125E-3</v>
      </c>
    </row>
    <row r="15277" spans="1:23" x14ac:dyDescent="0.45">
      <c r="A15277" t="s">
        <v>51930</v>
      </c>
      <c r="B15277" t="s">
        <v>87092</v>
      </c>
      <c r="C15277" t="s">
        <v>51931</v>
      </c>
      <c r="D15277">
        <v>741</v>
      </c>
      <c r="E15277" t="s">
        <v>74527</v>
      </c>
      <c r="F15277" t="s">
        <v>52156</v>
      </c>
      <c r="G15277" t="s">
        <v>91</v>
      </c>
      <c r="H15277">
        <v>3</v>
      </c>
      <c r="I15277" t="s">
        <v>72130</v>
      </c>
      <c r="J15277">
        <v>1.0746428633921301</v>
      </c>
      <c r="K15277">
        <v>-0.21750615624820499</v>
      </c>
      <c r="M15277">
        <v>0.11644485140033101</v>
      </c>
      <c r="N15277">
        <v>-3.48732331219841E-2</v>
      </c>
      <c r="P15277">
        <v>0</v>
      </c>
      <c r="Q15277">
        <v>-8.3323240280151305E-3</v>
      </c>
      <c r="S15277">
        <v>0.47748776844156199</v>
      </c>
      <c r="T15277">
        <v>0.12478482022005</v>
      </c>
      <c r="V15277">
        <v>0.18252499576970299</v>
      </c>
      <c r="W15277">
        <v>5.6918018004473499E-2</v>
      </c>
    </row>
    <row r="15278" spans="1:23" x14ac:dyDescent="0.45">
      <c r="A15278" t="s">
        <v>51930</v>
      </c>
      <c r="B15278" t="s">
        <v>87092</v>
      </c>
      <c r="C15278" t="s">
        <v>51931</v>
      </c>
      <c r="D15278">
        <v>743</v>
      </c>
      <c r="E15278" t="s">
        <v>69751</v>
      </c>
      <c r="F15278" t="s">
        <v>52156</v>
      </c>
      <c r="G15278" t="s">
        <v>91</v>
      </c>
      <c r="H15278">
        <v>3</v>
      </c>
      <c r="I15278" t="s">
        <v>72130</v>
      </c>
      <c r="J15278">
        <v>1.0746428633921301</v>
      </c>
      <c r="K15278">
        <v>-0.21750615624820499</v>
      </c>
      <c r="M15278">
        <v>0.11644485140033101</v>
      </c>
      <c r="N15278">
        <v>-3.48732331219841E-2</v>
      </c>
      <c r="P15278">
        <v>0</v>
      </c>
      <c r="Q15278">
        <v>-8.3323240280151305E-3</v>
      </c>
      <c r="S15278">
        <v>0.47748776844156199</v>
      </c>
      <c r="T15278">
        <v>0.12478482022005</v>
      </c>
      <c r="V15278">
        <v>0.18252499576970299</v>
      </c>
      <c r="W15278">
        <v>5.6918018004473499E-2</v>
      </c>
    </row>
    <row r="15279" spans="1:23" x14ac:dyDescent="0.45">
      <c r="A15279" t="s">
        <v>51930</v>
      </c>
      <c r="B15279" t="s">
        <v>87092</v>
      </c>
      <c r="C15279" t="s">
        <v>51931</v>
      </c>
      <c r="D15279">
        <v>745</v>
      </c>
      <c r="E15279" t="s">
        <v>52155</v>
      </c>
      <c r="F15279" t="s">
        <v>52156</v>
      </c>
      <c r="G15279" t="s">
        <v>91</v>
      </c>
      <c r="H15279">
        <v>3</v>
      </c>
      <c r="I15279" t="s">
        <v>72130</v>
      </c>
      <c r="J15279">
        <v>1.0953608277344</v>
      </c>
      <c r="K15279">
        <v>-0.22000750373391501</v>
      </c>
      <c r="M15279">
        <v>0.12551506461747799</v>
      </c>
      <c r="N15279">
        <v>-3.72391588547651E-2</v>
      </c>
      <c r="P15279">
        <v>0</v>
      </c>
      <c r="Q15279">
        <v>-8.8953733444213905E-3</v>
      </c>
      <c r="S15279">
        <v>0.46400749546511499</v>
      </c>
      <c r="T15279">
        <v>0.122177727082196</v>
      </c>
      <c r="V15279">
        <v>0.17369926322715401</v>
      </c>
      <c r="W15279">
        <v>5.4608948090497197E-2</v>
      </c>
    </row>
    <row r="15280" spans="1:23" x14ac:dyDescent="0.45">
      <c r="A15280" t="s">
        <v>51930</v>
      </c>
      <c r="B15280" t="s">
        <v>87092</v>
      </c>
      <c r="C15280" t="s">
        <v>51931</v>
      </c>
      <c r="D15280">
        <v>815</v>
      </c>
      <c r="E15280" t="s">
        <v>69752</v>
      </c>
      <c r="F15280" t="s">
        <v>69753</v>
      </c>
      <c r="G15280" t="s">
        <v>91</v>
      </c>
      <c r="H15280">
        <v>2</v>
      </c>
      <c r="I15280" t="s">
        <v>72130</v>
      </c>
      <c r="J15280">
        <v>0.105567138232309</v>
      </c>
      <c r="K15280">
        <v>-6.2472581863403299E-2</v>
      </c>
      <c r="M15280">
        <v>0</v>
      </c>
      <c r="N15280">
        <v>-4.3976783752441399E-2</v>
      </c>
      <c r="P15280">
        <v>0.27011249164066897</v>
      </c>
      <c r="Q15280">
        <v>-0.13615977136712301</v>
      </c>
      <c r="S15280">
        <v>0.140387478541946</v>
      </c>
      <c r="T15280">
        <v>-8.2898139953613295E-2</v>
      </c>
      <c r="V15280">
        <v>9.5353467046362606E-2</v>
      </c>
      <c r="W15280">
        <v>-5.7478666305541999E-2</v>
      </c>
    </row>
    <row r="15281" spans="1:23" x14ac:dyDescent="0.45">
      <c r="A15281" t="s">
        <v>51930</v>
      </c>
      <c r="B15281" t="s">
        <v>87092</v>
      </c>
      <c r="C15281" t="s">
        <v>51931</v>
      </c>
      <c r="D15281">
        <v>817</v>
      </c>
      <c r="E15281" t="s">
        <v>52158</v>
      </c>
      <c r="F15281" t="s">
        <v>52159</v>
      </c>
      <c r="G15281" t="s">
        <v>91</v>
      </c>
      <c r="H15281">
        <v>2</v>
      </c>
      <c r="I15281" t="s">
        <v>72130</v>
      </c>
      <c r="J15281">
        <v>9.2979530540893293E-2</v>
      </c>
      <c r="K15281">
        <v>2.1724364696404899E-2</v>
      </c>
      <c r="M15281">
        <v>0.137829455159072</v>
      </c>
      <c r="N15281">
        <v>3.7956219453077998E-2</v>
      </c>
      <c r="P15281">
        <v>0.29036621199402801</v>
      </c>
      <c r="Q15281">
        <v>-6.7406457045982596E-2</v>
      </c>
      <c r="S15281">
        <v>0.53214123743237596</v>
      </c>
      <c r="T15281">
        <v>-9.4244244893391907E-2</v>
      </c>
      <c r="V15281">
        <v>0.206799062121893</v>
      </c>
      <c r="W15281">
        <v>-4.1574083964029902E-2</v>
      </c>
    </row>
    <row r="15282" spans="1:23" x14ac:dyDescent="0.45">
      <c r="A15282" t="s">
        <v>51930</v>
      </c>
      <c r="B15282" t="s">
        <v>87092</v>
      </c>
      <c r="C15282" t="s">
        <v>51931</v>
      </c>
      <c r="D15282">
        <v>818</v>
      </c>
      <c r="E15282" t="s">
        <v>69754</v>
      </c>
      <c r="F15282" t="s">
        <v>69755</v>
      </c>
      <c r="G15282" t="s">
        <v>91</v>
      </c>
      <c r="H15282">
        <v>2</v>
      </c>
      <c r="I15282" t="s">
        <v>72130</v>
      </c>
      <c r="J15282">
        <v>0.90825081506235905</v>
      </c>
      <c r="K15282">
        <v>0.20035179456075</v>
      </c>
      <c r="M15282">
        <v>0.54343177914340601</v>
      </c>
      <c r="N15282">
        <v>0.168126821517944</v>
      </c>
      <c r="P15282">
        <v>0.133917206178092</v>
      </c>
      <c r="Q15282">
        <v>5.2929828906881402E-2</v>
      </c>
      <c r="S15282">
        <v>0.36671710697836302</v>
      </c>
      <c r="T15282">
        <v>0.1049738184611</v>
      </c>
      <c r="V15282">
        <v>0.72655919814290504</v>
      </c>
      <c r="W15282">
        <v>0.17693394978841101</v>
      </c>
    </row>
    <row r="15283" spans="1:23" x14ac:dyDescent="0.45">
      <c r="A15283" t="s">
        <v>51930</v>
      </c>
      <c r="B15283" t="s">
        <v>87092</v>
      </c>
      <c r="C15283" t="s">
        <v>51931</v>
      </c>
      <c r="D15283">
        <v>819</v>
      </c>
      <c r="E15283" t="s">
        <v>52160</v>
      </c>
      <c r="F15283" t="s">
        <v>52161</v>
      </c>
      <c r="G15283" t="s">
        <v>91</v>
      </c>
      <c r="H15283">
        <v>2</v>
      </c>
      <c r="I15283" t="s">
        <v>72130</v>
      </c>
      <c r="J15283">
        <v>0.92614190918791195</v>
      </c>
      <c r="K15283">
        <v>0.19497793760055099</v>
      </c>
      <c r="M15283">
        <v>0.53194518164644999</v>
      </c>
      <c r="N15283">
        <v>0.158618468504686</v>
      </c>
      <c r="P15283">
        <v>0.10849265878671201</v>
      </c>
      <c r="Q15283">
        <v>4.2090909234408697E-2</v>
      </c>
      <c r="S15283">
        <v>0.33460339865508798</v>
      </c>
      <c r="T15283">
        <v>9.3961346944173199E-2</v>
      </c>
      <c r="V15283">
        <v>0.69188328153423395</v>
      </c>
      <c r="W15283">
        <v>0.16443915049235</v>
      </c>
    </row>
    <row r="15284" spans="1:23" x14ac:dyDescent="0.45">
      <c r="A15284" t="s">
        <v>51930</v>
      </c>
      <c r="B15284" t="s">
        <v>87092</v>
      </c>
      <c r="C15284" t="s">
        <v>51931</v>
      </c>
      <c r="D15284">
        <v>820</v>
      </c>
      <c r="E15284" t="s">
        <v>52162</v>
      </c>
      <c r="F15284" t="s">
        <v>52163</v>
      </c>
      <c r="G15284" t="s">
        <v>91</v>
      </c>
      <c r="H15284">
        <v>2</v>
      </c>
      <c r="I15284" t="s">
        <v>72130</v>
      </c>
      <c r="J15284">
        <v>0.95780955341184504</v>
      </c>
      <c r="K15284">
        <v>0.20776900878319399</v>
      </c>
      <c r="M15284">
        <v>0.55678130903790202</v>
      </c>
      <c r="N15284">
        <v>0.170939537195059</v>
      </c>
      <c r="P15284">
        <v>0.13423240995372701</v>
      </c>
      <c r="Q15284">
        <v>5.31224053481529E-2</v>
      </c>
      <c r="S15284">
        <v>0.404597159659356</v>
      </c>
      <c r="T15284">
        <v>0.11353090922037801</v>
      </c>
      <c r="V15284">
        <v>0.71860309657527599</v>
      </c>
      <c r="W15284">
        <v>0.17543136596679701</v>
      </c>
    </row>
    <row r="15285" spans="1:23" x14ac:dyDescent="0.45">
      <c r="A15285" t="s">
        <v>51930</v>
      </c>
      <c r="B15285" t="s">
        <v>87092</v>
      </c>
      <c r="C15285" t="s">
        <v>51931</v>
      </c>
      <c r="D15285">
        <v>248</v>
      </c>
      <c r="E15285" t="s">
        <v>52164</v>
      </c>
      <c r="F15285" t="s">
        <v>52165</v>
      </c>
      <c r="G15285" t="s">
        <v>91</v>
      </c>
      <c r="H15285">
        <v>2</v>
      </c>
      <c r="I15285" t="s">
        <v>72130</v>
      </c>
      <c r="J15285">
        <v>0.55252037624959405</v>
      </c>
      <c r="K15285">
        <v>-7.4033486537444307E-2</v>
      </c>
      <c r="M15285">
        <v>0.57151497334154899</v>
      </c>
      <c r="N15285">
        <v>8.94967042482816E-2</v>
      </c>
      <c r="P15285">
        <v>1.16923504344083E-2</v>
      </c>
      <c r="Q15285">
        <v>2.7384264715786602E-3</v>
      </c>
      <c r="S15285">
        <v>1.1749352015116099</v>
      </c>
      <c r="T15285">
        <v>0.12513662974039699</v>
      </c>
      <c r="V15285">
        <v>0.55722021456617299</v>
      </c>
      <c r="W15285">
        <v>7.1083005269368504E-2</v>
      </c>
    </row>
    <row r="15286" spans="1:23" x14ac:dyDescent="0.45">
      <c r="A15286" t="s">
        <v>51930</v>
      </c>
      <c r="B15286" t="s">
        <v>87092</v>
      </c>
      <c r="C15286" t="s">
        <v>51931</v>
      </c>
      <c r="D15286">
        <v>250</v>
      </c>
      <c r="E15286" t="s">
        <v>69756</v>
      </c>
      <c r="F15286" t="s">
        <v>69757</v>
      </c>
      <c r="G15286" t="s">
        <v>91</v>
      </c>
      <c r="H15286">
        <v>2</v>
      </c>
      <c r="I15286" t="s">
        <v>72130</v>
      </c>
      <c r="J15286">
        <v>0.73871522488591002</v>
      </c>
      <c r="K15286">
        <v>-9.0895340992854207E-2</v>
      </c>
      <c r="M15286">
        <v>0.50306391923878802</v>
      </c>
      <c r="N15286">
        <v>8.1064059184147802E-2</v>
      </c>
      <c r="P15286">
        <v>1.5791404844509301E-2</v>
      </c>
      <c r="Q15286">
        <v>-3.6705609025626399E-3</v>
      </c>
      <c r="S15286">
        <v>1.26236345883685</v>
      </c>
      <c r="T15286">
        <v>0.129652392069499</v>
      </c>
      <c r="V15286">
        <v>0.306550726709649</v>
      </c>
      <c r="W15286">
        <v>4.4057896931966101E-2</v>
      </c>
    </row>
    <row r="15287" spans="1:23" x14ac:dyDescent="0.45">
      <c r="A15287" t="s">
        <v>51930</v>
      </c>
      <c r="B15287" t="s">
        <v>87092</v>
      </c>
      <c r="C15287" t="s">
        <v>51931</v>
      </c>
      <c r="D15287">
        <v>950</v>
      </c>
      <c r="E15287" t="s">
        <v>69758</v>
      </c>
      <c r="F15287" t="s">
        <v>52167</v>
      </c>
      <c r="G15287" t="s">
        <v>91</v>
      </c>
      <c r="H15287">
        <v>3</v>
      </c>
      <c r="I15287" t="s">
        <v>72130</v>
      </c>
      <c r="J15287">
        <v>0.33746895950168398</v>
      </c>
      <c r="K15287">
        <v>-8.5943179252820107E-2</v>
      </c>
      <c r="M15287">
        <v>0.117363766611025</v>
      </c>
      <c r="N15287">
        <v>4.2321883715116103E-2</v>
      </c>
      <c r="P15287">
        <v>0.404459991063711</v>
      </c>
      <c r="Q15287">
        <v>0.11496303821432199</v>
      </c>
      <c r="S15287">
        <v>0.79215134382716001</v>
      </c>
      <c r="T15287">
        <v>0.15946737925211599</v>
      </c>
      <c r="V15287">
        <v>0.68745938210972601</v>
      </c>
      <c r="W15287">
        <v>0.143028259277344</v>
      </c>
    </row>
    <row r="15288" spans="1:23" x14ac:dyDescent="0.45">
      <c r="A15288" t="s">
        <v>51930</v>
      </c>
      <c r="B15288" t="s">
        <v>87092</v>
      </c>
      <c r="C15288" t="s">
        <v>51931</v>
      </c>
      <c r="D15288">
        <v>952</v>
      </c>
      <c r="E15288" t="s">
        <v>52166</v>
      </c>
      <c r="F15288" t="s">
        <v>52167</v>
      </c>
      <c r="G15288" t="s">
        <v>91</v>
      </c>
      <c r="H15288">
        <v>3</v>
      </c>
      <c r="I15288" t="s">
        <v>72130</v>
      </c>
      <c r="J15288">
        <v>0.33746895950168398</v>
      </c>
      <c r="K15288">
        <v>-8.5943179252820107E-2</v>
      </c>
      <c r="M15288">
        <v>0.117363766611025</v>
      </c>
      <c r="N15288">
        <v>4.2321883715116103E-2</v>
      </c>
      <c r="P15288">
        <v>0.404459991063711</v>
      </c>
      <c r="Q15288">
        <v>0.11496303821432199</v>
      </c>
      <c r="S15288">
        <v>0.79215134382716001</v>
      </c>
      <c r="T15288">
        <v>0.15946737925211599</v>
      </c>
      <c r="V15288">
        <v>0.68745938210972601</v>
      </c>
      <c r="W15288">
        <v>0.143028259277344</v>
      </c>
    </row>
    <row r="15289" spans="1:23" x14ac:dyDescent="0.45">
      <c r="A15289" t="s">
        <v>51930</v>
      </c>
      <c r="B15289" t="s">
        <v>87092</v>
      </c>
      <c r="C15289" t="s">
        <v>51931</v>
      </c>
      <c r="D15289">
        <v>954</v>
      </c>
      <c r="E15289" t="s">
        <v>52168</v>
      </c>
      <c r="F15289" t="s">
        <v>52169</v>
      </c>
      <c r="G15289" t="s">
        <v>91</v>
      </c>
      <c r="H15289">
        <v>2</v>
      </c>
      <c r="I15289" t="s">
        <v>72130</v>
      </c>
      <c r="J15289">
        <v>0.33746895950168398</v>
      </c>
      <c r="K15289">
        <v>-8.5943179252820107E-2</v>
      </c>
      <c r="M15289">
        <v>0.117363766611025</v>
      </c>
      <c r="N15289">
        <v>4.2321883715116103E-2</v>
      </c>
      <c r="P15289">
        <v>0.404459991063711</v>
      </c>
      <c r="Q15289">
        <v>0.11496303821432199</v>
      </c>
      <c r="S15289">
        <v>0.79215134382716001</v>
      </c>
      <c r="T15289">
        <v>0.15946737925211599</v>
      </c>
      <c r="V15289">
        <v>0.68745938210972601</v>
      </c>
      <c r="W15289">
        <v>0.143028259277344</v>
      </c>
    </row>
    <row r="15290" spans="1:23" x14ac:dyDescent="0.45">
      <c r="A15290" t="s">
        <v>51930</v>
      </c>
      <c r="B15290" t="s">
        <v>87092</v>
      </c>
      <c r="C15290" t="s">
        <v>51931</v>
      </c>
      <c r="D15290">
        <v>1691</v>
      </c>
      <c r="E15290" t="s">
        <v>69765</v>
      </c>
      <c r="F15290" t="s">
        <v>69766</v>
      </c>
      <c r="G15290" t="s">
        <v>91</v>
      </c>
      <c r="H15290">
        <v>3</v>
      </c>
      <c r="I15290" t="s">
        <v>72130</v>
      </c>
      <c r="J15290">
        <v>0.41045232954879401</v>
      </c>
      <c r="K15290">
        <v>-0.190894898246316</v>
      </c>
      <c r="M15290">
        <v>0</v>
      </c>
      <c r="N15290">
        <v>0.119672719170065</v>
      </c>
      <c r="P15290">
        <v>0</v>
      </c>
      <c r="Q15290">
        <v>-0.15313708154778699</v>
      </c>
      <c r="S15290">
        <v>0.853344032678794</v>
      </c>
      <c r="T15290">
        <v>-0.32931470870971702</v>
      </c>
      <c r="V15290">
        <v>9.3816847246507601E-2</v>
      </c>
      <c r="W15290">
        <v>-5.3315401077270501E-2</v>
      </c>
    </row>
    <row r="15291" spans="1:23" x14ac:dyDescent="0.45">
      <c r="A15291" t="s">
        <v>51930</v>
      </c>
      <c r="B15291" t="s">
        <v>87092</v>
      </c>
      <c r="C15291" t="s">
        <v>51931</v>
      </c>
      <c r="D15291">
        <v>1693</v>
      </c>
      <c r="E15291" t="s">
        <v>52170</v>
      </c>
      <c r="F15291" t="s">
        <v>52171</v>
      </c>
      <c r="G15291" t="s">
        <v>91</v>
      </c>
      <c r="H15291">
        <v>2</v>
      </c>
      <c r="I15291" t="s">
        <v>72130</v>
      </c>
      <c r="J15291">
        <v>0.62570936002099697</v>
      </c>
      <c r="K15291">
        <v>-0.28779264057383802</v>
      </c>
      <c r="M15291">
        <v>0</v>
      </c>
      <c r="N15291">
        <v>2.13921490837546E-2</v>
      </c>
      <c r="P15291">
        <v>0</v>
      </c>
      <c r="Q15291">
        <v>-0.15642821161370499</v>
      </c>
      <c r="S15291">
        <v>1.22250395243765</v>
      </c>
      <c r="T15291">
        <v>-0.45384448766708402</v>
      </c>
      <c r="V15291">
        <v>0.37243794402809699</v>
      </c>
      <c r="W15291">
        <v>-0.17968767881393399</v>
      </c>
    </row>
    <row r="15292" spans="1:23" x14ac:dyDescent="0.45">
      <c r="A15292" t="s">
        <v>51930</v>
      </c>
      <c r="B15292" t="s">
        <v>87092</v>
      </c>
      <c r="C15292" t="s">
        <v>51931</v>
      </c>
      <c r="D15292">
        <v>1747</v>
      </c>
      <c r="E15292" t="s">
        <v>69767</v>
      </c>
      <c r="F15292" t="s">
        <v>52178</v>
      </c>
      <c r="G15292" t="s">
        <v>91</v>
      </c>
      <c r="H15292">
        <v>2</v>
      </c>
      <c r="I15292" t="s">
        <v>72130</v>
      </c>
      <c r="J15292">
        <v>0.98753820927672697</v>
      </c>
      <c r="K15292">
        <v>-0.13995897464263099</v>
      </c>
      <c r="M15292">
        <v>0.176936384587498</v>
      </c>
      <c r="N15292">
        <v>4.2746745623074997E-2</v>
      </c>
      <c r="P15292">
        <v>2.0091327331761399E-3</v>
      </c>
      <c r="Q15292">
        <v>5.93053883519667E-4</v>
      </c>
      <c r="S15292">
        <v>0.72270544138008896</v>
      </c>
      <c r="T15292">
        <v>-0.115636863708496</v>
      </c>
      <c r="V15292">
        <v>8.9459216729512306E-2</v>
      </c>
      <c r="W15292">
        <v>-2.0345090230306E-2</v>
      </c>
    </row>
    <row r="15293" spans="1:23" x14ac:dyDescent="0.45">
      <c r="A15293" t="s">
        <v>51930</v>
      </c>
      <c r="B15293" t="s">
        <v>87092</v>
      </c>
      <c r="C15293" t="s">
        <v>51931</v>
      </c>
      <c r="D15293">
        <v>1749</v>
      </c>
      <c r="E15293" t="s">
        <v>52177</v>
      </c>
      <c r="F15293" t="s">
        <v>52178</v>
      </c>
      <c r="G15293" t="s">
        <v>91</v>
      </c>
      <c r="H15293">
        <v>2</v>
      </c>
      <c r="I15293" t="s">
        <v>72130</v>
      </c>
      <c r="J15293">
        <v>0.98753820927672697</v>
      </c>
      <c r="K15293">
        <v>-0.13995897464263099</v>
      </c>
      <c r="M15293">
        <v>0.176936384587498</v>
      </c>
      <c r="N15293">
        <v>4.2746745623074997E-2</v>
      </c>
      <c r="P15293">
        <v>2.0091327331761399E-3</v>
      </c>
      <c r="Q15293">
        <v>5.93053883519667E-4</v>
      </c>
      <c r="S15293">
        <v>0.72270544138008896</v>
      </c>
      <c r="T15293">
        <v>-0.115636863708496</v>
      </c>
      <c r="V15293">
        <v>8.9459216729512306E-2</v>
      </c>
      <c r="W15293">
        <v>-2.0345090230306E-2</v>
      </c>
    </row>
    <row r="15294" spans="1:23" x14ac:dyDescent="0.45">
      <c r="A15294" t="s">
        <v>51930</v>
      </c>
      <c r="B15294" t="s">
        <v>87092</v>
      </c>
      <c r="C15294" t="s">
        <v>51931</v>
      </c>
      <c r="D15294">
        <v>1750</v>
      </c>
      <c r="E15294" t="s">
        <v>52179</v>
      </c>
      <c r="F15294" t="s">
        <v>52180</v>
      </c>
      <c r="G15294" t="s">
        <v>91</v>
      </c>
      <c r="H15294">
        <v>3</v>
      </c>
      <c r="I15294" t="s">
        <v>72130</v>
      </c>
      <c r="J15294">
        <v>0.98753820927672697</v>
      </c>
      <c r="K15294">
        <v>-0.13995897464263099</v>
      </c>
      <c r="M15294">
        <v>0.176936384587498</v>
      </c>
      <c r="N15294">
        <v>4.2746745623074997E-2</v>
      </c>
      <c r="P15294">
        <v>2.0091327331761399E-3</v>
      </c>
      <c r="Q15294">
        <v>5.93053883519667E-4</v>
      </c>
      <c r="S15294">
        <v>0.72270544138008896</v>
      </c>
      <c r="T15294">
        <v>-0.115636863708496</v>
      </c>
      <c r="V15294">
        <v>8.9459216729512306E-2</v>
      </c>
      <c r="W15294">
        <v>-2.0345090230306E-2</v>
      </c>
    </row>
    <row r="15295" spans="1:23" x14ac:dyDescent="0.45">
      <c r="A15295" t="s">
        <v>51930</v>
      </c>
      <c r="B15295" t="s">
        <v>87092</v>
      </c>
      <c r="C15295" t="s">
        <v>51931</v>
      </c>
      <c r="D15295">
        <v>346</v>
      </c>
      <c r="E15295" t="s">
        <v>74528</v>
      </c>
      <c r="F15295" t="s">
        <v>74529</v>
      </c>
      <c r="G15295" t="s">
        <v>91</v>
      </c>
      <c r="H15295">
        <v>2</v>
      </c>
      <c r="I15295" t="s">
        <v>72130</v>
      </c>
      <c r="J15295">
        <v>0.212042708718397</v>
      </c>
      <c r="K15295">
        <v>-7.8334826689500106E-2</v>
      </c>
      <c r="M15295">
        <v>7.4985774298944596E-2</v>
      </c>
      <c r="N15295">
        <v>-3.8018721800584097E-2</v>
      </c>
      <c r="P15295">
        <v>0.33774616289039999</v>
      </c>
      <c r="Q15295">
        <v>-0.13256303195295699</v>
      </c>
      <c r="S15295">
        <v>1.7334138769215801</v>
      </c>
      <c r="T15295">
        <v>-0.34525168100992798</v>
      </c>
      <c r="V15295">
        <v>0.82713428947100998</v>
      </c>
      <c r="W15295">
        <v>-0.20461174011230501</v>
      </c>
    </row>
    <row r="15296" spans="1:23" x14ac:dyDescent="0.45">
      <c r="A15296" t="s">
        <v>51930</v>
      </c>
      <c r="B15296" t="s">
        <v>87092</v>
      </c>
      <c r="C15296" t="s">
        <v>51931</v>
      </c>
      <c r="D15296">
        <v>351</v>
      </c>
      <c r="E15296" t="s">
        <v>52181</v>
      </c>
      <c r="F15296" t="s">
        <v>52182</v>
      </c>
      <c r="G15296" t="s">
        <v>91</v>
      </c>
      <c r="H15296">
        <v>3</v>
      </c>
      <c r="I15296" t="s">
        <v>72130</v>
      </c>
      <c r="J15296">
        <v>0.129329563302502</v>
      </c>
      <c r="K15296">
        <v>3.00497458531306E-2</v>
      </c>
      <c r="M15296">
        <v>2.81952026358901E-2</v>
      </c>
      <c r="N15296">
        <v>-8.7810112879826499E-3</v>
      </c>
      <c r="P15296">
        <v>0.27048154308672301</v>
      </c>
      <c r="Q15296">
        <v>-6.5490492459001196E-2</v>
      </c>
      <c r="S15296">
        <v>0.25772837222541001</v>
      </c>
      <c r="T15296">
        <v>-5.41694641113281E-2</v>
      </c>
      <c r="V15296">
        <v>0.483957873369525</v>
      </c>
      <c r="W15296">
        <v>-9.0481567382812503E-2</v>
      </c>
    </row>
    <row r="15297" spans="1:23" x14ac:dyDescent="0.45">
      <c r="A15297" t="s">
        <v>51930</v>
      </c>
      <c r="B15297" t="s">
        <v>87092</v>
      </c>
      <c r="C15297" t="s">
        <v>51931</v>
      </c>
      <c r="D15297">
        <v>353</v>
      </c>
      <c r="E15297" t="s">
        <v>52183</v>
      </c>
      <c r="F15297" t="s">
        <v>52184</v>
      </c>
      <c r="G15297" t="s">
        <v>91</v>
      </c>
      <c r="H15297">
        <v>2</v>
      </c>
      <c r="I15297" t="s">
        <v>72130</v>
      </c>
      <c r="J15297">
        <v>5.4300830843217601E-2</v>
      </c>
      <c r="K15297">
        <v>1.4338585046621499E-2</v>
      </c>
      <c r="M15297">
        <v>1.9216799636616801E-2</v>
      </c>
      <c r="N15297">
        <v>6.3925706423245904E-3</v>
      </c>
      <c r="P15297">
        <v>0.27608407683274999</v>
      </c>
      <c r="Q15297">
        <v>-7.02696997543861E-2</v>
      </c>
      <c r="S15297">
        <v>0.17719965425385301</v>
      </c>
      <c r="T15297">
        <v>-4.1833572387695299E-2</v>
      </c>
      <c r="V15297">
        <v>0.49287169603758502</v>
      </c>
      <c r="W15297">
        <v>-9.6838963826497398E-2</v>
      </c>
    </row>
    <row r="15298" spans="1:23" x14ac:dyDescent="0.45">
      <c r="A15298" t="s">
        <v>51930</v>
      </c>
      <c r="B15298" t="s">
        <v>87092</v>
      </c>
      <c r="C15298" t="s">
        <v>51931</v>
      </c>
      <c r="D15298">
        <v>357</v>
      </c>
      <c r="E15298" t="s">
        <v>69768</v>
      </c>
      <c r="F15298" t="s">
        <v>69769</v>
      </c>
      <c r="G15298" t="s">
        <v>91</v>
      </c>
      <c r="H15298">
        <v>4</v>
      </c>
      <c r="I15298" t="s">
        <v>72130</v>
      </c>
      <c r="J15298">
        <v>4.8595813044381701E-2</v>
      </c>
      <c r="K15298">
        <v>1.3459419592832899E-2</v>
      </c>
      <c r="M15298">
        <v>0.106799522877334</v>
      </c>
      <c r="N15298">
        <v>3.4438188259418197E-2</v>
      </c>
      <c r="P15298">
        <v>2.61225104109164E-2</v>
      </c>
      <c r="Q15298">
        <v>-8.5995115082839399E-3</v>
      </c>
      <c r="S15298">
        <v>1.08521837936212</v>
      </c>
      <c r="T15298">
        <v>0.172324282328288</v>
      </c>
      <c r="V15298">
        <v>0.26298727983653702</v>
      </c>
      <c r="W15298">
        <v>-5.8366038004557301E-2</v>
      </c>
    </row>
    <row r="15299" spans="1:23" x14ac:dyDescent="0.45">
      <c r="A15299" t="s">
        <v>51930</v>
      </c>
      <c r="B15299" t="s">
        <v>87092</v>
      </c>
      <c r="C15299" t="s">
        <v>51931</v>
      </c>
      <c r="D15299">
        <v>358</v>
      </c>
      <c r="E15299" t="s">
        <v>74530</v>
      </c>
      <c r="F15299" t="s">
        <v>69769</v>
      </c>
      <c r="G15299" t="s">
        <v>91</v>
      </c>
      <c r="H15299">
        <v>4</v>
      </c>
      <c r="I15299" t="s">
        <v>72130</v>
      </c>
      <c r="J15299">
        <v>8.2534123760556896E-2</v>
      </c>
      <c r="K15299">
        <v>2.55406391926301E-2</v>
      </c>
      <c r="M15299">
        <v>0.23475684593331</v>
      </c>
      <c r="N15299">
        <v>7.8823694816002501E-2</v>
      </c>
      <c r="P15299">
        <v>0.14236228189401601</v>
      </c>
      <c r="Q15299">
        <v>-4.8765182495117201E-2</v>
      </c>
      <c r="S15299">
        <v>0.66795269249461597</v>
      </c>
      <c r="T15299">
        <v>0.14652283986409501</v>
      </c>
      <c r="V15299">
        <v>6.2397644297967597E-2</v>
      </c>
      <c r="W15299">
        <v>-1.9634246826171899E-2</v>
      </c>
    </row>
    <row r="15300" spans="1:23" x14ac:dyDescent="0.45">
      <c r="A15300" t="s">
        <v>51930</v>
      </c>
      <c r="B15300" t="s">
        <v>87092</v>
      </c>
      <c r="C15300" t="s">
        <v>51931</v>
      </c>
      <c r="D15300">
        <v>1559</v>
      </c>
      <c r="E15300" t="s">
        <v>69770</v>
      </c>
      <c r="F15300" t="s">
        <v>52188</v>
      </c>
      <c r="G15300" t="s">
        <v>91</v>
      </c>
      <c r="H15300">
        <v>4</v>
      </c>
      <c r="I15300" t="s">
        <v>72130</v>
      </c>
      <c r="J15300">
        <v>0.53552307874508498</v>
      </c>
      <c r="K15300">
        <v>1.0473655251895699</v>
      </c>
      <c r="M15300">
        <v>0.55386185461433601</v>
      </c>
      <c r="N15300">
        <v>1.07483516019933</v>
      </c>
      <c r="P15300">
        <v>0</v>
      </c>
      <c r="Q15300">
        <v>1.0885418653488199</v>
      </c>
      <c r="S15300">
        <v>0.60383046919254602</v>
      </c>
      <c r="T15300">
        <v>1.1285797708174801</v>
      </c>
      <c r="V15300">
        <v>0.67224544993499502</v>
      </c>
      <c r="W15300">
        <v>1.2261468522688901</v>
      </c>
    </row>
    <row r="15301" spans="1:23" x14ac:dyDescent="0.45">
      <c r="A15301" t="s">
        <v>51930</v>
      </c>
      <c r="B15301" t="s">
        <v>87092</v>
      </c>
      <c r="C15301" t="s">
        <v>51931</v>
      </c>
      <c r="D15301">
        <v>1561</v>
      </c>
      <c r="E15301" t="s">
        <v>52189</v>
      </c>
      <c r="F15301" t="s">
        <v>52190</v>
      </c>
      <c r="G15301" t="s">
        <v>91</v>
      </c>
      <c r="H15301">
        <v>4</v>
      </c>
      <c r="I15301" t="s">
        <v>72130</v>
      </c>
      <c r="J15301">
        <v>0.58242254064001997</v>
      </c>
      <c r="K15301">
        <v>1.04855778638054</v>
      </c>
      <c r="M15301">
        <v>0.59003567393775103</v>
      </c>
      <c r="N15301">
        <v>1.05905011120965</v>
      </c>
      <c r="P15301">
        <v>0</v>
      </c>
      <c r="Q15301">
        <v>0.95373852252960201</v>
      </c>
      <c r="S15301">
        <v>0.60065606142805905</v>
      </c>
      <c r="T15301">
        <v>1.0683610439300499</v>
      </c>
      <c r="V15301">
        <v>0.62589985880641397</v>
      </c>
      <c r="W15301">
        <v>1.10266757011414</v>
      </c>
    </row>
    <row r="15302" spans="1:23" x14ac:dyDescent="0.45">
      <c r="A15302" t="s">
        <v>51930</v>
      </c>
      <c r="B15302" t="s">
        <v>87092</v>
      </c>
      <c r="C15302" t="s">
        <v>51931</v>
      </c>
      <c r="D15302">
        <v>1562</v>
      </c>
      <c r="E15302" t="s">
        <v>52191</v>
      </c>
      <c r="F15302" t="s">
        <v>52190</v>
      </c>
      <c r="G15302" t="s">
        <v>91</v>
      </c>
      <c r="H15302">
        <v>4</v>
      </c>
      <c r="I15302" t="s">
        <v>72130</v>
      </c>
      <c r="J15302">
        <v>0.585007198986502</v>
      </c>
      <c r="K15302">
        <v>1.0377039067885501</v>
      </c>
      <c r="M15302">
        <v>0.59787798226166899</v>
      </c>
      <c r="N15302">
        <v>1.0551408879897199</v>
      </c>
      <c r="P15302">
        <v>0</v>
      </c>
      <c r="Q15302">
        <v>0.94381825923919704</v>
      </c>
      <c r="S15302">
        <v>0.60436805152839101</v>
      </c>
      <c r="T15302">
        <v>1.0598655167747899</v>
      </c>
      <c r="V15302">
        <v>0.61837963562582599</v>
      </c>
      <c r="W15302">
        <v>1.07896046077504</v>
      </c>
    </row>
    <row r="15303" spans="1:23" x14ac:dyDescent="0.45">
      <c r="A15303" t="s">
        <v>51930</v>
      </c>
      <c r="B15303" t="s">
        <v>87092</v>
      </c>
      <c r="C15303" t="s">
        <v>51931</v>
      </c>
      <c r="D15303">
        <v>1443</v>
      </c>
      <c r="E15303" t="s">
        <v>52204</v>
      </c>
      <c r="F15303" t="s">
        <v>52205</v>
      </c>
      <c r="G15303" t="s">
        <v>91</v>
      </c>
      <c r="H15303">
        <v>3</v>
      </c>
      <c r="I15303" t="s">
        <v>72130</v>
      </c>
      <c r="J15303">
        <v>0.16134168241785299</v>
      </c>
      <c r="K15303">
        <v>0.15183807821834799</v>
      </c>
      <c r="M15303">
        <v>0.107401707596837</v>
      </c>
      <c r="N15303">
        <v>-0.104785189909094</v>
      </c>
      <c r="P15303">
        <v>0</v>
      </c>
      <c r="Q15303">
        <v>0.50966556072235103</v>
      </c>
      <c r="S15303">
        <v>6.33487833073694E-2</v>
      </c>
      <c r="T15303">
        <v>5.94948460074032E-2</v>
      </c>
      <c r="V15303">
        <v>0.55669435944995405</v>
      </c>
      <c r="W15303">
        <v>0.39691674008089001</v>
      </c>
    </row>
    <row r="15304" spans="1:23" x14ac:dyDescent="0.45">
      <c r="A15304" t="s">
        <v>51930</v>
      </c>
      <c r="B15304" t="s">
        <v>87092</v>
      </c>
      <c r="C15304" t="s">
        <v>51931</v>
      </c>
      <c r="D15304">
        <v>1444</v>
      </c>
      <c r="E15304" t="s">
        <v>52206</v>
      </c>
      <c r="F15304" t="s">
        <v>52207</v>
      </c>
      <c r="G15304" t="s">
        <v>91</v>
      </c>
      <c r="H15304">
        <v>3</v>
      </c>
      <c r="I15304" t="s">
        <v>72130</v>
      </c>
      <c r="J15304">
        <v>0.28274935374195198</v>
      </c>
      <c r="K15304">
        <v>0.29236210093778697</v>
      </c>
      <c r="M15304">
        <v>5.1135449859264603E-2</v>
      </c>
      <c r="N15304">
        <v>6.3127405503216896E-2</v>
      </c>
      <c r="P15304">
        <v>0</v>
      </c>
      <c r="Q15304">
        <v>0.50156085491180402</v>
      </c>
      <c r="S15304">
        <v>0.21322554615052799</v>
      </c>
      <c r="T15304">
        <v>0.21603164953344001</v>
      </c>
      <c r="V15304">
        <v>0.62203009036841095</v>
      </c>
      <c r="W15304">
        <v>0.51867685598485602</v>
      </c>
    </row>
    <row r="15305" spans="1:23" x14ac:dyDescent="0.45">
      <c r="A15305" t="s">
        <v>51930</v>
      </c>
      <c r="B15305" t="s">
        <v>87092</v>
      </c>
      <c r="C15305" t="s">
        <v>51931</v>
      </c>
      <c r="D15305">
        <v>827</v>
      </c>
      <c r="E15305" t="s">
        <v>74533</v>
      </c>
      <c r="F15305" t="s">
        <v>71623</v>
      </c>
      <c r="G15305" t="s">
        <v>91</v>
      </c>
      <c r="H15305">
        <v>4</v>
      </c>
      <c r="I15305" t="s">
        <v>72130</v>
      </c>
      <c r="J15305">
        <v>0.37716311558861099</v>
      </c>
      <c r="K15305">
        <v>-0.25151961277692703</v>
      </c>
      <c r="M15305">
        <v>0.237754441614975</v>
      </c>
      <c r="N15305">
        <v>-0.21144637694725599</v>
      </c>
      <c r="P15305">
        <v>0.60147948007197105</v>
      </c>
      <c r="Q15305">
        <v>-0.41384853165725199</v>
      </c>
      <c r="S15305">
        <v>2.0649136365766698</v>
      </c>
      <c r="T15305">
        <v>-0.77526215871175097</v>
      </c>
      <c r="V15305">
        <v>3.8886425547708103E-2</v>
      </c>
      <c r="W15305">
        <v>-3.0292154947916702E-2</v>
      </c>
    </row>
    <row r="15306" spans="1:23" x14ac:dyDescent="0.45">
      <c r="A15306" t="s">
        <v>51930</v>
      </c>
      <c r="B15306" t="s">
        <v>87092</v>
      </c>
      <c r="C15306" t="s">
        <v>51931</v>
      </c>
      <c r="D15306">
        <v>831</v>
      </c>
      <c r="E15306" t="s">
        <v>74534</v>
      </c>
      <c r="F15306" t="s">
        <v>74535</v>
      </c>
      <c r="G15306" t="s">
        <v>91</v>
      </c>
      <c r="H15306">
        <v>4</v>
      </c>
      <c r="I15306" t="s">
        <v>72130</v>
      </c>
      <c r="J15306">
        <v>0.46917958697283002</v>
      </c>
      <c r="K15306">
        <v>-0.40677223450098299</v>
      </c>
      <c r="M15306">
        <v>0.41489619448322701</v>
      </c>
      <c r="N15306">
        <v>-0.452561635237474</v>
      </c>
      <c r="P15306">
        <v>0.45494540770428499</v>
      </c>
      <c r="Q15306">
        <v>-0.46532330019720702</v>
      </c>
      <c r="S15306">
        <v>1.6602995193440799</v>
      </c>
      <c r="T15306">
        <v>-0.94834513982137003</v>
      </c>
      <c r="V15306">
        <v>0.35967700100754801</v>
      </c>
      <c r="W15306">
        <v>-0.31175640741984101</v>
      </c>
    </row>
    <row r="15307" spans="1:23" x14ac:dyDescent="0.45">
      <c r="A15307" t="s">
        <v>51930</v>
      </c>
      <c r="B15307" t="s">
        <v>87092</v>
      </c>
      <c r="C15307" t="s">
        <v>51931</v>
      </c>
      <c r="D15307">
        <v>1499</v>
      </c>
      <c r="E15307" t="s">
        <v>52230</v>
      </c>
      <c r="F15307" t="s">
        <v>52231</v>
      </c>
      <c r="G15307" t="s">
        <v>91</v>
      </c>
      <c r="H15307">
        <v>2</v>
      </c>
      <c r="I15307" t="s">
        <v>72130</v>
      </c>
      <c r="J15307">
        <v>0.50887322864347295</v>
      </c>
      <c r="K15307">
        <v>-8.5614308332785605E-2</v>
      </c>
      <c r="M15307">
        <v>0.27094276272178403</v>
      </c>
      <c r="N15307">
        <v>6.2876279537494403E-2</v>
      </c>
      <c r="P15307">
        <v>0.10595463933812201</v>
      </c>
      <c r="Q15307">
        <v>-2.7273013673979701E-2</v>
      </c>
      <c r="S15307">
        <v>0.15742281896933599</v>
      </c>
      <c r="T15307">
        <v>3.3447418212890601E-2</v>
      </c>
      <c r="V15307">
        <v>0.34537699873659899</v>
      </c>
      <c r="W15307">
        <v>6.4320081075032606E-2</v>
      </c>
    </row>
    <row r="15308" spans="1:23" x14ac:dyDescent="0.45">
      <c r="A15308" t="s">
        <v>51930</v>
      </c>
      <c r="B15308" t="s">
        <v>87092</v>
      </c>
      <c r="C15308" t="s">
        <v>51931</v>
      </c>
      <c r="D15308">
        <v>1501</v>
      </c>
      <c r="E15308" t="s">
        <v>52232</v>
      </c>
      <c r="F15308" t="s">
        <v>52231</v>
      </c>
      <c r="G15308" t="s">
        <v>91</v>
      </c>
      <c r="H15308">
        <v>2</v>
      </c>
      <c r="I15308" t="s">
        <v>72130</v>
      </c>
      <c r="J15308">
        <v>0.68424945465839204</v>
      </c>
      <c r="K15308">
        <v>-0.127521325380374</v>
      </c>
      <c r="M15308">
        <v>0.21547004207142201</v>
      </c>
      <c r="N15308">
        <v>6.1596265205970203E-2</v>
      </c>
      <c r="P15308">
        <v>0.28455763580944499</v>
      </c>
      <c r="Q15308">
        <v>-7.6680495821196501E-2</v>
      </c>
      <c r="S15308">
        <v>0.164063650446367</v>
      </c>
      <c r="T15308">
        <v>-4.2413330078124999E-2</v>
      </c>
      <c r="V15308">
        <v>0.151802452026227</v>
      </c>
      <c r="W15308">
        <v>-3.9234415690104198E-2</v>
      </c>
    </row>
    <row r="15309" spans="1:23" x14ac:dyDescent="0.45">
      <c r="A15309" t="s">
        <v>51930</v>
      </c>
      <c r="B15309" t="s">
        <v>87092</v>
      </c>
      <c r="C15309" t="s">
        <v>51931</v>
      </c>
      <c r="D15309">
        <v>1502</v>
      </c>
      <c r="E15309" t="s">
        <v>52233</v>
      </c>
      <c r="F15309" t="s">
        <v>52231</v>
      </c>
      <c r="G15309" t="s">
        <v>91</v>
      </c>
      <c r="H15309">
        <v>2</v>
      </c>
      <c r="I15309" t="s">
        <v>72130</v>
      </c>
      <c r="J15309">
        <v>0.53151128261103697</v>
      </c>
      <c r="K15309">
        <v>-9.0261123119256395E-2</v>
      </c>
      <c r="M15309">
        <v>0.153993414564152</v>
      </c>
      <c r="N15309">
        <v>3.9762038450974702E-2</v>
      </c>
      <c r="P15309">
        <v>0.15458970771334399</v>
      </c>
      <c r="Q15309">
        <v>-3.8819066409407001E-2</v>
      </c>
      <c r="S15309">
        <v>0.110379687827849</v>
      </c>
      <c r="T15309">
        <v>2.47728602091471E-2</v>
      </c>
      <c r="V15309">
        <v>0.24620830531323601</v>
      </c>
      <c r="W15309">
        <v>4.9872932434082001E-2</v>
      </c>
    </row>
    <row r="15310" spans="1:23" x14ac:dyDescent="0.45">
      <c r="A15310" t="s">
        <v>51930</v>
      </c>
      <c r="B15310" t="s">
        <v>87092</v>
      </c>
      <c r="C15310" t="s">
        <v>51931</v>
      </c>
      <c r="D15310">
        <v>1913</v>
      </c>
      <c r="E15310" t="s">
        <v>52235</v>
      </c>
      <c r="F15310" t="s">
        <v>52236</v>
      </c>
      <c r="G15310" t="s">
        <v>91</v>
      </c>
      <c r="H15310">
        <v>3</v>
      </c>
      <c r="I15310" t="s">
        <v>72130</v>
      </c>
      <c r="J15310">
        <v>0.44100175016129101</v>
      </c>
      <c r="K15310">
        <v>-8.5595039220956695E-2</v>
      </c>
      <c r="M15310">
        <v>0.35757704526457801</v>
      </c>
      <c r="N15310">
        <v>-8.8582424017099204E-2</v>
      </c>
      <c r="P15310">
        <v>0.44341819783129599</v>
      </c>
      <c r="Q15310">
        <v>-0.10034807797136</v>
      </c>
      <c r="S15310">
        <v>1.2803942638575101</v>
      </c>
      <c r="T15310">
        <v>-0.17909735361734999</v>
      </c>
      <c r="V15310">
        <v>0.43670243025626498</v>
      </c>
      <c r="W15310">
        <v>-8.01828893025716E-2</v>
      </c>
    </row>
    <row r="15311" spans="1:23" x14ac:dyDescent="0.45">
      <c r="A15311" t="s">
        <v>51930</v>
      </c>
      <c r="B15311" t="s">
        <v>87092</v>
      </c>
      <c r="C15311" t="s">
        <v>51931</v>
      </c>
      <c r="D15311">
        <v>1916</v>
      </c>
      <c r="E15311" t="s">
        <v>52237</v>
      </c>
      <c r="F15311" t="s">
        <v>52238</v>
      </c>
      <c r="G15311" t="s">
        <v>91</v>
      </c>
      <c r="H15311">
        <v>3</v>
      </c>
      <c r="I15311" t="s">
        <v>72130</v>
      </c>
      <c r="J15311">
        <v>0.12616573475696399</v>
      </c>
      <c r="K15311">
        <v>-3.1043945214687299E-2</v>
      </c>
      <c r="M15311">
        <v>7.8808953420202596E-2</v>
      </c>
      <c r="N15311">
        <v>-2.4281043272752E-2</v>
      </c>
      <c r="P15311">
        <v>0.83676469345314297</v>
      </c>
      <c r="Q15311">
        <v>-0.16118440956905</v>
      </c>
      <c r="S15311">
        <v>1.3203855451184701</v>
      </c>
      <c r="T15311">
        <v>-0.184249617258708</v>
      </c>
      <c r="V15311">
        <v>0.87981240062688704</v>
      </c>
      <c r="W15311">
        <v>-0.13631270090738901</v>
      </c>
    </row>
    <row r="15312" spans="1:23" x14ac:dyDescent="0.45">
      <c r="A15312" t="s">
        <v>51930</v>
      </c>
      <c r="B15312" t="s">
        <v>87092</v>
      </c>
      <c r="C15312" t="s">
        <v>51931</v>
      </c>
      <c r="D15312">
        <v>2044</v>
      </c>
      <c r="E15312" t="s">
        <v>52247</v>
      </c>
      <c r="F15312" t="s">
        <v>52248</v>
      </c>
      <c r="G15312" t="s">
        <v>91</v>
      </c>
      <c r="H15312">
        <v>3</v>
      </c>
      <c r="I15312" t="s">
        <v>72130</v>
      </c>
      <c r="J15312">
        <v>9.1637508237135207E-2</v>
      </c>
      <c r="K15312">
        <v>-1.00135130759997E-2</v>
      </c>
      <c r="M15312">
        <v>0.55057710439038299</v>
      </c>
      <c r="N15312">
        <v>-5.60646974123441E-2</v>
      </c>
      <c r="P15312">
        <v>0.40621232276306102</v>
      </c>
      <c r="Q15312">
        <v>-4.3479524809738698E-2</v>
      </c>
      <c r="S15312">
        <v>0.28938103037118901</v>
      </c>
      <c r="T15312">
        <v>-2.8296381632486999E-2</v>
      </c>
      <c r="V15312">
        <v>6.0928988131778897E-2</v>
      </c>
      <c r="W15312">
        <v>-7.0625050862630203E-3</v>
      </c>
    </row>
    <row r="15313" spans="1:23" x14ac:dyDescent="0.45">
      <c r="A15313" t="s">
        <v>51930</v>
      </c>
      <c r="B15313" t="s">
        <v>87092</v>
      </c>
      <c r="C15313" t="s">
        <v>51931</v>
      </c>
      <c r="D15313">
        <v>2046</v>
      </c>
      <c r="E15313" t="s">
        <v>52249</v>
      </c>
      <c r="F15313" t="s">
        <v>52248</v>
      </c>
      <c r="G15313" t="s">
        <v>91</v>
      </c>
      <c r="H15313">
        <v>3</v>
      </c>
      <c r="I15313" t="s">
        <v>72130</v>
      </c>
      <c r="J15313">
        <v>9.1637508237135207E-2</v>
      </c>
      <c r="K15313">
        <v>-1.00135130759997E-2</v>
      </c>
      <c r="M15313">
        <v>0.55057710439038299</v>
      </c>
      <c r="N15313">
        <v>-5.60646974123441E-2</v>
      </c>
      <c r="P15313">
        <v>0.40621232276306102</v>
      </c>
      <c r="Q15313">
        <v>-4.3479524809738698E-2</v>
      </c>
      <c r="S15313">
        <v>0.28938103037118901</v>
      </c>
      <c r="T15313">
        <v>-2.8296381632486999E-2</v>
      </c>
      <c r="V15313">
        <v>6.0928988131778897E-2</v>
      </c>
      <c r="W15313">
        <v>-7.0625050862630203E-3</v>
      </c>
    </row>
    <row r="15314" spans="1:23" x14ac:dyDescent="0.45">
      <c r="A15314" t="s">
        <v>51930</v>
      </c>
      <c r="B15314" t="s">
        <v>87092</v>
      </c>
      <c r="C15314" t="s">
        <v>51931</v>
      </c>
      <c r="D15314">
        <v>1497</v>
      </c>
      <c r="E15314" t="s">
        <v>52250</v>
      </c>
      <c r="F15314" t="s">
        <v>52231</v>
      </c>
      <c r="G15314" t="s">
        <v>91</v>
      </c>
      <c r="H15314">
        <v>2</v>
      </c>
      <c r="I15314" t="s">
        <v>72130</v>
      </c>
      <c r="J15314">
        <v>0.54046337248661402</v>
      </c>
      <c r="K15314">
        <v>-9.0933170074071604E-2</v>
      </c>
      <c r="M15314">
        <v>0.22820689351192899</v>
      </c>
      <c r="N15314">
        <v>5.5304839060856703E-2</v>
      </c>
      <c r="P15314">
        <v>0.115114527025483</v>
      </c>
      <c r="Q15314">
        <v>-2.98127470345333E-2</v>
      </c>
      <c r="S15314">
        <v>0.14123944608653</v>
      </c>
      <c r="T15314">
        <v>3.0887591044108102E-2</v>
      </c>
      <c r="V15314">
        <v>0.31561095169804998</v>
      </c>
      <c r="W15314">
        <v>6.0804036458333301E-2</v>
      </c>
    </row>
    <row r="15315" spans="1:23" x14ac:dyDescent="0.45">
      <c r="A15315" t="s">
        <v>51930</v>
      </c>
      <c r="B15315" t="s">
        <v>87092</v>
      </c>
      <c r="C15315" t="s">
        <v>51931</v>
      </c>
      <c r="D15315">
        <v>1911</v>
      </c>
      <c r="E15315" t="s">
        <v>69785</v>
      </c>
      <c r="F15315" t="s">
        <v>69786</v>
      </c>
      <c r="G15315" t="s">
        <v>91</v>
      </c>
      <c r="H15315">
        <v>3</v>
      </c>
      <c r="I15315" t="s">
        <v>72130</v>
      </c>
      <c r="J15315">
        <v>0.44100175016129101</v>
      </c>
      <c r="K15315">
        <v>-8.5595039220956695E-2</v>
      </c>
      <c r="M15315">
        <v>0.35757704526457801</v>
      </c>
      <c r="N15315">
        <v>-8.8582424017099204E-2</v>
      </c>
      <c r="P15315">
        <v>0.44341819783129599</v>
      </c>
      <c r="Q15315">
        <v>-0.10034807797136</v>
      </c>
      <c r="S15315">
        <v>1.2803942638575101</v>
      </c>
      <c r="T15315">
        <v>-0.17909735361734999</v>
      </c>
      <c r="V15315">
        <v>0.43670243025626498</v>
      </c>
      <c r="W15315">
        <v>-8.01828893025716E-2</v>
      </c>
    </row>
    <row r="15316" spans="1:23" x14ac:dyDescent="0.45">
      <c r="A15316" t="s">
        <v>51930</v>
      </c>
      <c r="B15316" t="s">
        <v>87092</v>
      </c>
      <c r="C15316" t="s">
        <v>51931</v>
      </c>
      <c r="D15316">
        <v>2042</v>
      </c>
      <c r="E15316" t="s">
        <v>74539</v>
      </c>
      <c r="F15316" t="s">
        <v>52248</v>
      </c>
      <c r="G15316" t="s">
        <v>91</v>
      </c>
      <c r="H15316">
        <v>3</v>
      </c>
      <c r="I15316" t="s">
        <v>72130</v>
      </c>
      <c r="J15316">
        <v>9.1637508237135207E-2</v>
      </c>
      <c r="K15316">
        <v>-1.00135130759997E-2</v>
      </c>
      <c r="M15316">
        <v>0.55057710439038299</v>
      </c>
      <c r="N15316">
        <v>-5.60646974123441E-2</v>
      </c>
      <c r="P15316">
        <v>0.40621232276306102</v>
      </c>
      <c r="Q15316">
        <v>-4.3479524809738698E-2</v>
      </c>
      <c r="S15316">
        <v>0.28938103037118901</v>
      </c>
      <c r="T15316">
        <v>-2.8296381632486999E-2</v>
      </c>
      <c r="V15316">
        <v>6.0928988131778897E-2</v>
      </c>
      <c r="W15316">
        <v>-7.0625050862630203E-3</v>
      </c>
    </row>
    <row r="15317" spans="1:23" x14ac:dyDescent="0.45">
      <c r="A15317" t="s">
        <v>51930</v>
      </c>
      <c r="B15317" t="s">
        <v>87092</v>
      </c>
      <c r="C15317" t="s">
        <v>51931</v>
      </c>
      <c r="D15317">
        <v>1876</v>
      </c>
      <c r="E15317" t="s">
        <v>69787</v>
      </c>
      <c r="F15317" t="s">
        <v>69788</v>
      </c>
      <c r="G15317" t="s">
        <v>91</v>
      </c>
      <c r="H15317">
        <v>4</v>
      </c>
      <c r="I15317" t="s">
        <v>72130</v>
      </c>
      <c r="J15317">
        <v>1.44799325258262</v>
      </c>
      <c r="K15317">
        <v>-0.16825685781591099</v>
      </c>
      <c r="M15317">
        <v>0</v>
      </c>
      <c r="N15317">
        <v>-2.7518608990837499E-2</v>
      </c>
      <c r="P15317">
        <v>0</v>
      </c>
      <c r="Q15317">
        <v>4.9564888602808901E-2</v>
      </c>
      <c r="S15317">
        <v>0.442443719628487</v>
      </c>
      <c r="T15317">
        <v>-7.9247713088989299E-2</v>
      </c>
      <c r="V15317">
        <v>9.3511022842986999E-2</v>
      </c>
      <c r="W15317">
        <v>2.0621299743652299E-2</v>
      </c>
    </row>
    <row r="15318" spans="1:23" x14ac:dyDescent="0.45">
      <c r="A15318" t="s">
        <v>51930</v>
      </c>
      <c r="B15318" t="s">
        <v>87092</v>
      </c>
      <c r="C15318" t="s">
        <v>51931</v>
      </c>
      <c r="D15318">
        <v>1878</v>
      </c>
      <c r="E15318" t="s">
        <v>69789</v>
      </c>
      <c r="F15318" t="s">
        <v>69788</v>
      </c>
      <c r="G15318" t="s">
        <v>91</v>
      </c>
      <c r="H15318">
        <v>4</v>
      </c>
      <c r="I15318" t="s">
        <v>72130</v>
      </c>
      <c r="J15318">
        <v>1.18154984109195</v>
      </c>
      <c r="K15318">
        <v>-0.17697212275336799</v>
      </c>
      <c r="M15318">
        <v>0</v>
      </c>
      <c r="N15318">
        <v>1.5690354739918401E-2</v>
      </c>
      <c r="P15318">
        <v>0</v>
      </c>
      <c r="Q15318">
        <v>1.1954332652844899E-2</v>
      </c>
      <c r="S15318">
        <v>0.84663020433039604</v>
      </c>
      <c r="T15318">
        <v>-0.14815914630889901</v>
      </c>
      <c r="V15318">
        <v>0.21954851695091801</v>
      </c>
      <c r="W15318">
        <v>-4.9648642539978E-2</v>
      </c>
    </row>
    <row r="15319" spans="1:23" x14ac:dyDescent="0.45">
      <c r="A15319" t="s">
        <v>51930</v>
      </c>
      <c r="B15319" t="s">
        <v>87092</v>
      </c>
      <c r="C15319" t="s">
        <v>51931</v>
      </c>
      <c r="D15319">
        <v>2030</v>
      </c>
      <c r="E15319" t="s">
        <v>69790</v>
      </c>
      <c r="F15319" t="s">
        <v>69791</v>
      </c>
      <c r="G15319" t="s">
        <v>91</v>
      </c>
      <c r="H15319">
        <v>3</v>
      </c>
      <c r="I15319" t="s">
        <v>72130</v>
      </c>
      <c r="J15319">
        <v>0.32245706482489001</v>
      </c>
      <c r="K15319">
        <v>3.22998181367532E-2</v>
      </c>
      <c r="M15319">
        <v>1.2248888428154801</v>
      </c>
      <c r="N15319">
        <v>0.101608258027297</v>
      </c>
      <c r="P15319">
        <v>2.85677121236107E-2</v>
      </c>
      <c r="Q15319">
        <v>-4.4569640324033499E-3</v>
      </c>
      <c r="S15319">
        <v>0.35780778338839803</v>
      </c>
      <c r="T15319">
        <v>-3.6453870137532603E-2</v>
      </c>
      <c r="V15319">
        <v>0.99056678170434997</v>
      </c>
      <c r="W15319">
        <v>-6.8003959655761698E-2</v>
      </c>
    </row>
    <row r="15320" spans="1:23" x14ac:dyDescent="0.45">
      <c r="A15320" t="s">
        <v>51930</v>
      </c>
      <c r="B15320" t="s">
        <v>87092</v>
      </c>
      <c r="C15320" t="s">
        <v>51931</v>
      </c>
      <c r="D15320">
        <v>2032</v>
      </c>
      <c r="E15320" t="s">
        <v>69792</v>
      </c>
      <c r="F15320" t="s">
        <v>69793</v>
      </c>
      <c r="G15320" t="s">
        <v>91</v>
      </c>
      <c r="H15320">
        <v>3</v>
      </c>
      <c r="I15320" t="s">
        <v>72130</v>
      </c>
      <c r="J15320">
        <v>0.32245706482489001</v>
      </c>
      <c r="K15320">
        <v>3.22998181367532E-2</v>
      </c>
      <c r="M15320">
        <v>1.2248888428154801</v>
      </c>
      <c r="N15320">
        <v>0.101608258027297</v>
      </c>
      <c r="P15320">
        <v>2.85677121236107E-2</v>
      </c>
      <c r="Q15320">
        <v>-4.4569640324033499E-3</v>
      </c>
      <c r="S15320">
        <v>0.35780778338839803</v>
      </c>
      <c r="T15320">
        <v>-3.6453870137532603E-2</v>
      </c>
      <c r="V15320">
        <v>0.99056678170434997</v>
      </c>
      <c r="W15320">
        <v>-6.8003959655761698E-2</v>
      </c>
    </row>
    <row r="15321" spans="1:23" x14ac:dyDescent="0.45">
      <c r="A15321" t="s">
        <v>51930</v>
      </c>
      <c r="B15321" t="s">
        <v>87092</v>
      </c>
      <c r="C15321" t="s">
        <v>51931</v>
      </c>
      <c r="D15321">
        <v>1888</v>
      </c>
      <c r="E15321" t="s">
        <v>69800</v>
      </c>
      <c r="F15321" t="s">
        <v>69801</v>
      </c>
      <c r="G15321" t="s">
        <v>91</v>
      </c>
      <c r="H15321">
        <v>2</v>
      </c>
      <c r="I15321" t="s">
        <v>72130</v>
      </c>
      <c r="J15321">
        <v>0.218970313486086</v>
      </c>
      <c r="K15321">
        <v>-8.0330848693847698E-2</v>
      </c>
      <c r="M15321">
        <v>0.37025142539481798</v>
      </c>
      <c r="N15321">
        <v>-0.123499393463135</v>
      </c>
      <c r="P15321">
        <v>0</v>
      </c>
      <c r="Q15321">
        <v>-0.17868845462799099</v>
      </c>
      <c r="S15321">
        <v>1.2141861318322</v>
      </c>
      <c r="T15321">
        <v>-0.28095033589531399</v>
      </c>
      <c r="V15321">
        <v>0.208732339393008</v>
      </c>
      <c r="W15321">
        <v>-6.8893222247853006E-2</v>
      </c>
    </row>
    <row r="15322" spans="1:23" x14ac:dyDescent="0.45">
      <c r="A15322" t="s">
        <v>51930</v>
      </c>
      <c r="B15322" t="s">
        <v>87092</v>
      </c>
      <c r="C15322" t="s">
        <v>51931</v>
      </c>
      <c r="D15322">
        <v>1890</v>
      </c>
      <c r="E15322" t="s">
        <v>52259</v>
      </c>
      <c r="F15322" t="s">
        <v>52260</v>
      </c>
      <c r="G15322" t="s">
        <v>91</v>
      </c>
      <c r="H15322">
        <v>3</v>
      </c>
      <c r="I15322" t="s">
        <v>72130</v>
      </c>
      <c r="J15322">
        <v>9.3049814248631402E-2</v>
      </c>
      <c r="K15322">
        <v>-3.4234131083769E-2</v>
      </c>
      <c r="M15322">
        <v>0.32696118418276698</v>
      </c>
      <c r="N15322">
        <v>-0.10170229743508701</v>
      </c>
      <c r="P15322">
        <v>0</v>
      </c>
      <c r="Q15322">
        <v>-0.15727818012237499</v>
      </c>
      <c r="S15322">
        <v>1.42933152442478</v>
      </c>
      <c r="T15322">
        <v>-0.278218535815968</v>
      </c>
      <c r="V15322">
        <v>0.25223339612602202</v>
      </c>
      <c r="W15322">
        <v>-6.9394378101124504E-2</v>
      </c>
    </row>
    <row r="15323" spans="1:23" x14ac:dyDescent="0.45">
      <c r="A15323" t="s">
        <v>51930</v>
      </c>
      <c r="B15323" t="s">
        <v>87092</v>
      </c>
      <c r="C15323" t="s">
        <v>51931</v>
      </c>
      <c r="D15323">
        <v>1982</v>
      </c>
      <c r="E15323" t="s">
        <v>69802</v>
      </c>
      <c r="F15323" t="s">
        <v>52268</v>
      </c>
      <c r="G15323" t="s">
        <v>91</v>
      </c>
      <c r="H15323">
        <v>2</v>
      </c>
      <c r="I15323" t="s">
        <v>72130</v>
      </c>
      <c r="J15323">
        <v>0.36747067051906002</v>
      </c>
      <c r="K15323">
        <v>-0.18654653605292801</v>
      </c>
      <c r="M15323">
        <v>0</v>
      </c>
      <c r="N15323">
        <v>-0.14898917254279601</v>
      </c>
      <c r="P15323">
        <v>0</v>
      </c>
      <c r="Q15323">
        <v>-0.22173612996151601</v>
      </c>
      <c r="S15323">
        <v>1.03340645234299</v>
      </c>
      <c r="T15323">
        <v>-0.37411189079284701</v>
      </c>
      <c r="V15323">
        <v>0.90300824853749895</v>
      </c>
      <c r="W15323">
        <v>-0.34111690521240201</v>
      </c>
    </row>
    <row r="15324" spans="1:23" x14ac:dyDescent="0.45">
      <c r="A15324" t="s">
        <v>51930</v>
      </c>
      <c r="B15324" t="s">
        <v>87092</v>
      </c>
      <c r="C15324" t="s">
        <v>51931</v>
      </c>
      <c r="D15324">
        <v>1984</v>
      </c>
      <c r="E15324" t="s">
        <v>52265</v>
      </c>
      <c r="F15324" t="s">
        <v>52266</v>
      </c>
      <c r="G15324" t="s">
        <v>91</v>
      </c>
      <c r="H15324">
        <v>3</v>
      </c>
      <c r="I15324" t="s">
        <v>72130</v>
      </c>
      <c r="J15324">
        <v>0.55035502311908602</v>
      </c>
      <c r="K15324">
        <v>-0.18811715566195</v>
      </c>
      <c r="M15324">
        <v>0.270101476257604</v>
      </c>
      <c r="N15324">
        <v>-0.131372580161461</v>
      </c>
      <c r="P15324">
        <v>0.49829449283779897</v>
      </c>
      <c r="Q15324">
        <v>-0.20345273511163101</v>
      </c>
      <c r="S15324">
        <v>1.4070441579525601</v>
      </c>
      <c r="T15324">
        <v>-0.34320013682047501</v>
      </c>
      <c r="V15324">
        <v>0.89543285485950896</v>
      </c>
      <c r="W15324">
        <v>-0.25241097768147802</v>
      </c>
    </row>
    <row r="15325" spans="1:23" x14ac:dyDescent="0.45">
      <c r="A15325" t="s">
        <v>51930</v>
      </c>
      <c r="B15325" t="s">
        <v>87092</v>
      </c>
      <c r="C15325" t="s">
        <v>51931</v>
      </c>
      <c r="D15325">
        <v>1987</v>
      </c>
      <c r="E15325" t="s">
        <v>52267</v>
      </c>
      <c r="F15325" t="s">
        <v>52268</v>
      </c>
      <c r="G15325" t="s">
        <v>91</v>
      </c>
      <c r="H15325">
        <v>2</v>
      </c>
      <c r="I15325" t="s">
        <v>72130</v>
      </c>
      <c r="J15325">
        <v>0.51870997335499902</v>
      </c>
      <c r="K15325">
        <v>-0.18037697596427699</v>
      </c>
      <c r="M15325">
        <v>0.267553900881284</v>
      </c>
      <c r="N15325">
        <v>-0.13074458562410801</v>
      </c>
      <c r="P15325">
        <v>0.50657985082467605</v>
      </c>
      <c r="Q15325">
        <v>-0.20620566400988299</v>
      </c>
      <c r="S15325">
        <v>1.3759365886799699</v>
      </c>
      <c r="T15325">
        <v>-0.33855429331461601</v>
      </c>
      <c r="V15325">
        <v>0.92018674280899604</v>
      </c>
      <c r="W15325">
        <v>-0.257776807149251</v>
      </c>
    </row>
    <row r="15326" spans="1:23" x14ac:dyDescent="0.45">
      <c r="A15326" t="s">
        <v>51930</v>
      </c>
      <c r="B15326" t="s">
        <v>87092</v>
      </c>
      <c r="C15326" t="s">
        <v>51931</v>
      </c>
      <c r="D15326">
        <v>912</v>
      </c>
      <c r="E15326" t="s">
        <v>69805</v>
      </c>
      <c r="F15326" t="s">
        <v>69806</v>
      </c>
      <c r="G15326" t="s">
        <v>91</v>
      </c>
      <c r="H15326">
        <v>3</v>
      </c>
      <c r="I15326" t="s">
        <v>72130</v>
      </c>
      <c r="J15326">
        <v>0.15641938958412999</v>
      </c>
      <c r="K15326">
        <v>-4.6376992494632001E-2</v>
      </c>
      <c r="M15326">
        <v>9.4050414606655003E-2</v>
      </c>
      <c r="N15326">
        <v>-3.46971841958853E-2</v>
      </c>
      <c r="P15326">
        <v>0.76306775633839197</v>
      </c>
      <c r="Q15326">
        <v>-0.18559123729837401</v>
      </c>
      <c r="S15326">
        <v>0.82422875597562195</v>
      </c>
      <c r="T15326">
        <v>-0.16525686899820999</v>
      </c>
      <c r="V15326">
        <v>0.66087593734439298</v>
      </c>
      <c r="W15326">
        <v>-0.14327658335367799</v>
      </c>
    </row>
    <row r="15327" spans="1:23" x14ac:dyDescent="0.45">
      <c r="A15327" t="s">
        <v>51930</v>
      </c>
      <c r="B15327" t="s">
        <v>87092</v>
      </c>
      <c r="C15327" t="s">
        <v>51931</v>
      </c>
      <c r="D15327">
        <v>913</v>
      </c>
      <c r="E15327" t="s">
        <v>52273</v>
      </c>
      <c r="F15327" t="s">
        <v>52274</v>
      </c>
      <c r="G15327" t="s">
        <v>91</v>
      </c>
      <c r="H15327">
        <v>2</v>
      </c>
      <c r="I15327" t="s">
        <v>72130</v>
      </c>
      <c r="J15327">
        <v>1.7090236673032999E-2</v>
      </c>
      <c r="K15327">
        <v>-4.7931976807423097E-3</v>
      </c>
      <c r="M15327">
        <v>0.213965076712856</v>
      </c>
      <c r="N15327">
        <v>-6.0091367134681099E-2</v>
      </c>
      <c r="P15327">
        <v>0.57240802007295599</v>
      </c>
      <c r="Q15327">
        <v>-0.12621675688644901</v>
      </c>
      <c r="S15327">
        <v>0.79388060789250703</v>
      </c>
      <c r="T15327">
        <v>-0.13514161427815799</v>
      </c>
      <c r="V15327">
        <v>0.62671883976007303</v>
      </c>
      <c r="W15327">
        <v>-0.11406859079996701</v>
      </c>
    </row>
    <row r="15328" spans="1:23" x14ac:dyDescent="0.45">
      <c r="A15328" t="s">
        <v>51930</v>
      </c>
      <c r="B15328" t="s">
        <v>87092</v>
      </c>
      <c r="C15328" t="s">
        <v>51931</v>
      </c>
      <c r="D15328">
        <v>914</v>
      </c>
      <c r="E15328" t="s">
        <v>52275</v>
      </c>
      <c r="F15328" t="s">
        <v>52276</v>
      </c>
      <c r="G15328" t="s">
        <v>91</v>
      </c>
      <c r="H15328">
        <v>2</v>
      </c>
      <c r="I15328" t="s">
        <v>72130</v>
      </c>
      <c r="J15328">
        <v>9.1641089959788605E-2</v>
      </c>
      <c r="K15328">
        <v>2.4879510586078301E-2</v>
      </c>
      <c r="M15328">
        <v>0.12375402466792999</v>
      </c>
      <c r="N15328">
        <v>-3.8751070316021298E-2</v>
      </c>
      <c r="P15328">
        <v>0.14396107830167701</v>
      </c>
      <c r="Q15328">
        <v>-4.3462588869292197E-2</v>
      </c>
      <c r="S15328">
        <v>0.41569652722606498</v>
      </c>
      <c r="T15328">
        <v>-8.8382962544759094E-2</v>
      </c>
      <c r="V15328">
        <v>0.30733720812455001</v>
      </c>
      <c r="W15328">
        <v>-7.0831858317057295E-2</v>
      </c>
    </row>
    <row r="15329" spans="1:23" x14ac:dyDescent="0.45">
      <c r="A15329" t="s">
        <v>51930</v>
      </c>
      <c r="B15329" t="s">
        <v>87092</v>
      </c>
      <c r="C15329" t="s">
        <v>51931</v>
      </c>
      <c r="D15329">
        <v>901</v>
      </c>
      <c r="E15329" t="s">
        <v>69807</v>
      </c>
      <c r="F15329" t="s">
        <v>69808</v>
      </c>
      <c r="G15329" t="s">
        <v>91</v>
      </c>
      <c r="H15329">
        <v>4</v>
      </c>
      <c r="I15329" t="s">
        <v>72130</v>
      </c>
      <c r="J15329">
        <v>0.10087006047026401</v>
      </c>
      <c r="K15329">
        <v>-3.8410926476503002E-2</v>
      </c>
      <c r="M15329">
        <v>0.10536981987231001</v>
      </c>
      <c r="N15329">
        <v>-4.7543470676128699E-2</v>
      </c>
      <c r="P15329">
        <v>0.93925891240609904</v>
      </c>
      <c r="Q15329">
        <v>-0.26159658103153599</v>
      </c>
      <c r="S15329">
        <v>0.88324829488196599</v>
      </c>
      <c r="T15329">
        <v>-0.212703921000163</v>
      </c>
      <c r="V15329">
        <v>0.66041661196724799</v>
      </c>
      <c r="W15329">
        <v>-0.17516157786051401</v>
      </c>
    </row>
    <row r="15330" spans="1:23" x14ac:dyDescent="0.45">
      <c r="A15330" t="s">
        <v>51930</v>
      </c>
      <c r="B15330" t="s">
        <v>87092</v>
      </c>
      <c r="C15330" t="s">
        <v>51931</v>
      </c>
      <c r="D15330">
        <v>902</v>
      </c>
      <c r="E15330" t="s">
        <v>69809</v>
      </c>
      <c r="F15330" t="s">
        <v>69810</v>
      </c>
      <c r="G15330" t="s">
        <v>91</v>
      </c>
      <c r="H15330">
        <v>4</v>
      </c>
      <c r="I15330" t="s">
        <v>72130</v>
      </c>
      <c r="J15330">
        <v>5.4009177488487603E-2</v>
      </c>
      <c r="K15330">
        <v>-1.9603417469904998E-2</v>
      </c>
      <c r="M15330">
        <v>8.7764791864448397E-2</v>
      </c>
      <c r="N15330">
        <v>-3.6557362629817097E-2</v>
      </c>
      <c r="P15330">
        <v>0.866090179343175</v>
      </c>
      <c r="Q15330">
        <v>-0.22562794849790399</v>
      </c>
      <c r="S15330">
        <v>0.87145250066595603</v>
      </c>
      <c r="T15330">
        <v>-0.19337113698323599</v>
      </c>
      <c r="V15330">
        <v>0.54868651184516004</v>
      </c>
      <c r="W15330">
        <v>-0.13965829213460301</v>
      </c>
    </row>
    <row r="15331" spans="1:23" x14ac:dyDescent="0.45">
      <c r="A15331" t="s">
        <v>51930</v>
      </c>
      <c r="B15331" t="s">
        <v>87092</v>
      </c>
      <c r="C15331" t="s">
        <v>51931</v>
      </c>
      <c r="D15331">
        <v>908</v>
      </c>
      <c r="E15331" t="s">
        <v>52279</v>
      </c>
      <c r="F15331" t="s">
        <v>52280</v>
      </c>
      <c r="G15331" t="s">
        <v>91</v>
      </c>
      <c r="H15331">
        <v>3</v>
      </c>
      <c r="I15331" t="s">
        <v>72130</v>
      </c>
      <c r="J15331">
        <v>0.82716759628874703</v>
      </c>
      <c r="K15331">
        <v>8.04098630562807E-2</v>
      </c>
      <c r="M15331">
        <v>0.19185550812337601</v>
      </c>
      <c r="N15331">
        <v>2.8292674284714901E-2</v>
      </c>
      <c r="P15331">
        <v>0.90046104975061203</v>
      </c>
      <c r="Q15331">
        <v>-9.8751676493677595E-2</v>
      </c>
      <c r="S15331">
        <v>0.33529887520378199</v>
      </c>
      <c r="T15331">
        <v>-4.2008094787597698E-2</v>
      </c>
      <c r="V15331">
        <v>5.6213591918716901E-2</v>
      </c>
      <c r="W15331">
        <v>-8.5767237345377601E-3</v>
      </c>
    </row>
    <row r="15332" spans="1:23" x14ac:dyDescent="0.45">
      <c r="A15332" t="s">
        <v>51930</v>
      </c>
      <c r="B15332" t="s">
        <v>87092</v>
      </c>
      <c r="C15332" t="s">
        <v>51931</v>
      </c>
      <c r="D15332">
        <v>910</v>
      </c>
      <c r="E15332" t="s">
        <v>69811</v>
      </c>
      <c r="F15332" t="s">
        <v>69812</v>
      </c>
      <c r="G15332" t="s">
        <v>91</v>
      </c>
      <c r="H15332">
        <v>2</v>
      </c>
      <c r="I15332" t="s">
        <v>72130</v>
      </c>
      <c r="J15332">
        <v>0.37755466306533397</v>
      </c>
      <c r="K15332">
        <v>-0.123076188258636</v>
      </c>
      <c r="M15332">
        <v>0.220434297363169</v>
      </c>
      <c r="N15332">
        <v>-9.5232871862558202E-2</v>
      </c>
      <c r="P15332">
        <v>1.1718189950290001</v>
      </c>
      <c r="Q15332">
        <v>-0.31708889994127998</v>
      </c>
      <c r="S15332">
        <v>0.606970215814153</v>
      </c>
      <c r="T15332">
        <v>-0.17585419972737601</v>
      </c>
      <c r="V15332">
        <v>0.57938688499117996</v>
      </c>
      <c r="W15332">
        <v>-0.170200500488281</v>
      </c>
    </row>
    <row r="15333" spans="1:23" x14ac:dyDescent="0.45">
      <c r="A15333" t="s">
        <v>52629</v>
      </c>
      <c r="B15333" t="s">
        <v>87197</v>
      </c>
      <c r="C15333" t="s">
        <v>52630</v>
      </c>
      <c r="D15333">
        <v>140</v>
      </c>
      <c r="E15333" t="s">
        <v>69875</v>
      </c>
      <c r="F15333" t="s">
        <v>52642</v>
      </c>
      <c r="G15333" t="s">
        <v>91</v>
      </c>
      <c r="H15333">
        <v>4</v>
      </c>
      <c r="I15333" t="s">
        <v>72130</v>
      </c>
      <c r="J15333">
        <v>0.82370375622624503</v>
      </c>
      <c r="K15333">
        <v>-0.22836494445800801</v>
      </c>
      <c r="M15333">
        <v>0.94615124409987605</v>
      </c>
      <c r="N15333">
        <v>-0.30205917358398399</v>
      </c>
      <c r="P15333">
        <v>0.40124398557583402</v>
      </c>
      <c r="Q15333">
        <v>-0.16347113148919501</v>
      </c>
      <c r="S15333">
        <v>1.1282525989665899</v>
      </c>
      <c r="T15333">
        <v>0.294923451741536</v>
      </c>
      <c r="V15333">
        <v>0.164888599987425</v>
      </c>
      <c r="W15333">
        <v>6.4703133900960302E-2</v>
      </c>
    </row>
    <row r="15334" spans="1:23" x14ac:dyDescent="0.45">
      <c r="A15334" t="s">
        <v>52629</v>
      </c>
      <c r="B15334" t="s">
        <v>87197</v>
      </c>
      <c r="C15334" t="s">
        <v>52630</v>
      </c>
      <c r="D15334">
        <v>141</v>
      </c>
      <c r="E15334" t="s">
        <v>52641</v>
      </c>
      <c r="F15334" t="s">
        <v>52642</v>
      </c>
      <c r="G15334" t="s">
        <v>91</v>
      </c>
      <c r="H15334">
        <v>4</v>
      </c>
      <c r="I15334" t="s">
        <v>72130</v>
      </c>
      <c r="J15334">
        <v>0.82370375622624503</v>
      </c>
      <c r="K15334">
        <v>-0.22836494445800801</v>
      </c>
      <c r="M15334">
        <v>0.94615124409987605</v>
      </c>
      <c r="N15334">
        <v>-0.30205917358398399</v>
      </c>
      <c r="P15334">
        <v>0.40124398557583402</v>
      </c>
      <c r="Q15334">
        <v>-0.16347113148919501</v>
      </c>
      <c r="S15334">
        <v>1.1282525989665899</v>
      </c>
      <c r="T15334">
        <v>0.294923451741536</v>
      </c>
      <c r="V15334">
        <v>0.164888599987425</v>
      </c>
      <c r="W15334">
        <v>6.4703133900960302E-2</v>
      </c>
    </row>
    <row r="15335" spans="1:23" x14ac:dyDescent="0.45">
      <c r="A15335" t="s">
        <v>52629</v>
      </c>
      <c r="B15335" t="s">
        <v>87197</v>
      </c>
      <c r="C15335" t="s">
        <v>52630</v>
      </c>
      <c r="D15335">
        <v>144</v>
      </c>
      <c r="E15335" t="s">
        <v>52643</v>
      </c>
      <c r="F15335" t="s">
        <v>52642</v>
      </c>
      <c r="G15335" t="s">
        <v>91</v>
      </c>
      <c r="H15335">
        <v>4</v>
      </c>
      <c r="I15335" t="s">
        <v>72130</v>
      </c>
      <c r="J15335">
        <v>0.82370375622624503</v>
      </c>
      <c r="K15335">
        <v>-0.22836494445800801</v>
      </c>
      <c r="M15335">
        <v>0.94615124409987605</v>
      </c>
      <c r="N15335">
        <v>-0.30205917358398399</v>
      </c>
      <c r="P15335">
        <v>0.40124398557583402</v>
      </c>
      <c r="Q15335">
        <v>-0.16347113148919501</v>
      </c>
      <c r="S15335">
        <v>1.1282525989665899</v>
      </c>
      <c r="T15335">
        <v>0.294923451741536</v>
      </c>
      <c r="V15335">
        <v>0.164888599987425</v>
      </c>
      <c r="W15335">
        <v>6.4703133900960302E-2</v>
      </c>
    </row>
    <row r="15336" spans="1:23" x14ac:dyDescent="0.45">
      <c r="A15336" t="s">
        <v>52646</v>
      </c>
      <c r="B15336" t="s">
        <v>87201</v>
      </c>
      <c r="C15336" t="s">
        <v>52647</v>
      </c>
      <c r="D15336">
        <v>30</v>
      </c>
      <c r="E15336" t="s">
        <v>52648</v>
      </c>
      <c r="F15336" t="s">
        <v>52649</v>
      </c>
      <c r="G15336" t="s">
        <v>91</v>
      </c>
      <c r="H15336">
        <v>3</v>
      </c>
      <c r="I15336" t="s">
        <v>72130</v>
      </c>
      <c r="J15336">
        <v>0.15416549408056199</v>
      </c>
      <c r="K15336">
        <v>-1.72599095564622E-2</v>
      </c>
      <c r="M15336">
        <v>0.63445107545068002</v>
      </c>
      <c r="N15336">
        <v>6.4097569538996799E-2</v>
      </c>
      <c r="P15336">
        <v>0.66181905279352704</v>
      </c>
      <c r="Q15336">
        <v>6.5083322853877607E-2</v>
      </c>
      <c r="S15336">
        <v>1.4410643216616099</v>
      </c>
      <c r="T15336">
        <v>-8.9420928955078097E-2</v>
      </c>
      <c r="V15336">
        <v>1.0154176526640799</v>
      </c>
      <c r="W15336">
        <v>6.9780057271321597E-2</v>
      </c>
    </row>
    <row r="15337" spans="1:23" x14ac:dyDescent="0.45">
      <c r="A15337" t="s">
        <v>52646</v>
      </c>
      <c r="B15337" t="s">
        <v>87201</v>
      </c>
      <c r="C15337" t="s">
        <v>52647</v>
      </c>
      <c r="D15337">
        <v>32</v>
      </c>
      <c r="E15337" t="s">
        <v>52650</v>
      </c>
      <c r="F15337" t="s">
        <v>52649</v>
      </c>
      <c r="G15337" t="s">
        <v>91</v>
      </c>
      <c r="H15337">
        <v>3</v>
      </c>
      <c r="I15337" t="s">
        <v>72130</v>
      </c>
      <c r="J15337">
        <v>0.15416549408056199</v>
      </c>
      <c r="K15337">
        <v>-1.72599095564622E-2</v>
      </c>
      <c r="M15337">
        <v>0.63445107545068002</v>
      </c>
      <c r="N15337">
        <v>6.4097569538996799E-2</v>
      </c>
      <c r="P15337">
        <v>0.66181905279352704</v>
      </c>
      <c r="Q15337">
        <v>6.5083322853877607E-2</v>
      </c>
      <c r="S15337">
        <v>1.4410643216616099</v>
      </c>
      <c r="T15337">
        <v>-8.9420928955078097E-2</v>
      </c>
      <c r="V15337">
        <v>1.0154176526640799</v>
      </c>
      <c r="W15337">
        <v>6.9780057271321597E-2</v>
      </c>
    </row>
    <row r="15338" spans="1:23" x14ac:dyDescent="0.45">
      <c r="A15338" t="s">
        <v>52646</v>
      </c>
      <c r="B15338" t="s">
        <v>87201</v>
      </c>
      <c r="C15338" t="s">
        <v>52647</v>
      </c>
      <c r="D15338">
        <v>41</v>
      </c>
      <c r="E15338" t="s">
        <v>52651</v>
      </c>
      <c r="F15338" t="s">
        <v>52652</v>
      </c>
      <c r="G15338" t="s">
        <v>91</v>
      </c>
      <c r="H15338">
        <v>4</v>
      </c>
      <c r="I15338" t="s">
        <v>72130</v>
      </c>
      <c r="J15338">
        <v>0.15416549408056199</v>
      </c>
      <c r="K15338">
        <v>-1.72599095564622E-2</v>
      </c>
      <c r="M15338">
        <v>0.63445107545068002</v>
      </c>
      <c r="N15338">
        <v>6.4097569538996799E-2</v>
      </c>
      <c r="P15338">
        <v>0.66181905279352704</v>
      </c>
      <c r="Q15338">
        <v>6.5083322853877607E-2</v>
      </c>
      <c r="S15338">
        <v>1.4410643216616099</v>
      </c>
      <c r="T15338">
        <v>-8.9420928955078097E-2</v>
      </c>
      <c r="V15338">
        <v>1.0154176526640799</v>
      </c>
      <c r="W15338">
        <v>6.9780057271321597E-2</v>
      </c>
    </row>
    <row r="15339" spans="1:23" x14ac:dyDescent="0.45">
      <c r="A15339" t="s">
        <v>52754</v>
      </c>
      <c r="B15339" t="s">
        <v>87219</v>
      </c>
      <c r="C15339" t="s">
        <v>52755</v>
      </c>
      <c r="D15339">
        <v>353</v>
      </c>
      <c r="E15339" t="s">
        <v>52760</v>
      </c>
      <c r="F15339" t="s">
        <v>52761</v>
      </c>
      <c r="G15339" t="s">
        <v>91</v>
      </c>
      <c r="H15339">
        <v>3</v>
      </c>
      <c r="I15339" t="s">
        <v>72130</v>
      </c>
      <c r="J15339">
        <v>0.81890680071191502</v>
      </c>
      <c r="K15339">
        <v>-0.343841974551861</v>
      </c>
      <c r="M15339">
        <v>0.57641811976118096</v>
      </c>
      <c r="N15339">
        <v>-0.32544750433701702</v>
      </c>
      <c r="P15339">
        <v>0.59737968231018401</v>
      </c>
      <c r="Q15339">
        <v>-0.32556229624255001</v>
      </c>
      <c r="S15339">
        <v>0.92948377163176699</v>
      </c>
      <c r="T15339">
        <v>-0.37857528686523401</v>
      </c>
      <c r="V15339">
        <v>0.76933172574612596</v>
      </c>
      <c r="W15339">
        <v>-0.32968676249186202</v>
      </c>
    </row>
    <row r="15340" spans="1:23" x14ac:dyDescent="0.45">
      <c r="A15340" t="s">
        <v>52754</v>
      </c>
      <c r="B15340" t="s">
        <v>87219</v>
      </c>
      <c r="C15340" t="s">
        <v>52755</v>
      </c>
      <c r="D15340">
        <v>361</v>
      </c>
      <c r="E15340" t="s">
        <v>52762</v>
      </c>
      <c r="F15340" t="s">
        <v>52761</v>
      </c>
      <c r="G15340" t="s">
        <v>91</v>
      </c>
      <c r="H15340">
        <v>3</v>
      </c>
      <c r="I15340" t="s">
        <v>72130</v>
      </c>
      <c r="J15340">
        <v>0.81890680071191502</v>
      </c>
      <c r="K15340">
        <v>-0.343841974551861</v>
      </c>
      <c r="M15340">
        <v>0.57641811976118096</v>
      </c>
      <c r="N15340">
        <v>-0.32544750433701702</v>
      </c>
      <c r="P15340">
        <v>0.59737968231018401</v>
      </c>
      <c r="Q15340">
        <v>-0.32556229624255001</v>
      </c>
      <c r="S15340">
        <v>0.92948377163176699</v>
      </c>
      <c r="T15340">
        <v>-0.37857528686523401</v>
      </c>
      <c r="V15340">
        <v>0.76933172574612596</v>
      </c>
      <c r="W15340">
        <v>-0.32968676249186202</v>
      </c>
    </row>
    <row r="15341" spans="1:23" x14ac:dyDescent="0.45">
      <c r="A15341" t="s">
        <v>52754</v>
      </c>
      <c r="B15341" t="s">
        <v>87219</v>
      </c>
      <c r="C15341" t="s">
        <v>52755</v>
      </c>
      <c r="D15341">
        <v>364</v>
      </c>
      <c r="E15341" t="s">
        <v>69891</v>
      </c>
      <c r="F15341" t="s">
        <v>52761</v>
      </c>
      <c r="G15341" t="s">
        <v>91</v>
      </c>
      <c r="H15341">
        <v>3</v>
      </c>
      <c r="I15341" t="s">
        <v>72130</v>
      </c>
      <c r="J15341">
        <v>0.81890680071191502</v>
      </c>
      <c r="K15341">
        <v>-0.343841974551861</v>
      </c>
      <c r="M15341">
        <v>0.57641811976118096</v>
      </c>
      <c r="N15341">
        <v>-0.32544750433701702</v>
      </c>
      <c r="P15341">
        <v>0.59737968231018401</v>
      </c>
      <c r="Q15341">
        <v>-0.32556229624255001</v>
      </c>
      <c r="S15341">
        <v>0.92948377163176699</v>
      </c>
      <c r="T15341">
        <v>-0.37857528686523401</v>
      </c>
      <c r="V15341">
        <v>0.76933172574612596</v>
      </c>
      <c r="W15341">
        <v>-0.32968676249186202</v>
      </c>
    </row>
    <row r="15342" spans="1:23" x14ac:dyDescent="0.45">
      <c r="A15342" t="s">
        <v>52781</v>
      </c>
      <c r="B15342" t="s">
        <v>87225</v>
      </c>
      <c r="C15342" t="s">
        <v>52782</v>
      </c>
      <c r="D15342">
        <v>384</v>
      </c>
      <c r="E15342" t="s">
        <v>74555</v>
      </c>
      <c r="F15342" t="s">
        <v>74556</v>
      </c>
      <c r="G15342" t="s">
        <v>91</v>
      </c>
      <c r="H15342">
        <v>3</v>
      </c>
      <c r="I15342" t="s">
        <v>72130</v>
      </c>
      <c r="J15342">
        <v>0.46657991822284001</v>
      </c>
      <c r="K15342">
        <v>-0.14272894578821499</v>
      </c>
      <c r="M15342">
        <v>0</v>
      </c>
      <c r="N15342">
        <v>4.2706349316765299E-2</v>
      </c>
      <c r="P15342">
        <v>0</v>
      </c>
      <c r="Q15342">
        <v>-5.8961918479517898E-3</v>
      </c>
      <c r="S15342">
        <v>1.32481832004123</v>
      </c>
      <c r="T15342">
        <v>-0.28491714596748402</v>
      </c>
      <c r="V15342">
        <v>0.65138471182379698</v>
      </c>
      <c r="W15342">
        <v>-0.16790941357612599</v>
      </c>
    </row>
    <row r="15343" spans="1:23" x14ac:dyDescent="0.45">
      <c r="A15343" t="s">
        <v>52781</v>
      </c>
      <c r="B15343" t="s">
        <v>87225</v>
      </c>
      <c r="C15343" t="s">
        <v>52782</v>
      </c>
      <c r="D15343">
        <v>394</v>
      </c>
      <c r="E15343" t="s">
        <v>52797</v>
      </c>
      <c r="F15343" t="s">
        <v>52798</v>
      </c>
      <c r="G15343" t="s">
        <v>91</v>
      </c>
      <c r="H15343">
        <v>3</v>
      </c>
      <c r="I15343" t="s">
        <v>72130</v>
      </c>
      <c r="J15343">
        <v>0.89444188365154098</v>
      </c>
      <c r="K15343">
        <v>-0.20224487475859801</v>
      </c>
      <c r="M15343">
        <v>0.30098398271463001</v>
      </c>
      <c r="N15343">
        <v>-0.10681561323312599</v>
      </c>
      <c r="P15343">
        <v>0.137718842783288</v>
      </c>
      <c r="Q15343">
        <v>-5.4725219463479899E-2</v>
      </c>
      <c r="S15343">
        <v>0.726017836046842</v>
      </c>
      <c r="T15343">
        <v>-0.177117245992025</v>
      </c>
      <c r="V15343">
        <v>0.55290645128587501</v>
      </c>
      <c r="W15343">
        <v>-0.142135200500488</v>
      </c>
    </row>
    <row r="15344" spans="1:23" x14ac:dyDescent="0.45">
      <c r="A15344" t="s">
        <v>52781</v>
      </c>
      <c r="B15344" t="s">
        <v>87225</v>
      </c>
      <c r="C15344" t="s">
        <v>52782</v>
      </c>
      <c r="D15344">
        <v>397</v>
      </c>
      <c r="E15344" t="s">
        <v>52799</v>
      </c>
      <c r="F15344" t="s">
        <v>52800</v>
      </c>
      <c r="G15344" t="s">
        <v>91</v>
      </c>
      <c r="H15344">
        <v>3</v>
      </c>
      <c r="I15344" t="s">
        <v>72130</v>
      </c>
      <c r="J15344">
        <v>0.89444188365154098</v>
      </c>
      <c r="K15344">
        <v>-0.20224487475859801</v>
      </c>
      <c r="M15344">
        <v>0.30098398271463001</v>
      </c>
      <c r="N15344">
        <v>-0.10681561323312599</v>
      </c>
      <c r="P15344">
        <v>0.137718842783288</v>
      </c>
      <c r="Q15344">
        <v>-5.4725219463479899E-2</v>
      </c>
      <c r="S15344">
        <v>0.726017836046842</v>
      </c>
      <c r="T15344">
        <v>-0.177117245992025</v>
      </c>
      <c r="V15344">
        <v>0.55290645128587501</v>
      </c>
      <c r="W15344">
        <v>-0.142135200500488</v>
      </c>
    </row>
    <row r="15345" spans="1:23" x14ac:dyDescent="0.45">
      <c r="A15345" t="s">
        <v>52875</v>
      </c>
      <c r="B15345" t="s">
        <v>87246</v>
      </c>
      <c r="C15345" t="s">
        <v>52876</v>
      </c>
      <c r="D15345">
        <v>266</v>
      </c>
      <c r="E15345" t="s">
        <v>52885</v>
      </c>
      <c r="F15345" t="s">
        <v>52886</v>
      </c>
      <c r="G15345" t="s">
        <v>91</v>
      </c>
      <c r="H15345">
        <v>3</v>
      </c>
      <c r="I15345" t="s">
        <v>72130</v>
      </c>
      <c r="J15345">
        <v>0.24875284580442</v>
      </c>
      <c r="K15345">
        <v>5.7487319497501098E-2</v>
      </c>
      <c r="M15345">
        <v>0.359252244269405</v>
      </c>
      <c r="N15345">
        <v>7.7650855569278504E-2</v>
      </c>
      <c r="P15345">
        <v>0</v>
      </c>
      <c r="Q15345">
        <v>2.0567727088928199E-2</v>
      </c>
      <c r="S15345">
        <v>0.45115778767331599</v>
      </c>
      <c r="T15345">
        <v>-9.0197633294498203E-2</v>
      </c>
      <c r="V15345">
        <v>0.161566573324641</v>
      </c>
      <c r="W15345">
        <v>-3.9690087823306797E-2</v>
      </c>
    </row>
    <row r="15346" spans="1:23" x14ac:dyDescent="0.45">
      <c r="A15346" t="s">
        <v>52875</v>
      </c>
      <c r="B15346" t="s">
        <v>87246</v>
      </c>
      <c r="C15346" t="s">
        <v>52876</v>
      </c>
      <c r="D15346">
        <v>272</v>
      </c>
      <c r="E15346" t="s">
        <v>74565</v>
      </c>
      <c r="F15346" t="s">
        <v>74566</v>
      </c>
      <c r="G15346" t="s">
        <v>91</v>
      </c>
      <c r="H15346">
        <v>3</v>
      </c>
      <c r="I15346" t="s">
        <v>72130</v>
      </c>
      <c r="J15346">
        <v>0.35084363982149103</v>
      </c>
      <c r="K15346">
        <v>-8.3010308882769404E-2</v>
      </c>
      <c r="M15346">
        <v>8.4051970854363597E-2</v>
      </c>
      <c r="N15346">
        <v>-2.4093263289507699E-2</v>
      </c>
      <c r="P15346">
        <v>0</v>
      </c>
      <c r="Q15346">
        <v>1.61431074142456E-2</v>
      </c>
      <c r="S15346">
        <v>0.80547458758833401</v>
      </c>
      <c r="T15346">
        <v>-0.15010260133182299</v>
      </c>
      <c r="V15346">
        <v>0.431437244126403</v>
      </c>
      <c r="W15346">
        <v>-8.9862332624547597E-2</v>
      </c>
    </row>
    <row r="15347" spans="1:23" x14ac:dyDescent="0.45">
      <c r="A15347" t="s">
        <v>52875</v>
      </c>
      <c r="B15347" t="s">
        <v>87246</v>
      </c>
      <c r="C15347" t="s">
        <v>52876</v>
      </c>
      <c r="D15347">
        <v>276</v>
      </c>
      <c r="E15347" t="s">
        <v>52887</v>
      </c>
      <c r="F15347" t="s">
        <v>52886</v>
      </c>
      <c r="G15347" t="s">
        <v>91</v>
      </c>
      <c r="H15347">
        <v>3</v>
      </c>
      <c r="I15347" t="s">
        <v>72130</v>
      </c>
      <c r="J15347">
        <v>0.31859222524910502</v>
      </c>
      <c r="K15347">
        <v>-5.8155310459625999E-2</v>
      </c>
      <c r="M15347">
        <v>2.4426967003199299E-2</v>
      </c>
      <c r="N15347">
        <v>-6.9461785829984203E-3</v>
      </c>
      <c r="P15347">
        <v>0.45179495909908002</v>
      </c>
      <c r="Q15347">
        <v>-8.9077949523925795E-2</v>
      </c>
      <c r="S15347">
        <v>0.397809868553123</v>
      </c>
      <c r="T15347">
        <v>-6.9560801188151E-2</v>
      </c>
      <c r="V15347">
        <v>0.67231943340490996</v>
      </c>
      <c r="W15347">
        <v>-0.101764475504557</v>
      </c>
    </row>
    <row r="15348" spans="1:23" x14ac:dyDescent="0.45">
      <c r="A15348" t="s">
        <v>52875</v>
      </c>
      <c r="B15348" t="s">
        <v>87246</v>
      </c>
      <c r="C15348" t="s">
        <v>52876</v>
      </c>
      <c r="D15348">
        <v>278</v>
      </c>
      <c r="E15348" t="s">
        <v>69896</v>
      </c>
      <c r="F15348" t="s">
        <v>52886</v>
      </c>
      <c r="G15348" t="s">
        <v>91</v>
      </c>
      <c r="H15348">
        <v>3</v>
      </c>
      <c r="I15348" t="s">
        <v>72130</v>
      </c>
      <c r="J15348">
        <v>0.38240947840092399</v>
      </c>
      <c r="K15348">
        <v>-6.9890150657066899E-2</v>
      </c>
      <c r="M15348">
        <v>7.3566698654675494E-2</v>
      </c>
      <c r="N15348">
        <v>-2.0621904960045401E-2</v>
      </c>
      <c r="P15348">
        <v>0.42643827245124399</v>
      </c>
      <c r="Q15348">
        <v>-8.8806349655677505E-2</v>
      </c>
      <c r="S15348">
        <v>0.42485819318964302</v>
      </c>
      <c r="T15348">
        <v>-7.6087201436360705E-2</v>
      </c>
      <c r="V15348">
        <v>0.68109265606140001</v>
      </c>
      <c r="W15348">
        <v>-0.107469444274902</v>
      </c>
    </row>
    <row r="15349" spans="1:23" x14ac:dyDescent="0.45">
      <c r="A15349" t="s">
        <v>52875</v>
      </c>
      <c r="B15349" t="s">
        <v>87246</v>
      </c>
      <c r="C15349" t="s">
        <v>52876</v>
      </c>
      <c r="D15349">
        <v>280</v>
      </c>
      <c r="E15349" t="s">
        <v>52888</v>
      </c>
      <c r="F15349" t="s">
        <v>52889</v>
      </c>
      <c r="G15349" t="s">
        <v>91</v>
      </c>
      <c r="H15349">
        <v>2</v>
      </c>
      <c r="I15349" t="s">
        <v>72130</v>
      </c>
      <c r="J15349">
        <v>0.35536872266186798</v>
      </c>
      <c r="K15349">
        <v>-6.0706621561294999E-2</v>
      </c>
      <c r="M15349">
        <v>3.05042095358228E-2</v>
      </c>
      <c r="N15349">
        <v>-8.2213145035963803E-3</v>
      </c>
      <c r="P15349">
        <v>0.43196216610711902</v>
      </c>
      <c r="Q15349">
        <v>-8.2477980646593799E-2</v>
      </c>
      <c r="S15349">
        <v>0.32806033710969401</v>
      </c>
      <c r="T15349">
        <v>-5.7294540405273403E-2</v>
      </c>
      <c r="V15349">
        <v>0.66667537843720004</v>
      </c>
      <c r="W15349">
        <v>-9.7555173238118506E-2</v>
      </c>
    </row>
    <row r="15350" spans="1:23" x14ac:dyDescent="0.45">
      <c r="A15350" t="s">
        <v>53155</v>
      </c>
      <c r="B15350" t="s">
        <v>87312</v>
      </c>
      <c r="C15350" t="s">
        <v>53156</v>
      </c>
      <c r="D15350">
        <v>731</v>
      </c>
      <c r="E15350" t="s">
        <v>69935</v>
      </c>
      <c r="F15350" t="s">
        <v>53164</v>
      </c>
      <c r="G15350" t="s">
        <v>91</v>
      </c>
      <c r="H15350">
        <v>2</v>
      </c>
      <c r="I15350" t="s">
        <v>72130</v>
      </c>
      <c r="J15350">
        <v>0.37820158230219703</v>
      </c>
      <c r="K15350">
        <v>9.7697384217206196E-2</v>
      </c>
      <c r="M15350">
        <v>0</v>
      </c>
      <c r="N15350">
        <v>6.07508491067325E-2</v>
      </c>
      <c r="P15350">
        <v>0</v>
      </c>
      <c r="Q15350">
        <v>0.25071292174489901</v>
      </c>
      <c r="S15350">
        <v>0.419561351231098</v>
      </c>
      <c r="T15350">
        <v>9.5383286476135296E-2</v>
      </c>
      <c r="V15350">
        <v>1.53326772785584</v>
      </c>
      <c r="W15350">
        <v>0.25286900997161899</v>
      </c>
    </row>
    <row r="15351" spans="1:23" x14ac:dyDescent="0.45">
      <c r="A15351" t="s">
        <v>53155</v>
      </c>
      <c r="B15351" t="s">
        <v>87312</v>
      </c>
      <c r="C15351" t="s">
        <v>53156</v>
      </c>
      <c r="D15351">
        <v>735</v>
      </c>
      <c r="E15351" t="s">
        <v>53163</v>
      </c>
      <c r="F15351" t="s">
        <v>53164</v>
      </c>
      <c r="G15351" t="s">
        <v>91</v>
      </c>
      <c r="H15351">
        <v>2</v>
      </c>
      <c r="I15351" t="s">
        <v>72130</v>
      </c>
      <c r="J15351">
        <v>0.37820158230219703</v>
      </c>
      <c r="K15351">
        <v>9.7697384217206196E-2</v>
      </c>
      <c r="M15351">
        <v>0</v>
      </c>
      <c r="N15351">
        <v>6.07508491067325E-2</v>
      </c>
      <c r="P15351">
        <v>0</v>
      </c>
      <c r="Q15351">
        <v>0.25071292174489901</v>
      </c>
      <c r="S15351">
        <v>0.419561351231098</v>
      </c>
      <c r="T15351">
        <v>9.5383286476135296E-2</v>
      </c>
      <c r="V15351">
        <v>1.53326772785584</v>
      </c>
      <c r="W15351">
        <v>0.25286900997161899</v>
      </c>
    </row>
    <row r="15352" spans="1:23" x14ac:dyDescent="0.45">
      <c r="A15352" t="s">
        <v>53155</v>
      </c>
      <c r="B15352" t="s">
        <v>87312</v>
      </c>
      <c r="C15352" t="s">
        <v>53156</v>
      </c>
      <c r="D15352">
        <v>736</v>
      </c>
      <c r="E15352" t="s">
        <v>53165</v>
      </c>
      <c r="F15352" t="s">
        <v>53166</v>
      </c>
      <c r="G15352" t="s">
        <v>91</v>
      </c>
      <c r="H15352">
        <v>2</v>
      </c>
      <c r="I15352" t="s">
        <v>72130</v>
      </c>
      <c r="J15352">
        <v>0.37820158230219703</v>
      </c>
      <c r="K15352">
        <v>9.7697384217206196E-2</v>
      </c>
      <c r="M15352">
        <v>0</v>
      </c>
      <c r="N15352">
        <v>6.07508491067325E-2</v>
      </c>
      <c r="P15352">
        <v>0</v>
      </c>
      <c r="Q15352">
        <v>0.25071292174489901</v>
      </c>
      <c r="S15352">
        <v>0.419561351231098</v>
      </c>
      <c r="T15352">
        <v>9.5383286476135296E-2</v>
      </c>
      <c r="V15352">
        <v>1.53326772785584</v>
      </c>
      <c r="W15352">
        <v>0.25286900997161899</v>
      </c>
    </row>
    <row r="15353" spans="1:23" x14ac:dyDescent="0.45">
      <c r="A15353" t="s">
        <v>53318</v>
      </c>
      <c r="B15353" t="s">
        <v>87345</v>
      </c>
      <c r="C15353" t="s">
        <v>53319</v>
      </c>
      <c r="D15353">
        <v>205</v>
      </c>
      <c r="E15353" t="s">
        <v>69953</v>
      </c>
      <c r="F15353" t="s">
        <v>53321</v>
      </c>
      <c r="G15353" t="s">
        <v>91</v>
      </c>
      <c r="H15353">
        <v>3</v>
      </c>
      <c r="I15353" t="s">
        <v>72130</v>
      </c>
      <c r="J15353">
        <v>0.69985853648538099</v>
      </c>
      <c r="K15353">
        <v>-0.234124776644584</v>
      </c>
      <c r="M15353">
        <v>0.58584712497323999</v>
      </c>
      <c r="N15353">
        <v>-0.25100735517648598</v>
      </c>
      <c r="P15353">
        <v>0.59556990445090197</v>
      </c>
      <c r="Q15353">
        <v>-0.24696593449033499</v>
      </c>
      <c r="S15353">
        <v>0.74314260365378704</v>
      </c>
      <c r="T15353">
        <v>-0.25202805836995401</v>
      </c>
      <c r="V15353">
        <v>0.39231408261857997</v>
      </c>
      <c r="W15353">
        <v>-0.15456381479899101</v>
      </c>
    </row>
    <row r="15354" spans="1:23" x14ac:dyDescent="0.45">
      <c r="A15354" t="s">
        <v>53318</v>
      </c>
      <c r="B15354" t="s">
        <v>87345</v>
      </c>
      <c r="C15354" t="s">
        <v>53319</v>
      </c>
      <c r="D15354">
        <v>206</v>
      </c>
      <c r="E15354" t="s">
        <v>53320</v>
      </c>
      <c r="F15354" t="s">
        <v>53321</v>
      </c>
      <c r="G15354" t="s">
        <v>91</v>
      </c>
      <c r="H15354">
        <v>3</v>
      </c>
      <c r="I15354" t="s">
        <v>72130</v>
      </c>
      <c r="J15354">
        <v>0.69675101165026099</v>
      </c>
      <c r="K15354">
        <v>-0.224909116060306</v>
      </c>
      <c r="M15354">
        <v>0.46312309345374703</v>
      </c>
      <c r="N15354">
        <v>-0.20265449010408801</v>
      </c>
      <c r="P15354">
        <v>0.53135542679588998</v>
      </c>
      <c r="Q15354">
        <v>-0.21766054219212999</v>
      </c>
      <c r="S15354">
        <v>0.82438298436597601</v>
      </c>
      <c r="T15354">
        <v>-0.259113171895345</v>
      </c>
      <c r="V15354">
        <v>0.37322507494336998</v>
      </c>
      <c r="W15354">
        <v>-0.141326446533203</v>
      </c>
    </row>
    <row r="15355" spans="1:23" x14ac:dyDescent="0.45">
      <c r="A15355" t="s">
        <v>53318</v>
      </c>
      <c r="B15355" t="s">
        <v>87345</v>
      </c>
      <c r="C15355" t="s">
        <v>53319</v>
      </c>
      <c r="D15355">
        <v>210</v>
      </c>
      <c r="E15355" t="s">
        <v>53322</v>
      </c>
      <c r="F15355" t="s">
        <v>53323</v>
      </c>
      <c r="G15355" t="s">
        <v>91</v>
      </c>
      <c r="H15355">
        <v>2</v>
      </c>
      <c r="I15355" t="s">
        <v>72130</v>
      </c>
      <c r="J15355">
        <v>0.67595498334683402</v>
      </c>
      <c r="K15355">
        <v>-0.219355968328623</v>
      </c>
      <c r="M15355">
        <v>0.44331638923154199</v>
      </c>
      <c r="N15355">
        <v>-0.195444015356211</v>
      </c>
      <c r="P15355">
        <v>0.51701339930296397</v>
      </c>
      <c r="Q15355">
        <v>-0.21222798577670399</v>
      </c>
      <c r="S15355">
        <v>0.84343564794548997</v>
      </c>
      <c r="T15355">
        <v>-0.26163387298584001</v>
      </c>
      <c r="V15355">
        <v>0.38710333085856002</v>
      </c>
      <c r="W15355">
        <v>-0.14451567331949899</v>
      </c>
    </row>
    <row r="15356" spans="1:23" x14ac:dyDescent="0.45">
      <c r="A15356" t="s">
        <v>262</v>
      </c>
      <c r="B15356" t="s">
        <v>75759</v>
      </c>
      <c r="C15356" t="s">
        <v>263</v>
      </c>
      <c r="D15356">
        <v>183</v>
      </c>
      <c r="E15356" t="s">
        <v>74585</v>
      </c>
      <c r="F15356" t="s">
        <v>74586</v>
      </c>
      <c r="G15356" t="s">
        <v>53804</v>
      </c>
      <c r="H15356">
        <v>2</v>
      </c>
      <c r="I15356" t="s">
        <v>72130</v>
      </c>
      <c r="J15356">
        <v>0.71078314857974501</v>
      </c>
      <c r="K15356">
        <v>-0.44160774019029397</v>
      </c>
      <c r="M15356">
        <v>0</v>
      </c>
      <c r="N15356">
        <v>-0.41036775377061602</v>
      </c>
      <c r="P15356">
        <v>0.54547538483805502</v>
      </c>
      <c r="Q15356">
        <v>-0.36218733536569703</v>
      </c>
      <c r="S15356">
        <v>0.469246592788508</v>
      </c>
      <c r="T15356">
        <v>-0.32724328602061598</v>
      </c>
      <c r="V15356">
        <v>0.79098825978766796</v>
      </c>
      <c r="W15356">
        <v>-0.48543258274302797</v>
      </c>
    </row>
    <row r="15357" spans="1:23" x14ac:dyDescent="0.45">
      <c r="A15357" t="s">
        <v>279</v>
      </c>
      <c r="B15357" t="s">
        <v>75762</v>
      </c>
      <c r="C15357" t="s">
        <v>280</v>
      </c>
      <c r="D15357">
        <v>33</v>
      </c>
      <c r="E15357" t="s">
        <v>74587</v>
      </c>
      <c r="F15357" t="s">
        <v>72135</v>
      </c>
      <c r="G15357" t="s">
        <v>53804</v>
      </c>
      <c r="H15357">
        <v>3</v>
      </c>
      <c r="I15357" t="s">
        <v>72130</v>
      </c>
      <c r="J15357">
        <v>2.36997310239393E-2</v>
      </c>
      <c r="K15357">
        <v>-7.7059268951415998E-3</v>
      </c>
      <c r="M15357">
        <v>0</v>
      </c>
      <c r="N15357">
        <v>-3.5955429077148403E-2</v>
      </c>
      <c r="P15357">
        <v>0</v>
      </c>
      <c r="Q15357">
        <v>-2.8288364410400401E-2</v>
      </c>
      <c r="S15357">
        <v>0.47487453446685801</v>
      </c>
      <c r="T15357">
        <v>-0.103132426738739</v>
      </c>
      <c r="V15357">
        <v>0.37257213971939901</v>
      </c>
      <c r="W15357">
        <v>9.1892778873443604E-2</v>
      </c>
    </row>
    <row r="15358" spans="1:23" x14ac:dyDescent="0.45">
      <c r="A15358" t="s">
        <v>600</v>
      </c>
      <c r="B15358" t="s">
        <v>75858</v>
      </c>
      <c r="C15358" t="s">
        <v>601</v>
      </c>
      <c r="D15358">
        <v>2173</v>
      </c>
      <c r="E15358" t="s">
        <v>74593</v>
      </c>
      <c r="F15358" t="s">
        <v>74594</v>
      </c>
      <c r="G15358" t="s">
        <v>53804</v>
      </c>
      <c r="H15358">
        <v>2</v>
      </c>
      <c r="I15358" t="s">
        <v>72130</v>
      </c>
      <c r="J15358">
        <v>0.99044689678991804</v>
      </c>
      <c r="K15358">
        <v>0.46475942929585801</v>
      </c>
      <c r="M15358">
        <v>0.58219044016731203</v>
      </c>
      <c r="N15358">
        <v>0.38519644737243702</v>
      </c>
      <c r="P15358">
        <v>0.563201386402432</v>
      </c>
      <c r="Q15358">
        <v>0.37280406623051099</v>
      </c>
      <c r="S15358">
        <v>0.55601714513408795</v>
      </c>
      <c r="T15358">
        <v>0.31648710886637399</v>
      </c>
      <c r="V15358">
        <v>0.74502406600300597</v>
      </c>
      <c r="W15358">
        <v>0.39352396647135401</v>
      </c>
    </row>
    <row r="15359" spans="1:23" x14ac:dyDescent="0.45">
      <c r="A15359" t="s">
        <v>1735</v>
      </c>
      <c r="B15359" t="s">
        <v>89356</v>
      </c>
      <c r="C15359" t="s">
        <v>1744</v>
      </c>
      <c r="D15359">
        <v>674</v>
      </c>
      <c r="E15359" t="s">
        <v>70066</v>
      </c>
      <c r="F15359" t="s">
        <v>70067</v>
      </c>
      <c r="G15359" t="s">
        <v>53804</v>
      </c>
      <c r="H15359">
        <v>2</v>
      </c>
      <c r="I15359" t="s">
        <v>72130</v>
      </c>
      <c r="J15359">
        <v>0.36439810488299001</v>
      </c>
      <c r="K15359">
        <v>-0.1293785572052</v>
      </c>
      <c r="M15359">
        <v>0</v>
      </c>
      <c r="N15359">
        <v>-9.4595432281494099E-2</v>
      </c>
      <c r="P15359">
        <v>0.17706786965858201</v>
      </c>
      <c r="Q15359">
        <v>-6.98324253684596E-2</v>
      </c>
      <c r="S15359">
        <v>0.51443398922398198</v>
      </c>
      <c r="T15359">
        <v>-0.16986339232500899</v>
      </c>
      <c r="V15359">
        <v>0.23559086029173801</v>
      </c>
      <c r="W15359">
        <v>-9.1995169134701002E-2</v>
      </c>
    </row>
    <row r="15360" spans="1:23" x14ac:dyDescent="0.45">
      <c r="A15360" t="s">
        <v>2055</v>
      </c>
      <c r="B15360" t="s">
        <v>76180</v>
      </c>
      <c r="C15360" t="s">
        <v>2056</v>
      </c>
      <c r="D15360">
        <v>136</v>
      </c>
      <c r="E15360" t="s">
        <v>70080</v>
      </c>
      <c r="F15360" t="s">
        <v>64243</v>
      </c>
      <c r="G15360" t="s">
        <v>53804</v>
      </c>
      <c r="H15360">
        <v>3</v>
      </c>
      <c r="I15360" t="s">
        <v>72130</v>
      </c>
      <c r="J15360">
        <v>0.42432918102790501</v>
      </c>
      <c r="K15360">
        <v>5.4307528031177998E-2</v>
      </c>
      <c r="M15360">
        <v>0.191793234604894</v>
      </c>
      <c r="N15360">
        <v>-3.4609886316152701E-2</v>
      </c>
      <c r="P15360">
        <v>0.11629519847544099</v>
      </c>
      <c r="Q15360">
        <v>2.1471451068746601E-2</v>
      </c>
      <c r="S15360">
        <v>0.35910551328177298</v>
      </c>
      <c r="T15360">
        <v>4.72979863484701E-2</v>
      </c>
      <c r="V15360">
        <v>0.83287388392740602</v>
      </c>
      <c r="W15360">
        <v>8.9300028483072905E-2</v>
      </c>
    </row>
    <row r="15361" spans="1:23" x14ac:dyDescent="0.45">
      <c r="A15361" t="s">
        <v>3475</v>
      </c>
      <c r="B15361" t="s">
        <v>89377</v>
      </c>
      <c r="C15361" t="s">
        <v>3476</v>
      </c>
      <c r="D15361">
        <v>720</v>
      </c>
      <c r="E15361" t="s">
        <v>54447</v>
      </c>
      <c r="F15361" t="s">
        <v>54448</v>
      </c>
      <c r="G15361" t="s">
        <v>53804</v>
      </c>
      <c r="H15361">
        <v>3</v>
      </c>
      <c r="I15361" t="s">
        <v>72130</v>
      </c>
      <c r="J15361">
        <v>0.57761328794717703</v>
      </c>
      <c r="K15361">
        <v>-0.44698476791381803</v>
      </c>
      <c r="M15361">
        <v>0.86612632768492603</v>
      </c>
      <c r="N15361">
        <v>-0.60645198822021495</v>
      </c>
      <c r="P15361">
        <v>0</v>
      </c>
      <c r="Q15361">
        <v>-0.29014868736267102</v>
      </c>
      <c r="S15361">
        <v>0.65845468895132597</v>
      </c>
      <c r="T15361">
        <v>-0.50762629508972201</v>
      </c>
      <c r="V15361">
        <v>0.48646143837765299</v>
      </c>
      <c r="W15361">
        <v>-0.40111422538757302</v>
      </c>
    </row>
    <row r="15362" spans="1:23" x14ac:dyDescent="0.45">
      <c r="A15362" t="s">
        <v>3511</v>
      </c>
      <c r="B15362" t="s">
        <v>89245</v>
      </c>
      <c r="C15362" t="s">
        <v>3512</v>
      </c>
      <c r="D15362">
        <v>1100</v>
      </c>
      <c r="E15362" t="s">
        <v>74613</v>
      </c>
      <c r="F15362" t="s">
        <v>74614</v>
      </c>
      <c r="G15362" t="s">
        <v>53804</v>
      </c>
      <c r="H15362">
        <v>5</v>
      </c>
      <c r="I15362" t="s">
        <v>72130</v>
      </c>
      <c r="J15362">
        <v>1.8291024068051401E-2</v>
      </c>
      <c r="K15362">
        <v>-1.0932726018569001E-2</v>
      </c>
      <c r="M15362">
        <v>0.62383967251646399</v>
      </c>
      <c r="N15362">
        <v>0.23725410068736399</v>
      </c>
      <c r="P15362">
        <v>0</v>
      </c>
      <c r="Q15362">
        <v>-0.44685575962066598</v>
      </c>
      <c r="S15362">
        <v>0.33056460949094602</v>
      </c>
      <c r="T15362">
        <v>-0.160873006371891</v>
      </c>
      <c r="V15362">
        <v>0.105165018797082</v>
      </c>
      <c r="W15362">
        <v>-5.84252581876867E-2</v>
      </c>
    </row>
    <row r="15363" spans="1:23" x14ac:dyDescent="0.45">
      <c r="A15363" t="s">
        <v>3799</v>
      </c>
      <c r="B15363" t="s">
        <v>76576</v>
      </c>
      <c r="C15363" t="s">
        <v>3800</v>
      </c>
      <c r="D15363">
        <v>287</v>
      </c>
      <c r="E15363" t="s">
        <v>54501</v>
      </c>
      <c r="F15363" t="s">
        <v>54502</v>
      </c>
      <c r="G15363" t="s">
        <v>53804</v>
      </c>
      <c r="H15363">
        <v>2</v>
      </c>
      <c r="I15363" t="s">
        <v>72130</v>
      </c>
      <c r="J15363">
        <v>0.63976611139598205</v>
      </c>
      <c r="K15363">
        <v>-0.87882574399312297</v>
      </c>
      <c r="M15363">
        <v>0</v>
      </c>
      <c r="N15363">
        <v>-0.81454881032307902</v>
      </c>
      <c r="P15363">
        <v>0.513256349317324</v>
      </c>
      <c r="Q15363">
        <v>-0.73979618674830405</v>
      </c>
      <c r="S15363">
        <v>0.59274414703459899</v>
      </c>
      <c r="T15363">
        <v>-0.84718984716078805</v>
      </c>
      <c r="V15363">
        <v>0.57919129105367495</v>
      </c>
      <c r="W15363">
        <v>-0.83228987805983601</v>
      </c>
    </row>
    <row r="15364" spans="1:23" x14ac:dyDescent="0.45">
      <c r="A15364" t="s">
        <v>3858</v>
      </c>
      <c r="B15364" t="s">
        <v>76590</v>
      </c>
      <c r="C15364" t="s">
        <v>3859</v>
      </c>
      <c r="D15364">
        <v>120</v>
      </c>
      <c r="E15364" t="s">
        <v>54507</v>
      </c>
      <c r="F15364" t="s">
        <v>54508</v>
      </c>
      <c r="G15364" t="s">
        <v>53804</v>
      </c>
      <c r="H15364">
        <v>4</v>
      </c>
      <c r="I15364" t="s">
        <v>72130</v>
      </c>
      <c r="J15364">
        <v>0.93858387274860899</v>
      </c>
      <c r="K15364">
        <v>-0.53493233827444198</v>
      </c>
      <c r="M15364">
        <v>0.62850213334595495</v>
      </c>
      <c r="N15364">
        <v>-0.48950167802664002</v>
      </c>
      <c r="P15364">
        <v>0.570582120911171</v>
      </c>
      <c r="Q15364">
        <v>-0.44857727248093199</v>
      </c>
      <c r="S15364">
        <v>0.85934155242210097</v>
      </c>
      <c r="T15364">
        <v>-0.51159809112548804</v>
      </c>
      <c r="V15364">
        <v>0.76366161827676604</v>
      </c>
      <c r="W15364">
        <v>-0.46936080932617202</v>
      </c>
    </row>
    <row r="15365" spans="1:23" x14ac:dyDescent="0.45">
      <c r="A15365" t="s">
        <v>4340</v>
      </c>
      <c r="B15365" t="s">
        <v>76675</v>
      </c>
      <c r="C15365" t="s">
        <v>4341</v>
      </c>
      <c r="D15365">
        <v>619</v>
      </c>
      <c r="E15365" t="s">
        <v>54594</v>
      </c>
      <c r="F15365" t="s">
        <v>54595</v>
      </c>
      <c r="G15365" t="s">
        <v>53804</v>
      </c>
      <c r="H15365">
        <v>2</v>
      </c>
      <c r="I15365" t="s">
        <v>72130</v>
      </c>
      <c r="J15365">
        <v>7.7986274441889894E-2</v>
      </c>
      <c r="K15365">
        <v>-1.643126151141E-2</v>
      </c>
      <c r="M15365">
        <v>0</v>
      </c>
      <c r="N15365">
        <v>0.15670282700482499</v>
      </c>
      <c r="P15365">
        <v>0</v>
      </c>
      <c r="Q15365">
        <v>-0.121805768263967</v>
      </c>
      <c r="S15365">
        <v>0.67488690238020099</v>
      </c>
      <c r="T15365">
        <v>-9.3978524208068806E-2</v>
      </c>
      <c r="V15365">
        <v>1.57256321559392</v>
      </c>
      <c r="W15365">
        <v>-0.16907250881195099</v>
      </c>
    </row>
    <row r="15366" spans="1:23" x14ac:dyDescent="0.45">
      <c r="A15366" t="s">
        <v>4340</v>
      </c>
      <c r="B15366" t="s">
        <v>76675</v>
      </c>
      <c r="C15366" t="s">
        <v>4341</v>
      </c>
      <c r="D15366">
        <v>626</v>
      </c>
      <c r="E15366" t="s">
        <v>54596</v>
      </c>
      <c r="F15366" t="s">
        <v>54597</v>
      </c>
      <c r="G15366" t="s">
        <v>53804</v>
      </c>
      <c r="H15366">
        <v>2</v>
      </c>
      <c r="I15366" t="s">
        <v>72130</v>
      </c>
      <c r="J15366">
        <v>0.11016816064031</v>
      </c>
      <c r="K15366">
        <v>-2.6041437597835799E-2</v>
      </c>
      <c r="M15366">
        <v>0</v>
      </c>
      <c r="N15366">
        <v>0.116247962502872</v>
      </c>
      <c r="P15366">
        <v>0</v>
      </c>
      <c r="Q15366">
        <v>-0.17717941183792901</v>
      </c>
      <c r="S15366">
        <v>0.49207868301839403</v>
      </c>
      <c r="T15366">
        <v>-8.7641477584838895E-2</v>
      </c>
      <c r="V15366">
        <v>1.1135529663517001</v>
      </c>
      <c r="W15366">
        <v>-0.15568590164184601</v>
      </c>
    </row>
    <row r="15367" spans="1:23" x14ac:dyDescent="0.45">
      <c r="A15367" t="s">
        <v>5205</v>
      </c>
      <c r="B15367" t="s">
        <v>89409</v>
      </c>
      <c r="C15367" t="s">
        <v>5206</v>
      </c>
      <c r="D15367">
        <v>21</v>
      </c>
      <c r="E15367" t="s">
        <v>54760</v>
      </c>
      <c r="F15367" t="s">
        <v>54761</v>
      </c>
      <c r="G15367" t="s">
        <v>53804</v>
      </c>
      <c r="H15367">
        <v>4</v>
      </c>
      <c r="I15367" t="s">
        <v>72130</v>
      </c>
      <c r="J15367">
        <v>0.38921380476440298</v>
      </c>
      <c r="K15367">
        <v>9.5078645608364001E-2</v>
      </c>
      <c r="M15367">
        <v>5.3026568472852198E-2</v>
      </c>
      <c r="N15367">
        <v>-2.0098191041212798E-2</v>
      </c>
      <c r="P15367">
        <v>2.6188880664762802E-2</v>
      </c>
      <c r="Q15367">
        <v>9.8611404155862694E-3</v>
      </c>
      <c r="S15367">
        <v>0.57424287516655903</v>
      </c>
      <c r="T15367">
        <v>-0.108534787495931</v>
      </c>
      <c r="V15367">
        <v>2.6175171698883899</v>
      </c>
      <c r="W15367">
        <v>-0.32656889597574901</v>
      </c>
    </row>
    <row r="15368" spans="1:23" x14ac:dyDescent="0.45">
      <c r="A15368" t="s">
        <v>5205</v>
      </c>
      <c r="B15368" t="s">
        <v>89409</v>
      </c>
      <c r="C15368" t="s">
        <v>5206</v>
      </c>
      <c r="D15368">
        <v>25</v>
      </c>
      <c r="E15368" t="s">
        <v>74623</v>
      </c>
      <c r="F15368" t="s">
        <v>74624</v>
      </c>
      <c r="G15368" t="s">
        <v>53804</v>
      </c>
      <c r="H15368">
        <v>4</v>
      </c>
      <c r="I15368" t="s">
        <v>72130</v>
      </c>
      <c r="J15368">
        <v>0.53959093213286202</v>
      </c>
      <c r="K15368">
        <v>-0.351087038333599</v>
      </c>
      <c r="M15368">
        <v>0.40403523043728701</v>
      </c>
      <c r="N15368">
        <v>-0.344435636813824</v>
      </c>
      <c r="P15368">
        <v>0.40842652376935001</v>
      </c>
      <c r="Q15368">
        <v>-0.33369416203992103</v>
      </c>
      <c r="S15368">
        <v>0.89130232375054197</v>
      </c>
      <c r="T15368">
        <v>-0.47275398254394502</v>
      </c>
      <c r="V15368">
        <v>1.6077144672613199</v>
      </c>
      <c r="W15368">
        <v>-0.71964913686116505</v>
      </c>
    </row>
    <row r="15369" spans="1:23" x14ac:dyDescent="0.45">
      <c r="A15369" t="s">
        <v>5665</v>
      </c>
      <c r="B15369" t="s">
        <v>76912</v>
      </c>
      <c r="C15369" t="s">
        <v>5666</v>
      </c>
      <c r="D15369">
        <v>23</v>
      </c>
      <c r="E15369" t="s">
        <v>54838</v>
      </c>
      <c r="F15369" t="s">
        <v>54839</v>
      </c>
      <c r="G15369" t="s">
        <v>53804</v>
      </c>
      <c r="H15369">
        <v>2</v>
      </c>
      <c r="I15369" t="s">
        <v>72130</v>
      </c>
      <c r="J15369">
        <v>1.47926805169238</v>
      </c>
      <c r="K15369">
        <v>-0.40125593160971601</v>
      </c>
      <c r="M15369">
        <v>2.87561041119557</v>
      </c>
      <c r="N15369">
        <v>-0.77033154781048097</v>
      </c>
      <c r="P15369">
        <v>0.465226258548044</v>
      </c>
      <c r="Q15369">
        <v>-0.24967145919799799</v>
      </c>
      <c r="S15369">
        <v>0.14694653531239399</v>
      </c>
      <c r="T15369">
        <v>8.4104105631510398E-2</v>
      </c>
      <c r="V15369">
        <v>0.45077443873012601</v>
      </c>
      <c r="W15369">
        <v>-0.213765576680501</v>
      </c>
    </row>
    <row r="15370" spans="1:23" x14ac:dyDescent="0.45">
      <c r="A15370" t="s">
        <v>6304</v>
      </c>
      <c r="B15370" t="s">
        <v>89417</v>
      </c>
      <c r="C15370" t="s">
        <v>6305</v>
      </c>
      <c r="D15370">
        <v>287</v>
      </c>
      <c r="E15370" t="s">
        <v>74640</v>
      </c>
      <c r="F15370" t="s">
        <v>64652</v>
      </c>
      <c r="G15370" t="s">
        <v>53804</v>
      </c>
      <c r="H15370">
        <v>3</v>
      </c>
      <c r="I15370" t="s">
        <v>72130</v>
      </c>
      <c r="J15370">
        <v>0.89650889637658004</v>
      </c>
      <c r="K15370">
        <v>-0.28433559922611001</v>
      </c>
      <c r="M15370">
        <v>0</v>
      </c>
      <c r="N15370">
        <v>-0.52600453881656395</v>
      </c>
      <c r="P15370">
        <v>0</v>
      </c>
      <c r="Q15370">
        <v>1.2441233584755299E-2</v>
      </c>
      <c r="S15370">
        <v>0.63410772485482603</v>
      </c>
      <c r="T15370">
        <v>0.25505158305168202</v>
      </c>
      <c r="V15370">
        <v>1.21259860885366E-2</v>
      </c>
      <c r="W15370">
        <v>-7.1399509906768799E-3</v>
      </c>
    </row>
    <row r="15371" spans="1:23" x14ac:dyDescent="0.45">
      <c r="A15371" t="s">
        <v>6530</v>
      </c>
      <c r="B15371" t="s">
        <v>77051</v>
      </c>
      <c r="C15371" t="s">
        <v>6531</v>
      </c>
      <c r="D15371">
        <v>859</v>
      </c>
      <c r="E15371" t="s">
        <v>74650</v>
      </c>
      <c r="F15371" t="s">
        <v>74651</v>
      </c>
      <c r="G15371" t="s">
        <v>53804</v>
      </c>
      <c r="H15371">
        <v>3</v>
      </c>
      <c r="I15371" t="s">
        <v>72130</v>
      </c>
      <c r="J15371">
        <v>0.31599845965200701</v>
      </c>
      <c r="K15371">
        <v>0.10481803557452</v>
      </c>
      <c r="M15371">
        <v>0.21339252623628999</v>
      </c>
      <c r="N15371">
        <v>7.5419117422664897E-2</v>
      </c>
      <c r="P15371">
        <v>0</v>
      </c>
      <c r="Q15371">
        <v>-0.12694475650787401</v>
      </c>
      <c r="S15371">
        <v>1.58706393136432</v>
      </c>
      <c r="T15371">
        <v>-0.30972470956690201</v>
      </c>
      <c r="V15371">
        <v>0.45641423074040199</v>
      </c>
      <c r="W15371">
        <v>-0.1218961687649</v>
      </c>
    </row>
    <row r="15372" spans="1:23" x14ac:dyDescent="0.45">
      <c r="A15372" t="s">
        <v>6530</v>
      </c>
      <c r="B15372" t="s">
        <v>77051</v>
      </c>
      <c r="C15372" t="s">
        <v>6531</v>
      </c>
      <c r="D15372">
        <v>877</v>
      </c>
      <c r="E15372" t="s">
        <v>54990</v>
      </c>
      <c r="F15372" t="s">
        <v>54991</v>
      </c>
      <c r="G15372" t="s">
        <v>53804</v>
      </c>
      <c r="H15372">
        <v>3</v>
      </c>
      <c r="I15372" t="s">
        <v>72130</v>
      </c>
      <c r="J15372">
        <v>0.70262475691530801</v>
      </c>
      <c r="K15372">
        <v>-0.23883687748628499</v>
      </c>
      <c r="M15372">
        <v>0.52850747997105496</v>
      </c>
      <c r="N15372">
        <v>-0.19216453327852101</v>
      </c>
      <c r="P15372">
        <v>0</v>
      </c>
      <c r="Q15372">
        <v>-0.201436114311218</v>
      </c>
      <c r="S15372">
        <v>0.74756819134265295</v>
      </c>
      <c r="T15372">
        <v>-0.247071925331565</v>
      </c>
      <c r="V15372">
        <v>0.64438725748070202</v>
      </c>
      <c r="W15372">
        <v>-0.21982139699599301</v>
      </c>
    </row>
    <row r="15373" spans="1:23" x14ac:dyDescent="0.45">
      <c r="A15373" t="s">
        <v>72449</v>
      </c>
      <c r="B15373" t="s">
        <v>89005</v>
      </c>
      <c r="C15373" t="s">
        <v>72450</v>
      </c>
      <c r="D15373">
        <v>288</v>
      </c>
      <c r="E15373" t="s">
        <v>74657</v>
      </c>
      <c r="F15373" t="s">
        <v>72452</v>
      </c>
      <c r="G15373" t="s">
        <v>53804</v>
      </c>
      <c r="H15373">
        <v>4</v>
      </c>
      <c r="I15373" t="s">
        <v>72130</v>
      </c>
      <c r="J15373">
        <v>0.33239599131638298</v>
      </c>
      <c r="K15373">
        <v>-0.16859883732265901</v>
      </c>
      <c r="M15373">
        <v>0</v>
      </c>
      <c r="N15373">
        <v>-0.109094089931912</v>
      </c>
      <c r="P15373">
        <v>0.77850371279521402</v>
      </c>
      <c r="Q15373">
        <v>-0.30495106546502398</v>
      </c>
      <c r="S15373">
        <v>0.32970095092114698</v>
      </c>
      <c r="T15373">
        <v>-0.16854022530948401</v>
      </c>
      <c r="V15373">
        <v>0.53083898371751104</v>
      </c>
      <c r="W15373">
        <v>-0.24534224061404999</v>
      </c>
    </row>
    <row r="15374" spans="1:23" x14ac:dyDescent="0.45">
      <c r="A15374" t="s">
        <v>72449</v>
      </c>
      <c r="B15374" t="s">
        <v>89005</v>
      </c>
      <c r="C15374" t="s">
        <v>72450</v>
      </c>
      <c r="D15374">
        <v>292</v>
      </c>
      <c r="E15374" t="s">
        <v>74658</v>
      </c>
      <c r="F15374" t="s">
        <v>72452</v>
      </c>
      <c r="G15374" t="s">
        <v>53804</v>
      </c>
      <c r="H15374">
        <v>4</v>
      </c>
      <c r="I15374" t="s">
        <v>72130</v>
      </c>
      <c r="J15374">
        <v>0.33239599131638298</v>
      </c>
      <c r="K15374">
        <v>-0.16859883732265901</v>
      </c>
      <c r="M15374">
        <v>0</v>
      </c>
      <c r="N15374">
        <v>-0.109094089931912</v>
      </c>
      <c r="P15374">
        <v>0.77850371279521402</v>
      </c>
      <c r="Q15374">
        <v>-0.30495106546502398</v>
      </c>
      <c r="S15374">
        <v>0.32970095092114698</v>
      </c>
      <c r="T15374">
        <v>-0.16854022530948401</v>
      </c>
      <c r="V15374">
        <v>0.53083898371751104</v>
      </c>
      <c r="W15374">
        <v>-0.24534224061404999</v>
      </c>
    </row>
    <row r="15375" spans="1:23" x14ac:dyDescent="0.45">
      <c r="A15375" t="s">
        <v>7679</v>
      </c>
      <c r="B15375" t="s">
        <v>89429</v>
      </c>
      <c r="C15375" t="s">
        <v>7680</v>
      </c>
      <c r="D15375">
        <v>802</v>
      </c>
      <c r="E15375" t="s">
        <v>74668</v>
      </c>
      <c r="F15375" t="s">
        <v>7686</v>
      </c>
      <c r="G15375" t="s">
        <v>53804</v>
      </c>
      <c r="H15375">
        <v>3</v>
      </c>
      <c r="I15375" t="s">
        <v>72130</v>
      </c>
      <c r="J15375">
        <v>0.47625911185518399</v>
      </c>
      <c r="K15375">
        <v>4.0987045336992302E-2</v>
      </c>
      <c r="M15375">
        <v>0.198273437936069</v>
      </c>
      <c r="N15375">
        <v>2.4168362984290499E-2</v>
      </c>
      <c r="P15375">
        <v>0.74070110714138004</v>
      </c>
      <c r="Q15375">
        <v>-6.5443565105569798E-2</v>
      </c>
      <c r="S15375">
        <v>7.6839940545198396E-2</v>
      </c>
      <c r="T15375">
        <v>-8.7757364908854201E-3</v>
      </c>
      <c r="V15375">
        <v>8.4662335885228104E-2</v>
      </c>
      <c r="W15375">
        <v>-9.3279139200846406E-3</v>
      </c>
    </row>
    <row r="15376" spans="1:23" x14ac:dyDescent="0.45">
      <c r="A15376" t="s">
        <v>8129</v>
      </c>
      <c r="B15376" t="s">
        <v>89436</v>
      </c>
      <c r="C15376" t="s">
        <v>8130</v>
      </c>
      <c r="D15376">
        <v>25</v>
      </c>
      <c r="E15376" t="s">
        <v>55270</v>
      </c>
      <c r="F15376" t="s">
        <v>8139</v>
      </c>
      <c r="G15376" t="s">
        <v>53804</v>
      </c>
      <c r="H15376">
        <v>3</v>
      </c>
      <c r="I15376" t="s">
        <v>72130</v>
      </c>
      <c r="J15376">
        <v>0.95030787401056505</v>
      </c>
      <c r="K15376">
        <v>-1.0663595382983899</v>
      </c>
      <c r="M15376">
        <v>0.39329551400803903</v>
      </c>
      <c r="N15376">
        <v>-0.67476512835575997</v>
      </c>
      <c r="P15376">
        <v>0.57699211097241698</v>
      </c>
      <c r="Q15376">
        <v>-0.88414644372874296</v>
      </c>
      <c r="S15376">
        <v>1.07581334234887</v>
      </c>
      <c r="T15376">
        <v>-1.1449247487386101</v>
      </c>
      <c r="V15376">
        <v>0.97974468984485896</v>
      </c>
      <c r="W15376">
        <v>-1.0699694442748999</v>
      </c>
    </row>
    <row r="15377" spans="1:23" x14ac:dyDescent="0.45">
      <c r="A15377" t="s">
        <v>64883</v>
      </c>
      <c r="B15377" t="s">
        <v>89014</v>
      </c>
      <c r="C15377" t="s">
        <v>64884</v>
      </c>
      <c r="D15377">
        <v>142</v>
      </c>
      <c r="E15377" t="s">
        <v>74676</v>
      </c>
      <c r="F15377" t="s">
        <v>72522</v>
      </c>
      <c r="G15377" t="s">
        <v>53804</v>
      </c>
      <c r="H15377">
        <v>3</v>
      </c>
      <c r="I15377" t="s">
        <v>72130</v>
      </c>
      <c r="J15377">
        <v>1.09704221491933</v>
      </c>
      <c r="K15377">
        <v>0.467793199751112</v>
      </c>
      <c r="M15377">
        <v>0</v>
      </c>
      <c r="N15377">
        <v>9.1991159651014495E-2</v>
      </c>
      <c r="P15377">
        <v>0.91594437482842295</v>
      </c>
      <c r="Q15377">
        <v>0.406155849757947</v>
      </c>
      <c r="S15377">
        <v>0.48719039792782598</v>
      </c>
      <c r="T15377">
        <v>0.27768603493185601</v>
      </c>
      <c r="V15377">
        <v>0.223889544905951</v>
      </c>
      <c r="W15377">
        <v>0.14559189011068899</v>
      </c>
    </row>
    <row r="15378" spans="1:23" x14ac:dyDescent="0.45">
      <c r="A15378" t="s">
        <v>9143</v>
      </c>
      <c r="B15378" t="s">
        <v>77555</v>
      </c>
      <c r="C15378" t="s">
        <v>9144</v>
      </c>
      <c r="D15378">
        <v>16</v>
      </c>
      <c r="E15378" t="s">
        <v>70296</v>
      </c>
      <c r="F15378" t="s">
        <v>70297</v>
      </c>
      <c r="G15378" t="s">
        <v>53804</v>
      </c>
      <c r="H15378">
        <v>4</v>
      </c>
      <c r="I15378" t="s">
        <v>72130</v>
      </c>
      <c r="J15378">
        <v>1.20512794090526</v>
      </c>
      <c r="K15378">
        <v>-0.22371707243077901</v>
      </c>
      <c r="M15378">
        <v>1.99620740192087</v>
      </c>
      <c r="N15378">
        <v>-0.32793889326207798</v>
      </c>
      <c r="P15378">
        <v>0</v>
      </c>
      <c r="Q15378">
        <v>-0.199264311790466</v>
      </c>
      <c r="S15378">
        <v>8.4447738026150396E-2</v>
      </c>
      <c r="T15378">
        <v>3.29955746145809E-2</v>
      </c>
      <c r="V15378">
        <v>6.6564094299170901E-2</v>
      </c>
      <c r="W15378">
        <v>2.62716938467587E-2</v>
      </c>
    </row>
    <row r="15379" spans="1:23" x14ac:dyDescent="0.45">
      <c r="A15379" t="s">
        <v>9592</v>
      </c>
      <c r="B15379" t="s">
        <v>77627</v>
      </c>
      <c r="C15379" t="s">
        <v>9593</v>
      </c>
      <c r="D15379">
        <v>335</v>
      </c>
      <c r="E15379" t="s">
        <v>55518</v>
      </c>
      <c r="F15379" t="s">
        <v>55519</v>
      </c>
      <c r="G15379" t="s">
        <v>53804</v>
      </c>
      <c r="H15379">
        <v>2</v>
      </c>
      <c r="I15379" t="s">
        <v>72130</v>
      </c>
      <c r="J15379">
        <v>0.20681450847510799</v>
      </c>
      <c r="K15379">
        <v>-6.7789975334616295E-2</v>
      </c>
      <c r="M15379">
        <v>0.33711638936847299</v>
      </c>
      <c r="N15379">
        <v>-0.101499978233786</v>
      </c>
      <c r="P15379">
        <v>0</v>
      </c>
      <c r="Q15379">
        <v>-3.3518862724304203E-2</v>
      </c>
      <c r="S15379">
        <v>1.2781740004472399</v>
      </c>
      <c r="T15379">
        <v>-0.25424422937280999</v>
      </c>
      <c r="V15379">
        <v>0.11753521960671499</v>
      </c>
      <c r="W15379">
        <v>-3.70732756221996E-2</v>
      </c>
    </row>
    <row r="15380" spans="1:23" x14ac:dyDescent="0.45">
      <c r="A15380" t="s">
        <v>9592</v>
      </c>
      <c r="B15380" t="s">
        <v>77627</v>
      </c>
      <c r="C15380" t="s">
        <v>9593</v>
      </c>
      <c r="D15380">
        <v>336</v>
      </c>
      <c r="E15380" t="s">
        <v>55520</v>
      </c>
      <c r="F15380" t="s">
        <v>55521</v>
      </c>
      <c r="G15380" t="s">
        <v>53804</v>
      </c>
      <c r="H15380">
        <v>2</v>
      </c>
      <c r="I15380" t="s">
        <v>72130</v>
      </c>
      <c r="J15380">
        <v>0.20681450847510799</v>
      </c>
      <c r="K15380">
        <v>-6.7789975334616295E-2</v>
      </c>
      <c r="M15380">
        <v>0.33711638936847299</v>
      </c>
      <c r="N15380">
        <v>-0.101499978233786</v>
      </c>
      <c r="P15380">
        <v>0</v>
      </c>
      <c r="Q15380">
        <v>-3.3518862724304203E-2</v>
      </c>
      <c r="S15380">
        <v>1.2781740004472399</v>
      </c>
      <c r="T15380">
        <v>-0.25424422937280999</v>
      </c>
      <c r="V15380">
        <v>0.11753521960671499</v>
      </c>
      <c r="W15380">
        <v>-3.70732756221996E-2</v>
      </c>
    </row>
    <row r="15381" spans="1:23" x14ac:dyDescent="0.45">
      <c r="A15381" t="s">
        <v>72565</v>
      </c>
      <c r="B15381" t="s">
        <v>89017</v>
      </c>
      <c r="D15381">
        <v>23</v>
      </c>
      <c r="E15381" t="s">
        <v>74684</v>
      </c>
      <c r="F15381" t="s">
        <v>72567</v>
      </c>
      <c r="G15381" t="s">
        <v>53804</v>
      </c>
      <c r="H15381">
        <v>4</v>
      </c>
      <c r="I15381" t="s">
        <v>72130</v>
      </c>
      <c r="J15381">
        <v>1.1672929006553701</v>
      </c>
      <c r="K15381">
        <v>-0.465230837846414</v>
      </c>
      <c r="M15381">
        <v>0.54426317264377799</v>
      </c>
      <c r="N15381">
        <v>-0.327094133083637</v>
      </c>
      <c r="P15381">
        <v>0.58432621807795004</v>
      </c>
      <c r="Q15381">
        <v>-0.34395387254912302</v>
      </c>
      <c r="S15381">
        <v>0.88932759234163705</v>
      </c>
      <c r="T15381">
        <v>-0.40018967946370398</v>
      </c>
      <c r="V15381">
        <v>0.45742240112631499</v>
      </c>
      <c r="W15381">
        <v>-0.243832232157389</v>
      </c>
    </row>
    <row r="15382" spans="1:23" x14ac:dyDescent="0.45">
      <c r="A15382" t="s">
        <v>72565</v>
      </c>
      <c r="B15382" t="s">
        <v>89017</v>
      </c>
      <c r="D15382">
        <v>24</v>
      </c>
      <c r="E15382" t="s">
        <v>74685</v>
      </c>
      <c r="F15382" t="s">
        <v>72567</v>
      </c>
      <c r="G15382" t="s">
        <v>53804</v>
      </c>
      <c r="H15382">
        <v>4</v>
      </c>
      <c r="I15382" t="s">
        <v>72130</v>
      </c>
      <c r="J15382">
        <v>1.1672929006553701</v>
      </c>
      <c r="K15382">
        <v>-0.465230837846414</v>
      </c>
      <c r="M15382">
        <v>0.54426317264377799</v>
      </c>
      <c r="N15382">
        <v>-0.327094133083637</v>
      </c>
      <c r="P15382">
        <v>0.58432621807795004</v>
      </c>
      <c r="Q15382">
        <v>-0.34395387254912302</v>
      </c>
      <c r="S15382">
        <v>0.88932759234163705</v>
      </c>
      <c r="T15382">
        <v>-0.40018967946370398</v>
      </c>
      <c r="V15382">
        <v>0.45742240112631499</v>
      </c>
      <c r="W15382">
        <v>-0.243832232157389</v>
      </c>
    </row>
    <row r="15383" spans="1:23" x14ac:dyDescent="0.45">
      <c r="A15383" t="s">
        <v>72565</v>
      </c>
      <c r="B15383" t="s">
        <v>89017</v>
      </c>
      <c r="D15383">
        <v>32</v>
      </c>
      <c r="E15383" t="s">
        <v>74686</v>
      </c>
      <c r="F15383" t="s">
        <v>72567</v>
      </c>
      <c r="G15383" t="s">
        <v>53804</v>
      </c>
      <c r="H15383">
        <v>4</v>
      </c>
      <c r="I15383" t="s">
        <v>72130</v>
      </c>
      <c r="J15383">
        <v>1.1672929006553701</v>
      </c>
      <c r="K15383">
        <v>-0.465230837846414</v>
      </c>
      <c r="M15383">
        <v>0.54426317264377799</v>
      </c>
      <c r="N15383">
        <v>-0.327094133083637</v>
      </c>
      <c r="P15383">
        <v>0.58432621807795004</v>
      </c>
      <c r="Q15383">
        <v>-0.34395387254912302</v>
      </c>
      <c r="S15383">
        <v>0.88932759234163705</v>
      </c>
      <c r="T15383">
        <v>-0.40018967946370398</v>
      </c>
      <c r="V15383">
        <v>0.45742240112631499</v>
      </c>
      <c r="W15383">
        <v>-0.243832232157389</v>
      </c>
    </row>
    <row r="15384" spans="1:23" x14ac:dyDescent="0.45">
      <c r="A15384" t="s">
        <v>4966</v>
      </c>
      <c r="B15384" t="s">
        <v>76788</v>
      </c>
      <c r="C15384" t="s">
        <v>4967</v>
      </c>
      <c r="D15384">
        <v>1246</v>
      </c>
      <c r="E15384" t="s">
        <v>70317</v>
      </c>
      <c r="F15384" t="s">
        <v>10167</v>
      </c>
      <c r="G15384" t="s">
        <v>53804</v>
      </c>
      <c r="H15384">
        <v>3</v>
      </c>
      <c r="I15384" t="s">
        <v>72130</v>
      </c>
      <c r="J15384">
        <v>0.29473911481942699</v>
      </c>
      <c r="K15384">
        <v>5.7386318842569999E-2</v>
      </c>
      <c r="M15384">
        <v>0.38121241593963501</v>
      </c>
      <c r="N15384">
        <v>8.6617708206176799E-2</v>
      </c>
      <c r="P15384">
        <v>6.6095201414341206E-2</v>
      </c>
      <c r="Q15384">
        <v>-1.8125451844314001E-2</v>
      </c>
      <c r="S15384">
        <v>1.1190312209342099</v>
      </c>
      <c r="T15384">
        <v>-0.15388853708903</v>
      </c>
      <c r="V15384">
        <v>0.38613826412706898</v>
      </c>
      <c r="W15384">
        <v>-6.9111340840657606E-2</v>
      </c>
    </row>
    <row r="15385" spans="1:23" x14ac:dyDescent="0.45">
      <c r="A15385" t="s">
        <v>4966</v>
      </c>
      <c r="B15385" t="s">
        <v>76788</v>
      </c>
      <c r="C15385" t="s">
        <v>4967</v>
      </c>
      <c r="D15385">
        <v>1267</v>
      </c>
      <c r="E15385" t="s">
        <v>55622</v>
      </c>
      <c r="F15385" t="s">
        <v>10177</v>
      </c>
      <c r="G15385" t="s">
        <v>53804</v>
      </c>
      <c r="H15385">
        <v>3</v>
      </c>
      <c r="I15385" t="s">
        <v>72130</v>
      </c>
      <c r="J15385">
        <v>0.29090326153219398</v>
      </c>
      <c r="K15385">
        <v>-0.129768573320829</v>
      </c>
      <c r="M15385">
        <v>0.33466260935314501</v>
      </c>
      <c r="N15385">
        <v>-0.178198539293729</v>
      </c>
      <c r="P15385">
        <v>0.30882149922143298</v>
      </c>
      <c r="Q15385">
        <v>-0.158958270631987</v>
      </c>
      <c r="S15385">
        <v>0.62565823314656099</v>
      </c>
      <c r="T15385">
        <v>-0.230243848164876</v>
      </c>
      <c r="V15385">
        <v>0.51591965725383004</v>
      </c>
      <c r="W15385">
        <v>0.196574999491374</v>
      </c>
    </row>
    <row r="15386" spans="1:23" x14ac:dyDescent="0.45">
      <c r="A15386" t="s">
        <v>4966</v>
      </c>
      <c r="B15386" t="s">
        <v>76788</v>
      </c>
      <c r="C15386" t="s">
        <v>4967</v>
      </c>
      <c r="D15386">
        <v>1269</v>
      </c>
      <c r="E15386" t="s">
        <v>70318</v>
      </c>
      <c r="F15386" t="s">
        <v>10177</v>
      </c>
      <c r="G15386" t="s">
        <v>53804</v>
      </c>
      <c r="H15386">
        <v>3</v>
      </c>
      <c r="I15386" t="s">
        <v>72130</v>
      </c>
      <c r="J15386">
        <v>0.29154997915440001</v>
      </c>
      <c r="K15386">
        <v>-0.129811085187472</v>
      </c>
      <c r="M15386">
        <v>0.41234689675657099</v>
      </c>
      <c r="N15386">
        <v>-0.21011093946603601</v>
      </c>
      <c r="P15386">
        <v>0.261338134532206</v>
      </c>
      <c r="Q15386">
        <v>-0.13914218442193399</v>
      </c>
      <c r="S15386">
        <v>0.58958121544916697</v>
      </c>
      <c r="T15386">
        <v>-0.22080542246500701</v>
      </c>
      <c r="V15386">
        <v>0.55252999859359098</v>
      </c>
      <c r="W15386">
        <v>0.20756155649821001</v>
      </c>
    </row>
    <row r="15387" spans="1:23" x14ac:dyDescent="0.45">
      <c r="A15387" t="s">
        <v>4966</v>
      </c>
      <c r="B15387" t="s">
        <v>76788</v>
      </c>
      <c r="C15387" t="s">
        <v>4967</v>
      </c>
      <c r="D15387">
        <v>1500</v>
      </c>
      <c r="E15387" t="s">
        <v>70319</v>
      </c>
      <c r="F15387" t="s">
        <v>65039</v>
      </c>
      <c r="G15387" t="s">
        <v>53804</v>
      </c>
      <c r="H15387">
        <v>3</v>
      </c>
      <c r="I15387" t="s">
        <v>72130</v>
      </c>
      <c r="J15387">
        <v>0.55987711498366399</v>
      </c>
      <c r="K15387">
        <v>0.455348714192708</v>
      </c>
      <c r="M15387">
        <v>0.63559921495610605</v>
      </c>
      <c r="N15387">
        <v>0.61340799331664997</v>
      </c>
      <c r="P15387">
        <v>0</v>
      </c>
      <c r="Q15387">
        <v>0.49311831901813402</v>
      </c>
      <c r="S15387">
        <v>1.24717773776581</v>
      </c>
      <c r="T15387">
        <v>0.79046936829884795</v>
      </c>
      <c r="V15387">
        <v>0.74640127321577798</v>
      </c>
      <c r="W15387">
        <v>0.53902963797251402</v>
      </c>
    </row>
    <row r="15388" spans="1:23" x14ac:dyDescent="0.45">
      <c r="A15388" t="s">
        <v>10217</v>
      </c>
      <c r="B15388" t="s">
        <v>77725</v>
      </c>
      <c r="C15388" t="s">
        <v>10218</v>
      </c>
      <c r="D15388">
        <v>488</v>
      </c>
      <c r="E15388" t="s">
        <v>55633</v>
      </c>
      <c r="F15388" t="s">
        <v>55634</v>
      </c>
      <c r="G15388" t="s">
        <v>53804</v>
      </c>
      <c r="H15388">
        <v>2</v>
      </c>
      <c r="I15388" t="s">
        <v>72130</v>
      </c>
      <c r="J15388">
        <v>0.62071037443153698</v>
      </c>
      <c r="K15388">
        <v>9.1838965049156798E-2</v>
      </c>
      <c r="M15388">
        <v>0.15599816199102201</v>
      </c>
      <c r="N15388">
        <v>-3.6902776131263103E-2</v>
      </c>
      <c r="P15388">
        <v>1.6518015401558499</v>
      </c>
      <c r="Q15388">
        <v>0.201877873519371</v>
      </c>
      <c r="S15388">
        <v>0.36192839696399098</v>
      </c>
      <c r="T15388">
        <v>6.20319112141927E-2</v>
      </c>
      <c r="V15388">
        <v>0.38533126773008403</v>
      </c>
      <c r="W15388">
        <v>-6.4888788859049501E-2</v>
      </c>
    </row>
    <row r="15389" spans="1:23" x14ac:dyDescent="0.45">
      <c r="A15389" t="s">
        <v>11234</v>
      </c>
      <c r="B15389" t="s">
        <v>77877</v>
      </c>
      <c r="C15389" t="s">
        <v>11235</v>
      </c>
      <c r="D15389">
        <v>733</v>
      </c>
      <c r="E15389" t="s">
        <v>55861</v>
      </c>
      <c r="F15389" t="s">
        <v>11259</v>
      </c>
      <c r="G15389" t="s">
        <v>53804</v>
      </c>
      <c r="H15389">
        <v>3</v>
      </c>
      <c r="I15389" t="s">
        <v>72130</v>
      </c>
      <c r="J15389">
        <v>0.70927216857508102</v>
      </c>
      <c r="K15389">
        <v>-0.43266034126281699</v>
      </c>
      <c r="M15389">
        <v>0.50219488654895394</v>
      </c>
      <c r="N15389">
        <v>-0.40932965278625499</v>
      </c>
      <c r="P15389">
        <v>0.56425784951497004</v>
      </c>
      <c r="Q15389">
        <v>-0.43232960536562198</v>
      </c>
      <c r="S15389">
        <v>0.84742710013697098</v>
      </c>
      <c r="T15389">
        <v>-0.49438025156656901</v>
      </c>
      <c r="V15389">
        <v>0.69000065547653899</v>
      </c>
      <c r="W15389">
        <v>-0.42526683807373</v>
      </c>
    </row>
    <row r="15390" spans="1:23" x14ac:dyDescent="0.45">
      <c r="A15390" t="s">
        <v>11339</v>
      </c>
      <c r="B15390" t="s">
        <v>77896</v>
      </c>
      <c r="C15390" t="s">
        <v>11340</v>
      </c>
      <c r="D15390">
        <v>425</v>
      </c>
      <c r="E15390" t="s">
        <v>55875</v>
      </c>
      <c r="F15390" t="s">
        <v>55876</v>
      </c>
      <c r="G15390" t="s">
        <v>53804</v>
      </c>
      <c r="H15390">
        <v>3</v>
      </c>
      <c r="I15390" t="s">
        <v>72130</v>
      </c>
      <c r="J15390">
        <v>0.27694361188639099</v>
      </c>
      <c r="K15390">
        <v>-0.21139841921189301</v>
      </c>
      <c r="M15390">
        <v>0.20741013280152301</v>
      </c>
      <c r="N15390">
        <v>-0.16417151338913899</v>
      </c>
      <c r="P15390">
        <v>0</v>
      </c>
      <c r="Q15390">
        <v>-0.30800170898437501</v>
      </c>
      <c r="S15390">
        <v>0.82917326659394797</v>
      </c>
      <c r="T15390">
        <v>-0.45171046257018999</v>
      </c>
      <c r="V15390">
        <v>0.92081078564734897</v>
      </c>
      <c r="W15390">
        <v>-0.486942529678345</v>
      </c>
    </row>
    <row r="15391" spans="1:23" x14ac:dyDescent="0.45">
      <c r="A15391" t="s">
        <v>46067</v>
      </c>
      <c r="B15391" t="s">
        <v>89249</v>
      </c>
      <c r="C15391" t="s">
        <v>46068</v>
      </c>
      <c r="D15391">
        <v>9</v>
      </c>
      <c r="E15391" t="s">
        <v>74692</v>
      </c>
      <c r="F15391" t="s">
        <v>74693</v>
      </c>
      <c r="G15391" t="s">
        <v>53804</v>
      </c>
      <c r="H15391">
        <v>4</v>
      </c>
      <c r="I15391" t="s">
        <v>72130</v>
      </c>
      <c r="J15391">
        <v>0.60726035485205998</v>
      </c>
      <c r="K15391">
        <v>-0.106260819312854</v>
      </c>
      <c r="M15391">
        <v>0.60377075870058305</v>
      </c>
      <c r="N15391">
        <v>-0.130124293840848</v>
      </c>
      <c r="P15391">
        <v>7.9692767296410602E-2</v>
      </c>
      <c r="Q15391">
        <v>2.4189932592983899E-2</v>
      </c>
      <c r="S15391">
        <v>0.84817127197249298</v>
      </c>
      <c r="T15391">
        <v>-0.14403624216715499</v>
      </c>
      <c r="V15391">
        <v>0.34668644830907203</v>
      </c>
      <c r="W15391">
        <v>-6.8945198059082002E-2</v>
      </c>
    </row>
    <row r="15392" spans="1:23" x14ac:dyDescent="0.45">
      <c r="A15392" t="s">
        <v>46067</v>
      </c>
      <c r="B15392" t="s">
        <v>89249</v>
      </c>
      <c r="C15392" t="s">
        <v>46068</v>
      </c>
      <c r="D15392">
        <v>10</v>
      </c>
      <c r="E15392" t="s">
        <v>74694</v>
      </c>
      <c r="F15392" t="s">
        <v>74693</v>
      </c>
      <c r="G15392" t="s">
        <v>53804</v>
      </c>
      <c r="H15392">
        <v>4</v>
      </c>
      <c r="I15392" t="s">
        <v>72130</v>
      </c>
      <c r="J15392">
        <v>0.60726035485205998</v>
      </c>
      <c r="K15392">
        <v>-0.106260819312854</v>
      </c>
      <c r="M15392">
        <v>0.60377075870058305</v>
      </c>
      <c r="N15392">
        <v>-0.130124293840848</v>
      </c>
      <c r="P15392">
        <v>7.9692767296410602E-2</v>
      </c>
      <c r="Q15392">
        <v>2.4189932592983899E-2</v>
      </c>
      <c r="S15392">
        <v>0.84817127197249298</v>
      </c>
      <c r="T15392">
        <v>-0.14403624216715499</v>
      </c>
      <c r="V15392">
        <v>0.34668644830907203</v>
      </c>
      <c r="W15392">
        <v>-6.8945198059082002E-2</v>
      </c>
    </row>
    <row r="15393" spans="1:23" x14ac:dyDescent="0.45">
      <c r="A15393" t="s">
        <v>11505</v>
      </c>
      <c r="B15393" t="s">
        <v>89472</v>
      </c>
      <c r="C15393" t="s">
        <v>11506</v>
      </c>
      <c r="D15393">
        <v>400</v>
      </c>
      <c r="E15393" t="s">
        <v>55899</v>
      </c>
      <c r="F15393" t="s">
        <v>55900</v>
      </c>
      <c r="G15393" t="s">
        <v>53804</v>
      </c>
      <c r="H15393">
        <v>4</v>
      </c>
      <c r="I15393" t="s">
        <v>72130</v>
      </c>
      <c r="J15393">
        <v>0.116552886726507</v>
      </c>
      <c r="K15393">
        <v>-6.7254647230490697E-2</v>
      </c>
      <c r="M15393">
        <v>0.26358398133685801</v>
      </c>
      <c r="N15393">
        <v>-0.16697115164536699</v>
      </c>
      <c r="P15393">
        <v>0.23004668026331601</v>
      </c>
      <c r="Q15393">
        <v>-0.14141349134774001</v>
      </c>
      <c r="S15393">
        <v>0.15520845195990701</v>
      </c>
      <c r="T15393">
        <v>-8.6802431742350306E-2</v>
      </c>
      <c r="V15393">
        <v>0.64675215381176199</v>
      </c>
      <c r="W15393">
        <v>-0.27612522125244099</v>
      </c>
    </row>
    <row r="15394" spans="1:23" x14ac:dyDescent="0.45">
      <c r="A15394" t="s">
        <v>11505</v>
      </c>
      <c r="B15394" t="s">
        <v>89472</v>
      </c>
      <c r="C15394" t="s">
        <v>11506</v>
      </c>
      <c r="D15394">
        <v>403</v>
      </c>
      <c r="E15394" t="s">
        <v>55901</v>
      </c>
      <c r="F15394" t="s">
        <v>55900</v>
      </c>
      <c r="G15394" t="s">
        <v>53804</v>
      </c>
      <c r="H15394">
        <v>4</v>
      </c>
      <c r="I15394" t="s">
        <v>72130</v>
      </c>
      <c r="J15394">
        <v>0.116552886726507</v>
      </c>
      <c r="K15394">
        <v>-6.7254647230490697E-2</v>
      </c>
      <c r="M15394">
        <v>0.26358398133685801</v>
      </c>
      <c r="N15394">
        <v>-0.16697115164536699</v>
      </c>
      <c r="P15394">
        <v>0.23004668026331601</v>
      </c>
      <c r="Q15394">
        <v>-0.14141349134774001</v>
      </c>
      <c r="S15394">
        <v>0.15520845195990701</v>
      </c>
      <c r="T15394">
        <v>-8.6802431742350306E-2</v>
      </c>
      <c r="V15394">
        <v>0.64675215381176199</v>
      </c>
      <c r="W15394">
        <v>-0.27612522125244099</v>
      </c>
    </row>
    <row r="15395" spans="1:23" x14ac:dyDescent="0.45">
      <c r="A15395" t="s">
        <v>13705</v>
      </c>
      <c r="B15395" t="s">
        <v>78352</v>
      </c>
      <c r="C15395" t="s">
        <v>13708</v>
      </c>
      <c r="D15395">
        <v>1204</v>
      </c>
      <c r="E15395" t="s">
        <v>70442</v>
      </c>
      <c r="F15395" t="s">
        <v>70443</v>
      </c>
      <c r="G15395" t="s">
        <v>53804</v>
      </c>
      <c r="H15395">
        <v>4</v>
      </c>
      <c r="I15395" t="s">
        <v>72130</v>
      </c>
      <c r="J15395">
        <v>0.140486838086222</v>
      </c>
      <c r="K15395">
        <v>2.9110403621897998E-2</v>
      </c>
      <c r="M15395">
        <v>0.45270216182411799</v>
      </c>
      <c r="N15395">
        <v>7.9769583309397998E-2</v>
      </c>
      <c r="P15395">
        <v>0</v>
      </c>
      <c r="Q15395">
        <v>-5.5027246475219697E-3</v>
      </c>
      <c r="S15395">
        <v>0.10901443004646</v>
      </c>
      <c r="T15395">
        <v>2.4031400680541999E-2</v>
      </c>
      <c r="V15395">
        <v>0.29242436060013999</v>
      </c>
      <c r="W15395">
        <v>-5.6267499923706103E-2</v>
      </c>
    </row>
    <row r="15396" spans="1:23" x14ac:dyDescent="0.45">
      <c r="A15396" t="s">
        <v>13766</v>
      </c>
      <c r="B15396" t="s">
        <v>78352</v>
      </c>
      <c r="C15396" t="s">
        <v>13767</v>
      </c>
      <c r="D15396">
        <v>1507</v>
      </c>
      <c r="E15396" t="s">
        <v>70446</v>
      </c>
      <c r="F15396" t="s">
        <v>70447</v>
      </c>
      <c r="G15396" t="s">
        <v>53804</v>
      </c>
      <c r="H15396">
        <v>4</v>
      </c>
      <c r="I15396" t="s">
        <v>72130</v>
      </c>
      <c r="J15396">
        <v>0.21141536965862001</v>
      </c>
      <c r="K15396">
        <v>-6.9280259749468595E-2</v>
      </c>
      <c r="M15396">
        <v>0.92205492717844895</v>
      </c>
      <c r="N15396">
        <v>-0.21902953877168499</v>
      </c>
      <c r="P15396">
        <v>0</v>
      </c>
      <c r="Q15396">
        <v>7.5299382209777804E-2</v>
      </c>
      <c r="S15396">
        <v>0.58692040985982397</v>
      </c>
      <c r="T15396">
        <v>0.15753225719227501</v>
      </c>
      <c r="V15396">
        <v>0.77860550806902895</v>
      </c>
      <c r="W15396">
        <v>0.18540815746083</v>
      </c>
    </row>
    <row r="15397" spans="1:23" x14ac:dyDescent="0.45">
      <c r="A15397" t="s">
        <v>14228</v>
      </c>
      <c r="B15397" t="s">
        <v>89502</v>
      </c>
      <c r="C15397" t="s">
        <v>14229</v>
      </c>
      <c r="D15397">
        <v>173</v>
      </c>
      <c r="E15397" t="s">
        <v>70459</v>
      </c>
      <c r="F15397" t="s">
        <v>70460</v>
      </c>
      <c r="G15397" t="s">
        <v>53804</v>
      </c>
      <c r="H15397">
        <v>3</v>
      </c>
      <c r="I15397" t="s">
        <v>72130</v>
      </c>
      <c r="J15397">
        <v>1.86353272259067E-2</v>
      </c>
      <c r="K15397">
        <v>-2.7793431893373198E-3</v>
      </c>
      <c r="M15397">
        <v>0.12950688421857701</v>
      </c>
      <c r="N15397">
        <v>-2.2594470244187599E-2</v>
      </c>
      <c r="P15397">
        <v>0.15627594904415701</v>
      </c>
      <c r="Q15397">
        <v>-2.5895398238609601E-2</v>
      </c>
      <c r="S15397">
        <v>0.23214712259172099</v>
      </c>
      <c r="T15397">
        <v>-3.1184387207031299E-2</v>
      </c>
      <c r="V15397">
        <v>0.44049379295000402</v>
      </c>
      <c r="W15397">
        <v>5.0408490498860703E-2</v>
      </c>
    </row>
    <row r="15398" spans="1:23" x14ac:dyDescent="0.45">
      <c r="A15398" t="s">
        <v>14282</v>
      </c>
      <c r="B15398" t="s">
        <v>78465</v>
      </c>
      <c r="C15398" t="s">
        <v>14283</v>
      </c>
      <c r="D15398">
        <v>49</v>
      </c>
      <c r="E15398" t="s">
        <v>56343</v>
      </c>
      <c r="F15398" t="s">
        <v>56344</v>
      </c>
      <c r="G15398" t="s">
        <v>53804</v>
      </c>
      <c r="H15398">
        <v>3</v>
      </c>
      <c r="I15398" t="s">
        <v>72130</v>
      </c>
      <c r="J15398">
        <v>0.98248596844233804</v>
      </c>
      <c r="K15398">
        <v>-0.22782205132877101</v>
      </c>
      <c r="M15398">
        <v>1.0423752136195401</v>
      </c>
      <c r="N15398">
        <v>-0.23846982507144701</v>
      </c>
      <c r="P15398">
        <v>0</v>
      </c>
      <c r="Q15398">
        <v>-3.9355158805847203E-2</v>
      </c>
      <c r="S15398">
        <v>5.5783368874939503E-2</v>
      </c>
      <c r="T15398">
        <v>2.3639019797830001E-2</v>
      </c>
      <c r="V15398">
        <v>4.2596245163815001E-2</v>
      </c>
      <c r="W15398">
        <v>-1.8288317848654399E-2</v>
      </c>
    </row>
    <row r="15399" spans="1:23" x14ac:dyDescent="0.45">
      <c r="A15399" t="s">
        <v>14282</v>
      </c>
      <c r="B15399" t="s">
        <v>78465</v>
      </c>
      <c r="C15399" t="s">
        <v>14283</v>
      </c>
      <c r="D15399">
        <v>51</v>
      </c>
      <c r="E15399" t="s">
        <v>56345</v>
      </c>
      <c r="F15399" t="s">
        <v>56344</v>
      </c>
      <c r="G15399" t="s">
        <v>53804</v>
      </c>
      <c r="H15399">
        <v>3</v>
      </c>
      <c r="I15399" t="s">
        <v>72130</v>
      </c>
      <c r="J15399">
        <v>0.98248596844233804</v>
      </c>
      <c r="K15399">
        <v>-0.22782205132877101</v>
      </c>
      <c r="M15399">
        <v>1.0423752136195401</v>
      </c>
      <c r="N15399">
        <v>-0.23846982507144701</v>
      </c>
      <c r="P15399">
        <v>0</v>
      </c>
      <c r="Q15399">
        <v>-3.9355158805847203E-2</v>
      </c>
      <c r="S15399">
        <v>5.5783368874939503E-2</v>
      </c>
      <c r="T15399">
        <v>2.3639019797830001E-2</v>
      </c>
      <c r="V15399">
        <v>4.2596245163815001E-2</v>
      </c>
      <c r="W15399">
        <v>-1.8288317848654399E-2</v>
      </c>
    </row>
    <row r="15400" spans="1:23" x14ac:dyDescent="0.45">
      <c r="A15400" t="s">
        <v>72811</v>
      </c>
      <c r="B15400" t="s">
        <v>89035</v>
      </c>
      <c r="C15400" t="s">
        <v>72812</v>
      </c>
      <c r="D15400">
        <v>194</v>
      </c>
      <c r="E15400" t="s">
        <v>74727</v>
      </c>
      <c r="F15400" t="s">
        <v>72814</v>
      </c>
      <c r="G15400" t="s">
        <v>53804</v>
      </c>
      <c r="H15400">
        <v>3</v>
      </c>
      <c r="I15400" t="s">
        <v>72130</v>
      </c>
      <c r="J15400">
        <v>0.138795134857125</v>
      </c>
      <c r="K15400">
        <v>4.75433850899721E-2</v>
      </c>
      <c r="M15400">
        <v>0.23665154488294399</v>
      </c>
      <c r="N15400">
        <v>-9.2505436677199099E-2</v>
      </c>
      <c r="P15400">
        <v>3.3139332066587E-2</v>
      </c>
      <c r="Q15400">
        <v>-1.4626437220080101E-2</v>
      </c>
      <c r="S15400">
        <v>0.46011389525698998</v>
      </c>
      <c r="T15400">
        <v>0.128216438293457</v>
      </c>
      <c r="V15400">
        <v>0.31764772380464801</v>
      </c>
      <c r="W15400">
        <v>8.31076431274414E-2</v>
      </c>
    </row>
    <row r="15401" spans="1:23" x14ac:dyDescent="0.45">
      <c r="A15401" t="s">
        <v>14587</v>
      </c>
      <c r="B15401" t="s">
        <v>78532</v>
      </c>
      <c r="C15401" t="s">
        <v>14588</v>
      </c>
      <c r="D15401">
        <v>203</v>
      </c>
      <c r="E15401" t="s">
        <v>70466</v>
      </c>
      <c r="F15401" t="s">
        <v>70467</v>
      </c>
      <c r="G15401" t="s">
        <v>53804</v>
      </c>
      <c r="H15401">
        <v>4</v>
      </c>
      <c r="I15401" t="s">
        <v>72130</v>
      </c>
      <c r="J15401">
        <v>0.72131062086865705</v>
      </c>
      <c r="K15401">
        <v>0.87117445163237806</v>
      </c>
      <c r="M15401">
        <v>0.56236823203127995</v>
      </c>
      <c r="N15401">
        <v>0.88792828413156399</v>
      </c>
      <c r="P15401">
        <v>0.59235359812172905</v>
      </c>
      <c r="Q15401">
        <v>0.89376663339549101</v>
      </c>
      <c r="S15401">
        <v>0.83833202418957598</v>
      </c>
      <c r="T15401">
        <v>0.97465933481852196</v>
      </c>
      <c r="V15401">
        <v>0.76998500281614202</v>
      </c>
      <c r="W15401">
        <v>0.91708410898844395</v>
      </c>
    </row>
    <row r="15402" spans="1:23" x14ac:dyDescent="0.45">
      <c r="A15402" t="s">
        <v>14812</v>
      </c>
      <c r="B15402" t="s">
        <v>78573</v>
      </c>
      <c r="C15402" t="s">
        <v>14813</v>
      </c>
      <c r="D15402">
        <v>165</v>
      </c>
      <c r="E15402" t="s">
        <v>56442</v>
      </c>
      <c r="F15402" t="s">
        <v>14824</v>
      </c>
      <c r="G15402" t="s">
        <v>53804</v>
      </c>
      <c r="H15402">
        <v>3</v>
      </c>
      <c r="I15402" t="s">
        <v>72130</v>
      </c>
      <c r="J15402">
        <v>0.46530434750821598</v>
      </c>
      <c r="K15402">
        <v>-0.65208966591778905</v>
      </c>
      <c r="M15402">
        <v>0</v>
      </c>
      <c r="N15402">
        <v>-1.0749366984647899</v>
      </c>
      <c r="P15402">
        <v>0</v>
      </c>
      <c r="Q15402">
        <v>-0.68229085520694099</v>
      </c>
      <c r="S15402">
        <v>0.56770785413458003</v>
      </c>
      <c r="T15402">
        <v>-0.77803236246108998</v>
      </c>
      <c r="V15402">
        <v>0.60230352597601899</v>
      </c>
      <c r="W15402">
        <v>-0.81487256288528398</v>
      </c>
    </row>
    <row r="15403" spans="1:23" x14ac:dyDescent="0.45">
      <c r="B15403" t="s">
        <v>89037</v>
      </c>
      <c r="C15403" t="s">
        <v>72827</v>
      </c>
      <c r="D15403">
        <v>886</v>
      </c>
      <c r="E15403" t="s">
        <v>74734</v>
      </c>
      <c r="F15403" t="s">
        <v>72829</v>
      </c>
      <c r="G15403" t="s">
        <v>53804</v>
      </c>
      <c r="H15403">
        <v>3</v>
      </c>
      <c r="I15403" t="s">
        <v>72130</v>
      </c>
      <c r="J15403">
        <v>0.53403037521654695</v>
      </c>
      <c r="K15403">
        <v>-9.3251919135069194E-2</v>
      </c>
      <c r="M15403">
        <v>2.7133302368147202E-2</v>
      </c>
      <c r="N15403">
        <v>-8.1706597254826499E-3</v>
      </c>
      <c r="P15403">
        <v>0.157738320959873</v>
      </c>
      <c r="Q15403">
        <v>-4.05107695480873E-2</v>
      </c>
      <c r="S15403">
        <v>1.4727930066617201</v>
      </c>
      <c r="T15403">
        <v>-0.182611935933431</v>
      </c>
      <c r="V15403">
        <v>0.65883826662756895</v>
      </c>
      <c r="W15403">
        <v>-9.9241409301757802E-2</v>
      </c>
    </row>
    <row r="15404" spans="1:23" x14ac:dyDescent="0.45">
      <c r="B15404" t="s">
        <v>89037</v>
      </c>
      <c r="C15404" t="s">
        <v>72827</v>
      </c>
      <c r="D15404">
        <v>890</v>
      </c>
      <c r="E15404" t="s">
        <v>74735</v>
      </c>
      <c r="F15404" t="s">
        <v>72829</v>
      </c>
      <c r="G15404" t="s">
        <v>53804</v>
      </c>
      <c r="H15404">
        <v>3</v>
      </c>
      <c r="I15404" t="s">
        <v>72130</v>
      </c>
      <c r="J15404">
        <v>0.53403037521654695</v>
      </c>
      <c r="K15404">
        <v>-9.3251919135069194E-2</v>
      </c>
      <c r="M15404">
        <v>2.7133302368147202E-2</v>
      </c>
      <c r="N15404">
        <v>-8.1706597254826499E-3</v>
      </c>
      <c r="P15404">
        <v>0.157738320959873</v>
      </c>
      <c r="Q15404">
        <v>-4.05107695480873E-2</v>
      </c>
      <c r="S15404">
        <v>1.4727930066617201</v>
      </c>
      <c r="T15404">
        <v>-0.182611935933431</v>
      </c>
      <c r="V15404">
        <v>0.65883826662756895</v>
      </c>
      <c r="W15404">
        <v>-9.9241409301757802E-2</v>
      </c>
    </row>
    <row r="15405" spans="1:23" x14ac:dyDescent="0.45">
      <c r="A15405" t="s">
        <v>15460</v>
      </c>
      <c r="B15405" t="s">
        <v>89525</v>
      </c>
      <c r="C15405" t="s">
        <v>15463</v>
      </c>
      <c r="D15405">
        <v>2332</v>
      </c>
      <c r="E15405" t="s">
        <v>56578</v>
      </c>
      <c r="F15405" t="s">
        <v>56579</v>
      </c>
      <c r="G15405" t="s">
        <v>53804</v>
      </c>
      <c r="H15405">
        <v>3</v>
      </c>
      <c r="I15405" t="s">
        <v>72130</v>
      </c>
      <c r="J15405">
        <v>4.41679970363014E-2</v>
      </c>
      <c r="K15405">
        <v>-2.2877014600313599E-2</v>
      </c>
      <c r="M15405">
        <v>0.18050893273051999</v>
      </c>
      <c r="N15405">
        <v>-0.101685322248019</v>
      </c>
      <c r="P15405">
        <v>4.0835759187381998E-2</v>
      </c>
      <c r="Q15405">
        <v>-2.4648469069908401E-2</v>
      </c>
      <c r="S15405">
        <v>0.88066032099972202</v>
      </c>
      <c r="T15405">
        <v>-0.27299125671386698</v>
      </c>
      <c r="V15405">
        <v>0.91818855650008802</v>
      </c>
      <c r="W15405">
        <v>-0.28230515797932898</v>
      </c>
    </row>
    <row r="15406" spans="1:23" x14ac:dyDescent="0.45">
      <c r="A15406" t="s">
        <v>15572</v>
      </c>
      <c r="B15406" t="s">
        <v>78714</v>
      </c>
      <c r="C15406" t="s">
        <v>15573</v>
      </c>
      <c r="D15406">
        <v>696</v>
      </c>
      <c r="E15406" t="s">
        <v>70497</v>
      </c>
      <c r="F15406" t="s">
        <v>70498</v>
      </c>
      <c r="G15406" t="s">
        <v>53804</v>
      </c>
      <c r="H15406">
        <v>4</v>
      </c>
      <c r="I15406" t="s">
        <v>72130</v>
      </c>
      <c r="J15406">
        <v>0.453704543372068</v>
      </c>
      <c r="K15406">
        <v>0.16205537624848201</v>
      </c>
      <c r="M15406">
        <v>0.18964296615717799</v>
      </c>
      <c r="N15406">
        <v>-9.7379005872286303E-2</v>
      </c>
      <c r="P15406">
        <v>0.46534474645208601</v>
      </c>
      <c r="Q15406">
        <v>0.19279775948360001</v>
      </c>
      <c r="S15406">
        <v>1.6776880033836199</v>
      </c>
      <c r="T15406">
        <v>0.39104025522867802</v>
      </c>
      <c r="V15406">
        <v>0.52392313775293797</v>
      </c>
      <c r="W15406">
        <v>0.16934785207112599</v>
      </c>
    </row>
    <row r="15407" spans="1:23" x14ac:dyDescent="0.45">
      <c r="A15407" t="s">
        <v>16027</v>
      </c>
      <c r="B15407" t="s">
        <v>78804</v>
      </c>
      <c r="C15407" t="s">
        <v>16028</v>
      </c>
      <c r="D15407">
        <v>830</v>
      </c>
      <c r="E15407" t="s">
        <v>74755</v>
      </c>
      <c r="F15407" t="s">
        <v>72881</v>
      </c>
      <c r="G15407" t="s">
        <v>53804</v>
      </c>
      <c r="H15407">
        <v>4</v>
      </c>
      <c r="I15407" t="s">
        <v>72130</v>
      </c>
      <c r="J15407">
        <v>1.0448796450575599</v>
      </c>
      <c r="K15407">
        <v>-0.102729693437234</v>
      </c>
      <c r="M15407">
        <v>0.16696722095686001</v>
      </c>
      <c r="N15407">
        <v>-2.9962117855365501E-2</v>
      </c>
      <c r="P15407">
        <v>0.105856396811828</v>
      </c>
      <c r="Q15407">
        <v>1.9880590767696001E-2</v>
      </c>
      <c r="S15407">
        <v>5.7229718796342401E-2</v>
      </c>
      <c r="T15407">
        <v>9.5269139607747407E-3</v>
      </c>
      <c r="V15407">
        <v>0.67461112700745796</v>
      </c>
      <c r="W15407">
        <v>7.5449333190917997E-2</v>
      </c>
    </row>
    <row r="15408" spans="1:23" x14ac:dyDescent="0.45">
      <c r="A15408" t="s">
        <v>16482</v>
      </c>
      <c r="B15408" t="s">
        <v>78883</v>
      </c>
      <c r="C15408" t="s">
        <v>16483</v>
      </c>
      <c r="D15408">
        <v>32</v>
      </c>
      <c r="E15408" t="s">
        <v>74758</v>
      </c>
      <c r="F15408" t="s">
        <v>72907</v>
      </c>
      <c r="G15408" t="s">
        <v>53804</v>
      </c>
      <c r="H15408">
        <v>3</v>
      </c>
      <c r="I15408" t="s">
        <v>72130</v>
      </c>
      <c r="J15408">
        <v>0.42134633725943099</v>
      </c>
      <c r="K15408">
        <v>-6.9069371503942198E-2</v>
      </c>
      <c r="M15408">
        <v>0</v>
      </c>
      <c r="N15408">
        <v>-0.22998927621280399</v>
      </c>
      <c r="P15408">
        <v>0</v>
      </c>
      <c r="Q15408">
        <v>-0.17085348932366601</v>
      </c>
      <c r="S15408">
        <v>0.15130505465751901</v>
      </c>
      <c r="T15408">
        <v>3.4199118614196798E-2</v>
      </c>
      <c r="V15408">
        <v>0.226156403452595</v>
      </c>
      <c r="W15408">
        <v>-4.8505663871765102E-2</v>
      </c>
    </row>
    <row r="15409" spans="1:23" x14ac:dyDescent="0.45">
      <c r="A15409" t="s">
        <v>7679</v>
      </c>
      <c r="B15409" t="s">
        <v>78925</v>
      </c>
      <c r="D15409">
        <v>396</v>
      </c>
      <c r="E15409" t="s">
        <v>70540</v>
      </c>
      <c r="F15409" t="s">
        <v>70541</v>
      </c>
      <c r="G15409" t="s">
        <v>53804</v>
      </c>
      <c r="H15409">
        <v>2</v>
      </c>
      <c r="I15409" t="s">
        <v>72130</v>
      </c>
      <c r="J15409">
        <v>0.90959820611281705</v>
      </c>
      <c r="K15409">
        <v>0.222945048258855</v>
      </c>
      <c r="M15409">
        <v>0.916853662657095</v>
      </c>
      <c r="N15409">
        <v>0.27509529774005598</v>
      </c>
      <c r="P15409">
        <v>0.43396181773000703</v>
      </c>
      <c r="Q15409">
        <v>0.15848214050819101</v>
      </c>
      <c r="S15409">
        <v>0.919269225875322</v>
      </c>
      <c r="T15409">
        <v>0.233342221577962</v>
      </c>
      <c r="V15409">
        <v>0.61122237058984996</v>
      </c>
      <c r="W15409">
        <v>0.16967269897460899</v>
      </c>
    </row>
    <row r="15410" spans="1:23" x14ac:dyDescent="0.45">
      <c r="A15410" t="s">
        <v>16713</v>
      </c>
      <c r="B15410" t="s">
        <v>78929</v>
      </c>
      <c r="C15410" t="s">
        <v>16714</v>
      </c>
      <c r="D15410">
        <v>10</v>
      </c>
      <c r="E15410" t="s">
        <v>74765</v>
      </c>
      <c r="F15410" t="s">
        <v>16724</v>
      </c>
      <c r="G15410" t="s">
        <v>53804</v>
      </c>
      <c r="H15410">
        <v>3</v>
      </c>
      <c r="I15410" t="s">
        <v>72130</v>
      </c>
      <c r="J15410">
        <v>2.5941351024619402E-2</v>
      </c>
      <c r="K15410">
        <v>-1.07923115001005E-2</v>
      </c>
      <c r="M15410">
        <v>0</v>
      </c>
      <c r="N15410">
        <v>7.6689159168916599E-3</v>
      </c>
      <c r="P15410">
        <v>0</v>
      </c>
      <c r="Q15410">
        <v>-0.16730556989970999</v>
      </c>
      <c r="S15410">
        <v>1.8232135336554101</v>
      </c>
      <c r="T15410">
        <v>-0.31736281514167802</v>
      </c>
      <c r="V15410">
        <v>0.35139795424821202</v>
      </c>
      <c r="W15410">
        <v>9.7220867872238201E-2</v>
      </c>
    </row>
    <row r="15411" spans="1:23" x14ac:dyDescent="0.45">
      <c r="A15411" t="s">
        <v>16795</v>
      </c>
      <c r="B15411" t="s">
        <v>89046</v>
      </c>
      <c r="C15411" t="s">
        <v>16796</v>
      </c>
      <c r="D15411">
        <v>371</v>
      </c>
      <c r="E15411" t="s">
        <v>74766</v>
      </c>
      <c r="F15411" t="s">
        <v>74767</v>
      </c>
      <c r="G15411" t="s">
        <v>53804</v>
      </c>
      <c r="H15411">
        <v>4</v>
      </c>
      <c r="I15411" t="s">
        <v>72130</v>
      </c>
      <c r="J15411">
        <v>0.75203666413070303</v>
      </c>
      <c r="K15411">
        <v>-0.16526720258924699</v>
      </c>
      <c r="M15411">
        <v>0</v>
      </c>
      <c r="N15411">
        <v>-0.40596887800428599</v>
      </c>
      <c r="P15411">
        <v>5.7378986811766702E-2</v>
      </c>
      <c r="Q15411">
        <v>2.1553441097861802E-2</v>
      </c>
      <c r="S15411">
        <v>9.0473172940300096E-3</v>
      </c>
      <c r="T15411">
        <v>-3.76054819892434E-3</v>
      </c>
      <c r="V15411">
        <v>9.3970245153291596E-2</v>
      </c>
      <c r="W15411">
        <v>-3.4145565593943897E-2</v>
      </c>
    </row>
    <row r="15412" spans="1:23" x14ac:dyDescent="0.45">
      <c r="A15412" t="s">
        <v>17680</v>
      </c>
      <c r="B15412" t="s">
        <v>79170</v>
      </c>
      <c r="C15412" t="s">
        <v>17681</v>
      </c>
      <c r="D15412">
        <v>930</v>
      </c>
      <c r="E15412" t="s">
        <v>74772</v>
      </c>
      <c r="F15412" t="s">
        <v>74773</v>
      </c>
      <c r="G15412" t="s">
        <v>53804</v>
      </c>
      <c r="H15412">
        <v>2</v>
      </c>
      <c r="I15412" t="s">
        <v>72130</v>
      </c>
      <c r="J15412">
        <v>0.122330191607375</v>
      </c>
      <c r="K15412">
        <v>-6.8859762615627707E-2</v>
      </c>
      <c r="M15412">
        <v>0</v>
      </c>
      <c r="N15412">
        <v>-0.316386169857449</v>
      </c>
      <c r="P15412">
        <v>0.38212377647172802</v>
      </c>
      <c r="Q15412">
        <v>0.17794611579493499</v>
      </c>
      <c r="S15412">
        <v>0.41671921328567502</v>
      </c>
      <c r="T15412">
        <v>0.15665048711440099</v>
      </c>
      <c r="V15412">
        <v>2.5434150174991701</v>
      </c>
      <c r="W15412">
        <v>0.61078423612258004</v>
      </c>
    </row>
    <row r="15413" spans="1:23" x14ac:dyDescent="0.45">
      <c r="A15413" t="s">
        <v>17850</v>
      </c>
      <c r="B15413" t="s">
        <v>79204</v>
      </c>
      <c r="C15413" t="s">
        <v>17851</v>
      </c>
      <c r="D15413">
        <v>79</v>
      </c>
      <c r="E15413" t="s">
        <v>70572</v>
      </c>
      <c r="F15413" t="s">
        <v>65929</v>
      </c>
      <c r="G15413" t="s">
        <v>53804</v>
      </c>
      <c r="H15413">
        <v>3</v>
      </c>
      <c r="I15413" t="s">
        <v>72130</v>
      </c>
      <c r="J15413">
        <v>0.57482279782686496</v>
      </c>
      <c r="K15413">
        <v>8.0969731012980106E-2</v>
      </c>
      <c r="M15413">
        <v>0.157067987274398</v>
      </c>
      <c r="N15413">
        <v>-3.3084154129028299E-2</v>
      </c>
      <c r="P15413">
        <v>0.736495760087306</v>
      </c>
      <c r="Q15413">
        <v>-0.11208544106319</v>
      </c>
      <c r="S15413">
        <v>0.39159895948050299</v>
      </c>
      <c r="T15413">
        <v>-6.0980091094970698E-2</v>
      </c>
      <c r="V15413">
        <v>7.1845796850552202E-2</v>
      </c>
      <c r="W15413">
        <v>-1.4173755645752E-2</v>
      </c>
    </row>
    <row r="15414" spans="1:23" x14ac:dyDescent="0.45">
      <c r="A15414" t="s">
        <v>18095</v>
      </c>
      <c r="B15414" t="s">
        <v>79271</v>
      </c>
      <c r="C15414" t="s">
        <v>18096</v>
      </c>
      <c r="D15414">
        <v>299</v>
      </c>
      <c r="E15414" t="s">
        <v>57022</v>
      </c>
      <c r="F15414" t="s">
        <v>57023</v>
      </c>
      <c r="G15414" t="s">
        <v>53804</v>
      </c>
      <c r="H15414">
        <v>3</v>
      </c>
      <c r="I15414" t="s">
        <v>72130</v>
      </c>
      <c r="J15414">
        <v>0.68817227444106699</v>
      </c>
      <c r="K15414">
        <v>-0.29931185184380898</v>
      </c>
      <c r="M15414">
        <v>0.87663119683165802</v>
      </c>
      <c r="N15414">
        <v>-0.43785959023695697</v>
      </c>
      <c r="P15414">
        <v>8.4710009304624204E-2</v>
      </c>
      <c r="Q15414">
        <v>-6.4394901538717297E-2</v>
      </c>
      <c r="S15414">
        <v>1.5654642576703901</v>
      </c>
      <c r="T15414">
        <v>0.52901135762532603</v>
      </c>
      <c r="V15414">
        <v>0.57534450854360897</v>
      </c>
      <c r="W15414">
        <v>0.25283967336018898</v>
      </c>
    </row>
    <row r="15415" spans="1:23" x14ac:dyDescent="0.45">
      <c r="A15415" t="s">
        <v>18410</v>
      </c>
      <c r="B15415" t="s">
        <v>79354</v>
      </c>
      <c r="C15415" t="s">
        <v>18411</v>
      </c>
      <c r="D15415">
        <v>633</v>
      </c>
      <c r="E15415" t="s">
        <v>70588</v>
      </c>
      <c r="F15415" t="s">
        <v>70589</v>
      </c>
      <c r="G15415" t="s">
        <v>53804</v>
      </c>
      <c r="H15415">
        <v>4</v>
      </c>
      <c r="I15415" t="s">
        <v>72130</v>
      </c>
      <c r="J15415">
        <v>0.73393571758438703</v>
      </c>
      <c r="K15415">
        <v>-1.83434845419491</v>
      </c>
      <c r="M15415">
        <v>0.77029975836141296</v>
      </c>
      <c r="N15415">
        <v>-1.9021499297198099</v>
      </c>
      <c r="P15415">
        <v>0</v>
      </c>
      <c r="Q15415">
        <v>-1.39721555709839</v>
      </c>
      <c r="S15415">
        <v>0.518904825972335</v>
      </c>
      <c r="T15415">
        <v>-1.4514196480021799</v>
      </c>
      <c r="V15415">
        <v>0.63568508511747901</v>
      </c>
      <c r="W15415">
        <v>-1.6954219902262999</v>
      </c>
    </row>
    <row r="15416" spans="1:23" x14ac:dyDescent="0.45">
      <c r="A15416" t="s">
        <v>18710</v>
      </c>
      <c r="B15416" t="s">
        <v>79433</v>
      </c>
      <c r="C15416" t="s">
        <v>18711</v>
      </c>
      <c r="D15416">
        <v>686</v>
      </c>
      <c r="E15416" t="s">
        <v>57140</v>
      </c>
      <c r="F15416" t="s">
        <v>57141</v>
      </c>
      <c r="G15416" t="s">
        <v>53804</v>
      </c>
      <c r="H15416">
        <v>2</v>
      </c>
      <c r="I15416" t="s">
        <v>72130</v>
      </c>
      <c r="J15416">
        <v>0.19663505047639299</v>
      </c>
      <c r="K15416">
        <v>-0.11480667856004501</v>
      </c>
      <c r="M15416">
        <v>0</v>
      </c>
      <c r="N15416">
        <v>-0.27756645944383401</v>
      </c>
      <c r="P15416">
        <v>0.86301146019625297</v>
      </c>
      <c r="Q15416">
        <v>-0.34666058891697898</v>
      </c>
      <c r="S15416">
        <v>1.26337609683951</v>
      </c>
      <c r="T15416">
        <v>-0.43748680283041602</v>
      </c>
      <c r="V15416">
        <v>0.94227743608192804</v>
      </c>
      <c r="W15416">
        <v>-0.35474744965048399</v>
      </c>
    </row>
    <row r="15417" spans="1:23" x14ac:dyDescent="0.45">
      <c r="A15417" t="s">
        <v>18710</v>
      </c>
      <c r="B15417" t="s">
        <v>79433</v>
      </c>
      <c r="C15417" t="s">
        <v>18711</v>
      </c>
      <c r="D15417">
        <v>689</v>
      </c>
      <c r="E15417" t="s">
        <v>70596</v>
      </c>
      <c r="F15417" t="s">
        <v>70597</v>
      </c>
      <c r="G15417" t="s">
        <v>53804</v>
      </c>
      <c r="H15417">
        <v>2</v>
      </c>
      <c r="I15417" t="s">
        <v>72130</v>
      </c>
      <c r="J15417">
        <v>4.0645798225315298E-2</v>
      </c>
      <c r="K15417">
        <v>-2.5970725452198699E-2</v>
      </c>
      <c r="M15417">
        <v>0</v>
      </c>
      <c r="N15417">
        <v>-0.16732314053703801</v>
      </c>
      <c r="P15417">
        <v>0</v>
      </c>
      <c r="Q15417">
        <v>-0.26332729741146699</v>
      </c>
      <c r="S15417">
        <v>1.81271925284414</v>
      </c>
      <c r="T15417">
        <v>-0.50113424658775296</v>
      </c>
      <c r="V15417">
        <v>1.08893142765104</v>
      </c>
      <c r="W15417">
        <v>-0.34813985228538502</v>
      </c>
    </row>
    <row r="15418" spans="1:23" x14ac:dyDescent="0.45">
      <c r="A15418" t="s">
        <v>19065</v>
      </c>
      <c r="B15418" t="s">
        <v>79537</v>
      </c>
      <c r="C15418" t="s">
        <v>19066</v>
      </c>
      <c r="D15418">
        <v>75</v>
      </c>
      <c r="E15418" t="s">
        <v>70601</v>
      </c>
      <c r="F15418" t="s">
        <v>19068</v>
      </c>
      <c r="G15418" t="s">
        <v>53804</v>
      </c>
      <c r="H15418">
        <v>4</v>
      </c>
      <c r="I15418" t="s">
        <v>72130</v>
      </c>
      <c r="J15418">
        <v>1.49162649048403</v>
      </c>
      <c r="K15418">
        <v>-0.45757842063903797</v>
      </c>
      <c r="M15418">
        <v>0.69521467612336196</v>
      </c>
      <c r="N15418">
        <v>-0.32055068016052202</v>
      </c>
      <c r="P15418">
        <v>3.6939391500376402E-2</v>
      </c>
      <c r="Q15418">
        <v>-2.70648989184149E-2</v>
      </c>
      <c r="S15418">
        <v>0.358431793306007</v>
      </c>
      <c r="T15418">
        <v>-0.178422584533691</v>
      </c>
      <c r="V15418">
        <v>0.25256868918963998</v>
      </c>
      <c r="W15418">
        <v>-0.13309698740641299</v>
      </c>
    </row>
    <row r="15419" spans="1:23" x14ac:dyDescent="0.45">
      <c r="A15419" t="s">
        <v>19423</v>
      </c>
      <c r="B15419" t="s">
        <v>89549</v>
      </c>
      <c r="C15419" t="s">
        <v>19424</v>
      </c>
      <c r="D15419">
        <v>932</v>
      </c>
      <c r="E15419" t="s">
        <v>74783</v>
      </c>
      <c r="F15419" t="s">
        <v>66107</v>
      </c>
      <c r="G15419" t="s">
        <v>53804</v>
      </c>
      <c r="H15419">
        <v>2</v>
      </c>
      <c r="I15419" t="s">
        <v>72130</v>
      </c>
      <c r="J15419">
        <v>7.8109104169482094E-2</v>
      </c>
      <c r="K15419">
        <v>-3.5959787857838203E-2</v>
      </c>
      <c r="M15419">
        <v>0.16890243188110801</v>
      </c>
      <c r="N15419">
        <v>-8.6390403600839494E-2</v>
      </c>
      <c r="P15419">
        <v>0.29578787310381999</v>
      </c>
      <c r="Q15419">
        <v>-0.13303253568452</v>
      </c>
      <c r="S15419">
        <v>0.62309152396005196</v>
      </c>
      <c r="T15419">
        <v>-0.20214594523112001</v>
      </c>
      <c r="V15419">
        <v>0.549536837282952</v>
      </c>
      <c r="W15419">
        <v>-0.18467955907185901</v>
      </c>
    </row>
    <row r="15420" spans="1:23" x14ac:dyDescent="0.45">
      <c r="A15420" t="s">
        <v>19477</v>
      </c>
      <c r="B15420" t="s">
        <v>79662</v>
      </c>
      <c r="C15420" t="s">
        <v>19478</v>
      </c>
      <c r="D15420">
        <v>122</v>
      </c>
      <c r="E15420" t="s">
        <v>57262</v>
      </c>
      <c r="F15420" t="s">
        <v>57263</v>
      </c>
      <c r="G15420" t="s">
        <v>53804</v>
      </c>
      <c r="H15420">
        <v>4</v>
      </c>
      <c r="I15420" t="s">
        <v>72130</v>
      </c>
      <c r="J15420">
        <v>1.0105147384965301</v>
      </c>
      <c r="K15420">
        <v>-1.40871417828095</v>
      </c>
      <c r="M15420">
        <v>0.82039625344035305</v>
      </c>
      <c r="N15420">
        <v>-1.4872943988213201</v>
      </c>
      <c r="P15420">
        <v>0.72354010335611396</v>
      </c>
      <c r="Q15420">
        <v>-1.34522362413078</v>
      </c>
      <c r="S15420">
        <v>0.774989524934248</v>
      </c>
      <c r="T15420">
        <v>-1.2114240773518901</v>
      </c>
      <c r="V15420">
        <v>0.73912126837034897</v>
      </c>
      <c r="W15420">
        <v>-1.17005813598633</v>
      </c>
    </row>
    <row r="15421" spans="1:23" x14ac:dyDescent="0.45">
      <c r="A15421" t="s">
        <v>19477</v>
      </c>
      <c r="B15421" t="s">
        <v>79662</v>
      </c>
      <c r="C15421" t="s">
        <v>19478</v>
      </c>
      <c r="D15421">
        <v>272</v>
      </c>
      <c r="E15421" t="s">
        <v>70613</v>
      </c>
      <c r="F15421" t="s">
        <v>70614</v>
      </c>
      <c r="G15421" t="s">
        <v>53804</v>
      </c>
      <c r="H15421">
        <v>2</v>
      </c>
      <c r="I15421" t="s">
        <v>72130</v>
      </c>
      <c r="J15421">
        <v>0.95000719886632001</v>
      </c>
      <c r="K15421">
        <v>-1.4093794517028</v>
      </c>
      <c r="M15421">
        <v>0.61831183469622997</v>
      </c>
      <c r="N15421">
        <v>-1.2635661455301099</v>
      </c>
      <c r="P15421">
        <v>0.60801200452132498</v>
      </c>
      <c r="Q15421">
        <v>-1.22654253861</v>
      </c>
      <c r="S15421">
        <v>0.92258175514185603</v>
      </c>
      <c r="T15421">
        <v>-1.3906540044148801</v>
      </c>
      <c r="V15421">
        <v>0.90055497489859504</v>
      </c>
      <c r="W15421">
        <v>-1.3667584228515599</v>
      </c>
    </row>
    <row r="15422" spans="1:23" x14ac:dyDescent="0.45">
      <c r="A15422" t="s">
        <v>19516</v>
      </c>
      <c r="B15422" t="s">
        <v>79670</v>
      </c>
      <c r="C15422" t="s">
        <v>19517</v>
      </c>
      <c r="D15422">
        <v>255</v>
      </c>
      <c r="E15422" t="s">
        <v>74785</v>
      </c>
      <c r="F15422" t="s">
        <v>74786</v>
      </c>
      <c r="G15422" t="s">
        <v>53804</v>
      </c>
      <c r="H15422">
        <v>3</v>
      </c>
      <c r="I15422" t="s">
        <v>72130</v>
      </c>
      <c r="J15422">
        <v>0.35164745021841098</v>
      </c>
      <c r="K15422">
        <v>-0.17699950169294301</v>
      </c>
      <c r="M15422">
        <v>0.82346496734521002</v>
      </c>
      <c r="N15422">
        <v>-0.41265020003685599</v>
      </c>
      <c r="P15422">
        <v>0.17919366262244901</v>
      </c>
      <c r="Q15422">
        <v>-0.122613479351175</v>
      </c>
      <c r="S15422">
        <v>0.86258800587251705</v>
      </c>
      <c r="T15422">
        <v>-0.351543566385905</v>
      </c>
      <c r="V15422">
        <v>0.73381516357277798</v>
      </c>
      <c r="W15422">
        <v>-0.30939434051513698</v>
      </c>
    </row>
    <row r="15423" spans="1:23" x14ac:dyDescent="0.45">
      <c r="A15423" t="s">
        <v>66141</v>
      </c>
      <c r="B15423" t="s">
        <v>88498</v>
      </c>
      <c r="C15423" t="s">
        <v>66142</v>
      </c>
      <c r="D15423">
        <v>2</v>
      </c>
      <c r="E15423" t="s">
        <v>70619</v>
      </c>
      <c r="F15423" t="s">
        <v>66144</v>
      </c>
      <c r="G15423" t="s">
        <v>53804</v>
      </c>
      <c r="H15423">
        <v>3</v>
      </c>
      <c r="I15423" t="s">
        <v>72130</v>
      </c>
      <c r="J15423">
        <v>0.112291743128977</v>
      </c>
      <c r="K15423">
        <v>-3.4918420455035001E-2</v>
      </c>
      <c r="M15423">
        <v>0.94657406190619098</v>
      </c>
      <c r="N15423">
        <v>0.207161314347211</v>
      </c>
      <c r="P15423">
        <v>0</v>
      </c>
      <c r="Q15423">
        <v>9.7386598587036102E-3</v>
      </c>
      <c r="S15423">
        <v>1.11625343867331E-2</v>
      </c>
      <c r="T15423">
        <v>-4.2645650751450496E-3</v>
      </c>
      <c r="V15423">
        <v>0.35518242705919501</v>
      </c>
      <c r="W15423">
        <v>0.10392549458672</v>
      </c>
    </row>
    <row r="15424" spans="1:23" x14ac:dyDescent="0.45">
      <c r="A15424" t="s">
        <v>66141</v>
      </c>
      <c r="B15424" t="s">
        <v>88498</v>
      </c>
      <c r="C15424" t="s">
        <v>66142</v>
      </c>
      <c r="D15424">
        <v>3</v>
      </c>
      <c r="E15424" t="s">
        <v>70620</v>
      </c>
      <c r="F15424" t="s">
        <v>66144</v>
      </c>
      <c r="G15424" t="s">
        <v>53804</v>
      </c>
      <c r="H15424">
        <v>3</v>
      </c>
      <c r="I15424" t="s">
        <v>72130</v>
      </c>
      <c r="J15424">
        <v>0.112291743128977</v>
      </c>
      <c r="K15424">
        <v>-3.4918420455035001E-2</v>
      </c>
      <c r="M15424">
        <v>0.94657406190619098</v>
      </c>
      <c r="N15424">
        <v>0.207161314347211</v>
      </c>
      <c r="P15424">
        <v>0</v>
      </c>
      <c r="Q15424">
        <v>9.7386598587036102E-3</v>
      </c>
      <c r="S15424">
        <v>1.11625343867331E-2</v>
      </c>
      <c r="T15424">
        <v>-4.2645650751450496E-3</v>
      </c>
      <c r="V15424">
        <v>0.35518242705919501</v>
      </c>
      <c r="W15424">
        <v>0.10392549458672</v>
      </c>
    </row>
    <row r="15425" spans="1:23" x14ac:dyDescent="0.45">
      <c r="A15425" t="s">
        <v>19568</v>
      </c>
      <c r="B15425" t="s">
        <v>79684</v>
      </c>
      <c r="C15425" t="s">
        <v>19569</v>
      </c>
      <c r="D15425">
        <v>261</v>
      </c>
      <c r="E15425" t="s">
        <v>70622</v>
      </c>
      <c r="F15425" t="s">
        <v>70623</v>
      </c>
      <c r="G15425" t="s">
        <v>53804</v>
      </c>
      <c r="H15425">
        <v>6</v>
      </c>
      <c r="I15425" t="s">
        <v>72130</v>
      </c>
      <c r="J15425">
        <v>0.58328249314939495</v>
      </c>
      <c r="K15425">
        <v>-0.13590483176402601</v>
      </c>
      <c r="M15425">
        <v>1.2406998838603001</v>
      </c>
      <c r="N15425">
        <v>-0.28833743242117099</v>
      </c>
      <c r="P15425">
        <v>0.14345484693430399</v>
      </c>
      <c r="Q15425">
        <v>5.4156270520440503E-2</v>
      </c>
      <c r="S15425">
        <v>0.22965640401506199</v>
      </c>
      <c r="T15425">
        <v>-6.2824045817057306E-2</v>
      </c>
      <c r="V15425">
        <v>1.35236389570993</v>
      </c>
      <c r="W15425">
        <v>0.25440395355224599</v>
      </c>
    </row>
    <row r="15426" spans="1:23" x14ac:dyDescent="0.45">
      <c r="A15426" t="s">
        <v>19568</v>
      </c>
      <c r="B15426" t="s">
        <v>79684</v>
      </c>
      <c r="C15426" t="s">
        <v>19569</v>
      </c>
      <c r="D15426">
        <v>267</v>
      </c>
      <c r="E15426" t="s">
        <v>57276</v>
      </c>
      <c r="F15426" t="s">
        <v>57277</v>
      </c>
      <c r="G15426" t="s">
        <v>53804</v>
      </c>
      <c r="H15426">
        <v>5</v>
      </c>
      <c r="I15426" t="s">
        <v>72130</v>
      </c>
      <c r="J15426">
        <v>0.94179638278190503</v>
      </c>
      <c r="K15426">
        <v>-0.184454972927387</v>
      </c>
      <c r="M15426">
        <v>1.82034856716302</v>
      </c>
      <c r="N15426">
        <v>-0.35674720544081501</v>
      </c>
      <c r="P15426">
        <v>0.10907470690905401</v>
      </c>
      <c r="Q15426">
        <v>4.3162280115588002E-2</v>
      </c>
      <c r="S15426">
        <v>0.124326985676784</v>
      </c>
      <c r="T15426">
        <v>-4.0257072448730502E-2</v>
      </c>
      <c r="V15426">
        <v>0.747830339779051</v>
      </c>
      <c r="W15426">
        <v>0.17759520212809199</v>
      </c>
    </row>
    <row r="15427" spans="1:23" x14ac:dyDescent="0.45">
      <c r="A15427" t="s">
        <v>19568</v>
      </c>
      <c r="B15427" t="s">
        <v>79684</v>
      </c>
      <c r="C15427" t="s">
        <v>19569</v>
      </c>
      <c r="D15427">
        <v>273</v>
      </c>
      <c r="E15427" t="s">
        <v>57278</v>
      </c>
      <c r="F15427" t="s">
        <v>57279</v>
      </c>
      <c r="G15427" t="s">
        <v>53804</v>
      </c>
      <c r="H15427">
        <v>4</v>
      </c>
      <c r="I15427" t="s">
        <v>72130</v>
      </c>
      <c r="J15427">
        <v>1.28292174908866</v>
      </c>
      <c r="K15427">
        <v>-0.207765463070992</v>
      </c>
      <c r="M15427">
        <v>2.02602467246277</v>
      </c>
      <c r="N15427">
        <v>-0.34753008989187401</v>
      </c>
      <c r="P15427">
        <v>2.8329252115908199E-2</v>
      </c>
      <c r="Q15427">
        <v>1.1528639957822599E-2</v>
      </c>
      <c r="S15427">
        <v>0.26517228753789901</v>
      </c>
      <c r="T15427">
        <v>-7.4545275370279898E-2</v>
      </c>
      <c r="V15427">
        <v>0.62306420710680799</v>
      </c>
      <c r="W15427">
        <v>0.14725807189941401</v>
      </c>
    </row>
    <row r="15428" spans="1:23" x14ac:dyDescent="0.45">
      <c r="A15428" t="s">
        <v>19568</v>
      </c>
      <c r="B15428" t="s">
        <v>79684</v>
      </c>
      <c r="C15428" t="s">
        <v>19569</v>
      </c>
      <c r="D15428">
        <v>278</v>
      </c>
      <c r="E15428" t="s">
        <v>70624</v>
      </c>
      <c r="F15428" t="s">
        <v>57279</v>
      </c>
      <c r="G15428" t="s">
        <v>53804</v>
      </c>
      <c r="H15428">
        <v>4</v>
      </c>
      <c r="I15428" t="s">
        <v>72130</v>
      </c>
      <c r="J15428">
        <v>1.0932660376826</v>
      </c>
      <c r="K15428">
        <v>-0.208282427910047</v>
      </c>
      <c r="M15428">
        <v>1.7972229246824201</v>
      </c>
      <c r="N15428">
        <v>-0.36096505018380998</v>
      </c>
      <c r="P15428">
        <v>3.5447672913855803E-2</v>
      </c>
      <c r="Q15428">
        <v>1.54440814051135E-2</v>
      </c>
      <c r="S15428">
        <v>0.38888564732219999</v>
      </c>
      <c r="T15428">
        <v>-0.109104741414388</v>
      </c>
      <c r="V15428">
        <v>0.43054015087185699</v>
      </c>
      <c r="W15428">
        <v>0.12107536315917999</v>
      </c>
    </row>
    <row r="15429" spans="1:23" x14ac:dyDescent="0.45">
      <c r="A15429" t="s">
        <v>19568</v>
      </c>
      <c r="B15429" t="s">
        <v>79684</v>
      </c>
      <c r="C15429" t="s">
        <v>19569</v>
      </c>
      <c r="D15429">
        <v>223</v>
      </c>
      <c r="E15429" t="s">
        <v>57280</v>
      </c>
      <c r="F15429" t="s">
        <v>57281</v>
      </c>
      <c r="G15429" t="s">
        <v>53804</v>
      </c>
      <c r="H15429">
        <v>4</v>
      </c>
      <c r="I15429" t="s">
        <v>72130</v>
      </c>
      <c r="J15429">
        <v>0.72762058226135196</v>
      </c>
      <c r="K15429">
        <v>-0.13267254829406699</v>
      </c>
      <c r="M15429">
        <v>1.59725375895917</v>
      </c>
      <c r="N15429">
        <v>-0.27464652061462402</v>
      </c>
      <c r="P15429">
        <v>0.18338564600138399</v>
      </c>
      <c r="Q15429">
        <v>5.7965706134664598E-2</v>
      </c>
      <c r="S15429">
        <v>0.36179587799302498</v>
      </c>
      <c r="T15429">
        <v>-8.7807299296061195E-2</v>
      </c>
      <c r="V15429">
        <v>0.37428893515085798</v>
      </c>
      <c r="W15429">
        <v>-9.0788485209147105E-2</v>
      </c>
    </row>
    <row r="15430" spans="1:23" x14ac:dyDescent="0.45">
      <c r="A15430" t="s">
        <v>19568</v>
      </c>
      <c r="B15430" t="s">
        <v>79684</v>
      </c>
      <c r="C15430" t="s">
        <v>19569</v>
      </c>
      <c r="D15430">
        <v>227</v>
      </c>
      <c r="E15430" t="s">
        <v>57282</v>
      </c>
      <c r="F15430" t="s">
        <v>57281</v>
      </c>
      <c r="G15430" t="s">
        <v>53804</v>
      </c>
      <c r="H15430">
        <v>4</v>
      </c>
      <c r="I15430" t="s">
        <v>72130</v>
      </c>
      <c r="J15430">
        <v>0.72762058226135196</v>
      </c>
      <c r="K15430">
        <v>-0.13267254829406699</v>
      </c>
      <c r="M15430">
        <v>1.59725375895917</v>
      </c>
      <c r="N15430">
        <v>-0.27464652061462402</v>
      </c>
      <c r="P15430">
        <v>0.18338564600138399</v>
      </c>
      <c r="Q15430">
        <v>5.7965706134664598E-2</v>
      </c>
      <c r="S15430">
        <v>0.36179587799302498</v>
      </c>
      <c r="T15430">
        <v>-8.7807299296061195E-2</v>
      </c>
      <c r="V15430">
        <v>0.37428893515085798</v>
      </c>
      <c r="W15430">
        <v>-9.0788485209147105E-2</v>
      </c>
    </row>
    <row r="15431" spans="1:23" x14ac:dyDescent="0.45">
      <c r="A15431" t="s">
        <v>19568</v>
      </c>
      <c r="B15431" t="s">
        <v>79684</v>
      </c>
      <c r="C15431" t="s">
        <v>19569</v>
      </c>
      <c r="D15431">
        <v>235</v>
      </c>
      <c r="E15431" t="s">
        <v>57283</v>
      </c>
      <c r="F15431" t="s">
        <v>57284</v>
      </c>
      <c r="G15431" t="s">
        <v>53804</v>
      </c>
      <c r="H15431">
        <v>3</v>
      </c>
      <c r="I15431" t="s">
        <v>72130</v>
      </c>
      <c r="J15431">
        <v>0.64034569860204804</v>
      </c>
      <c r="K15431">
        <v>-0.121209700902303</v>
      </c>
      <c r="M15431">
        <v>1.7242353658582601</v>
      </c>
      <c r="N15431">
        <v>-0.289650678634644</v>
      </c>
      <c r="P15431">
        <v>0.168984313587388</v>
      </c>
      <c r="Q15431">
        <v>5.4336827376793198E-2</v>
      </c>
      <c r="S15431">
        <v>0.27488575206688498</v>
      </c>
      <c r="T15431">
        <v>-7.1078287760416706E-2</v>
      </c>
      <c r="V15431">
        <v>0.33290114673843801</v>
      </c>
      <c r="W15431">
        <v>-8.3631820678710903E-2</v>
      </c>
    </row>
    <row r="15432" spans="1:23" x14ac:dyDescent="0.45">
      <c r="A15432" t="s">
        <v>19568</v>
      </c>
      <c r="B15432" t="s">
        <v>79684</v>
      </c>
      <c r="C15432" t="s">
        <v>19569</v>
      </c>
      <c r="D15432">
        <v>341</v>
      </c>
      <c r="E15432" t="s">
        <v>70625</v>
      </c>
      <c r="F15432" t="s">
        <v>70626</v>
      </c>
      <c r="G15432" t="s">
        <v>53804</v>
      </c>
      <c r="H15432">
        <v>3</v>
      </c>
      <c r="I15432" t="s">
        <v>72130</v>
      </c>
      <c r="J15432">
        <v>0.21092042061299299</v>
      </c>
      <c r="K15432">
        <v>-4.6162538039378601E-2</v>
      </c>
      <c r="M15432">
        <v>0.66356449572484499</v>
      </c>
      <c r="N15432">
        <v>-0.13238868346581101</v>
      </c>
      <c r="P15432">
        <v>0.57757655259725305</v>
      </c>
      <c r="Q15432">
        <v>-0.121592406568856</v>
      </c>
      <c r="S15432">
        <v>0.122739477718377</v>
      </c>
      <c r="T15432">
        <v>3.0333048502604199E-2</v>
      </c>
      <c r="V15432">
        <v>0.15963619102815599</v>
      </c>
      <c r="W15432">
        <v>-3.7127965291341103E-2</v>
      </c>
    </row>
    <row r="15433" spans="1:23" x14ac:dyDescent="0.45">
      <c r="A15433" t="s">
        <v>19568</v>
      </c>
      <c r="B15433" t="s">
        <v>79684</v>
      </c>
      <c r="C15433" t="s">
        <v>19569</v>
      </c>
      <c r="D15433">
        <v>350</v>
      </c>
      <c r="E15433" t="s">
        <v>57302</v>
      </c>
      <c r="F15433" t="s">
        <v>19577</v>
      </c>
      <c r="G15433" t="s">
        <v>53804</v>
      </c>
      <c r="H15433">
        <v>3</v>
      </c>
      <c r="I15433" t="s">
        <v>72130</v>
      </c>
      <c r="J15433">
        <v>8.5036065027243396E-2</v>
      </c>
      <c r="K15433">
        <v>2.2772978513668701E-2</v>
      </c>
      <c r="M15433">
        <v>0.44066151844326201</v>
      </c>
      <c r="N15433">
        <v>-0.104420790305504</v>
      </c>
      <c r="P15433">
        <v>0.49934931805265598</v>
      </c>
      <c r="Q15433">
        <v>-0.118785167562551</v>
      </c>
      <c r="S15433">
        <v>0.19159099572787799</v>
      </c>
      <c r="T15433">
        <v>-4.7888946533203101E-2</v>
      </c>
      <c r="V15433">
        <v>0.471912563042023</v>
      </c>
      <c r="W15433">
        <v>-9.9504343668619794E-2</v>
      </c>
    </row>
    <row r="15434" spans="1:23" x14ac:dyDescent="0.45">
      <c r="A15434" t="s">
        <v>19568</v>
      </c>
      <c r="B15434" t="s">
        <v>79684</v>
      </c>
      <c r="C15434" t="s">
        <v>19569</v>
      </c>
      <c r="D15434">
        <v>354</v>
      </c>
      <c r="E15434" t="s">
        <v>57303</v>
      </c>
      <c r="F15434" t="s">
        <v>57304</v>
      </c>
      <c r="G15434" t="s">
        <v>53804</v>
      </c>
      <c r="H15434">
        <v>3</v>
      </c>
      <c r="I15434" t="s">
        <v>72130</v>
      </c>
      <c r="J15434">
        <v>1.6601467398607201E-2</v>
      </c>
      <c r="K15434">
        <v>4.9116794879619898E-3</v>
      </c>
      <c r="M15434">
        <v>0.58480964198447205</v>
      </c>
      <c r="N15434">
        <v>-0.13221571995661799</v>
      </c>
      <c r="P15434">
        <v>0.326692208533024</v>
      </c>
      <c r="Q15434">
        <v>-8.9557976558290703E-2</v>
      </c>
      <c r="S15434">
        <v>0.29244016116728699</v>
      </c>
      <c r="T15434">
        <v>-7.1302623748779298E-2</v>
      </c>
      <c r="V15434">
        <v>0.22591343293979099</v>
      </c>
      <c r="W15434">
        <v>-5.77534548441569E-2</v>
      </c>
    </row>
    <row r="15435" spans="1:23" x14ac:dyDescent="0.45">
      <c r="A15435" t="s">
        <v>19760</v>
      </c>
      <c r="B15435" t="s">
        <v>79744</v>
      </c>
      <c r="C15435" t="s">
        <v>19761</v>
      </c>
      <c r="D15435">
        <v>401</v>
      </c>
      <c r="E15435" t="s">
        <v>57367</v>
      </c>
      <c r="F15435" t="s">
        <v>19779</v>
      </c>
      <c r="G15435" t="s">
        <v>53804</v>
      </c>
      <c r="H15435">
        <v>4</v>
      </c>
      <c r="I15435" t="s">
        <v>72130</v>
      </c>
      <c r="J15435">
        <v>1.3709252918410499</v>
      </c>
      <c r="K15435">
        <v>-0.61489961697505102</v>
      </c>
      <c r="M15435">
        <v>1.4881022401080199</v>
      </c>
      <c r="N15435">
        <v>-0.79960249020503105</v>
      </c>
      <c r="P15435">
        <v>0.23866534540002499</v>
      </c>
      <c r="Q15435">
        <v>-0.21665022290986199</v>
      </c>
      <c r="S15435">
        <v>1.2964371637774801</v>
      </c>
      <c r="T15435">
        <v>0.64647408803303996</v>
      </c>
      <c r="V15435">
        <v>8.6617508849459804E-2</v>
      </c>
      <c r="W15435">
        <v>-7.2006022135416695E-2</v>
      </c>
    </row>
    <row r="15436" spans="1:23" x14ac:dyDescent="0.45">
      <c r="A15436" t="s">
        <v>20282</v>
      </c>
      <c r="B15436" t="s">
        <v>79916</v>
      </c>
      <c r="C15436" t="s">
        <v>20292</v>
      </c>
      <c r="D15436">
        <v>97</v>
      </c>
      <c r="E15436" t="s">
        <v>74794</v>
      </c>
      <c r="F15436" t="s">
        <v>74795</v>
      </c>
      <c r="G15436" t="s">
        <v>53804</v>
      </c>
      <c r="H15436">
        <v>3</v>
      </c>
      <c r="I15436" t="s">
        <v>72130</v>
      </c>
      <c r="J15436">
        <v>1.4344887263842401</v>
      </c>
      <c r="K15436">
        <v>-0.41460276872683799</v>
      </c>
      <c r="M15436">
        <v>0.99092622322324597</v>
      </c>
      <c r="N15436">
        <v>-0.38346609702477102</v>
      </c>
      <c r="P15436">
        <v>0.45101850962190199</v>
      </c>
      <c r="Q15436">
        <v>-0.22764535607962799</v>
      </c>
      <c r="S15436">
        <v>0.71480921147774601</v>
      </c>
      <c r="T15436">
        <v>-0.277853132883708</v>
      </c>
      <c r="V15436">
        <v>0.32831197651378502</v>
      </c>
      <c r="W15436">
        <v>-0.15210433959960901</v>
      </c>
    </row>
    <row r="15437" spans="1:23" x14ac:dyDescent="0.45">
      <c r="A15437" t="s">
        <v>20542</v>
      </c>
      <c r="B15437" t="s">
        <v>79985</v>
      </c>
      <c r="C15437" t="s">
        <v>20543</v>
      </c>
      <c r="D15437">
        <v>165</v>
      </c>
      <c r="E15437" t="s">
        <v>70642</v>
      </c>
      <c r="F15437" t="s">
        <v>57489</v>
      </c>
      <c r="G15437" t="s">
        <v>53804</v>
      </c>
      <c r="H15437">
        <v>4</v>
      </c>
      <c r="I15437" t="s">
        <v>72130</v>
      </c>
      <c r="J15437">
        <v>1.7833890166328401E-2</v>
      </c>
      <c r="K15437">
        <v>7.0458299973431802E-3</v>
      </c>
      <c r="M15437">
        <v>6.6908063818486505E-2</v>
      </c>
      <c r="N15437">
        <v>2.50321276047651E-2</v>
      </c>
      <c r="P15437">
        <v>0</v>
      </c>
      <c r="Q15437">
        <v>3.88343095779419E-2</v>
      </c>
      <c r="S15437">
        <v>0.67878883847119498</v>
      </c>
      <c r="T15437">
        <v>0.17036181337693199</v>
      </c>
      <c r="V15437">
        <v>7.2693564601171504E-2</v>
      </c>
      <c r="W15437">
        <v>2.5723275016335902E-2</v>
      </c>
    </row>
    <row r="15438" spans="1:23" x14ac:dyDescent="0.45">
      <c r="A15438" t="s">
        <v>20703</v>
      </c>
      <c r="B15438" t="s">
        <v>80025</v>
      </c>
      <c r="C15438" t="s">
        <v>20704</v>
      </c>
      <c r="D15438">
        <v>246</v>
      </c>
      <c r="E15438" t="s">
        <v>70643</v>
      </c>
      <c r="F15438" t="s">
        <v>70644</v>
      </c>
      <c r="G15438" t="s">
        <v>53804</v>
      </c>
      <c r="H15438">
        <v>4</v>
      </c>
      <c r="I15438" t="s">
        <v>72130</v>
      </c>
      <c r="J15438">
        <v>0.228231784933452</v>
      </c>
      <c r="K15438">
        <v>6.1039770350736697E-2</v>
      </c>
      <c r="M15438">
        <v>0</v>
      </c>
      <c r="N15438">
        <v>9.0983951792997494E-2</v>
      </c>
      <c r="P15438">
        <v>0</v>
      </c>
      <c r="Q15438">
        <v>2.7696132659912099E-2</v>
      </c>
      <c r="S15438">
        <v>0.13771123945695801</v>
      </c>
      <c r="T15438">
        <v>-4.0722727775573703E-2</v>
      </c>
      <c r="V15438">
        <v>0.137571759017211</v>
      </c>
      <c r="W15438">
        <v>4.06507253646851E-2</v>
      </c>
    </row>
    <row r="15439" spans="1:23" x14ac:dyDescent="0.45">
      <c r="A15439" t="s">
        <v>20703</v>
      </c>
      <c r="B15439" t="s">
        <v>80025</v>
      </c>
      <c r="C15439" t="s">
        <v>20704</v>
      </c>
      <c r="D15439">
        <v>255</v>
      </c>
      <c r="E15439" t="s">
        <v>70645</v>
      </c>
      <c r="F15439" t="s">
        <v>70644</v>
      </c>
      <c r="G15439" t="s">
        <v>53804</v>
      </c>
      <c r="H15439">
        <v>4</v>
      </c>
      <c r="I15439" t="s">
        <v>72130</v>
      </c>
      <c r="J15439">
        <v>0.228231784933452</v>
      </c>
      <c r="K15439">
        <v>6.1039770350736697E-2</v>
      </c>
      <c r="M15439">
        <v>0</v>
      </c>
      <c r="N15439">
        <v>9.0983951792997494E-2</v>
      </c>
      <c r="P15439">
        <v>0</v>
      </c>
      <c r="Q15439">
        <v>2.7696132659912099E-2</v>
      </c>
      <c r="S15439">
        <v>0.13771123945695801</v>
      </c>
      <c r="T15439">
        <v>-4.0722727775573703E-2</v>
      </c>
      <c r="V15439">
        <v>0.137571759017211</v>
      </c>
      <c r="W15439">
        <v>4.06507253646851E-2</v>
      </c>
    </row>
    <row r="15440" spans="1:23" x14ac:dyDescent="0.45">
      <c r="A15440" t="s">
        <v>20703</v>
      </c>
      <c r="B15440" t="s">
        <v>80025</v>
      </c>
      <c r="C15440" t="s">
        <v>20704</v>
      </c>
      <c r="D15440">
        <v>261</v>
      </c>
      <c r="E15440" t="s">
        <v>70646</v>
      </c>
      <c r="F15440" t="s">
        <v>70647</v>
      </c>
      <c r="G15440" t="s">
        <v>53804</v>
      </c>
      <c r="H15440">
        <v>4</v>
      </c>
      <c r="I15440" t="s">
        <v>72130</v>
      </c>
      <c r="J15440">
        <v>0.228231784933452</v>
      </c>
      <c r="K15440">
        <v>6.1039770350736697E-2</v>
      </c>
      <c r="M15440">
        <v>0</v>
      </c>
      <c r="N15440">
        <v>9.0983951792997494E-2</v>
      </c>
      <c r="P15440">
        <v>0</v>
      </c>
      <c r="Q15440">
        <v>2.7696132659912099E-2</v>
      </c>
      <c r="S15440">
        <v>0.13771123945695801</v>
      </c>
      <c r="T15440">
        <v>-4.0722727775573703E-2</v>
      </c>
      <c r="V15440">
        <v>0.137571759017211</v>
      </c>
      <c r="W15440">
        <v>4.06507253646851E-2</v>
      </c>
    </row>
    <row r="15441" spans="1:23" x14ac:dyDescent="0.45">
      <c r="A15441" t="s">
        <v>9991</v>
      </c>
      <c r="B15441" t="s">
        <v>77700</v>
      </c>
      <c r="C15441" t="s">
        <v>9992</v>
      </c>
      <c r="D15441">
        <v>219</v>
      </c>
      <c r="E15441" t="s">
        <v>57636</v>
      </c>
      <c r="F15441" t="s">
        <v>57637</v>
      </c>
      <c r="G15441" t="s">
        <v>53804</v>
      </c>
      <c r="H15441">
        <v>3</v>
      </c>
      <c r="I15441" t="s">
        <v>72130</v>
      </c>
      <c r="J15441">
        <v>0.70254561525454096</v>
      </c>
      <c r="K15441">
        <v>-0.55827461971956105</v>
      </c>
      <c r="M15441">
        <v>0</v>
      </c>
      <c r="N15441">
        <v>-0.71381580128389199</v>
      </c>
      <c r="P15441">
        <v>0</v>
      </c>
      <c r="Q15441">
        <v>-0.49594354629516602</v>
      </c>
      <c r="S15441">
        <v>0.46949841447547103</v>
      </c>
      <c r="T15441">
        <v>0.44809192419052102</v>
      </c>
      <c r="V15441">
        <v>9.5366461178330406E-2</v>
      </c>
      <c r="W15441">
        <v>0.11434191465377801</v>
      </c>
    </row>
    <row r="15442" spans="1:23" x14ac:dyDescent="0.45">
      <c r="A15442" t="s">
        <v>21767</v>
      </c>
      <c r="B15442" t="s">
        <v>80326</v>
      </c>
      <c r="C15442" t="s">
        <v>21768</v>
      </c>
      <c r="D15442">
        <v>1470</v>
      </c>
      <c r="E15442" t="s">
        <v>70688</v>
      </c>
      <c r="F15442" t="s">
        <v>21786</v>
      </c>
      <c r="G15442" t="s">
        <v>53804</v>
      </c>
      <c r="H15442">
        <v>3</v>
      </c>
      <c r="I15442" t="s">
        <v>72130</v>
      </c>
      <c r="J15442">
        <v>0.473283225054273</v>
      </c>
      <c r="K15442">
        <v>-0.19692388558999099</v>
      </c>
      <c r="M15442">
        <v>0.175244633168048</v>
      </c>
      <c r="N15442">
        <v>-0.10684807483966501</v>
      </c>
      <c r="P15442">
        <v>0.72415035607598499</v>
      </c>
      <c r="Q15442">
        <v>-0.31176581876031301</v>
      </c>
      <c r="S15442">
        <v>0.464151938219728</v>
      </c>
      <c r="T15442">
        <v>-0.192223803202311</v>
      </c>
      <c r="V15442">
        <v>0.86603361360615405</v>
      </c>
      <c r="W15442">
        <v>-0.30677471160888697</v>
      </c>
    </row>
    <row r="15443" spans="1:23" x14ac:dyDescent="0.45">
      <c r="A15443" t="s">
        <v>22184</v>
      </c>
      <c r="B15443" t="s">
        <v>80472</v>
      </c>
      <c r="C15443" t="s">
        <v>22185</v>
      </c>
      <c r="D15443">
        <v>213</v>
      </c>
      <c r="E15443" t="s">
        <v>70699</v>
      </c>
      <c r="F15443" t="s">
        <v>22196</v>
      </c>
      <c r="G15443" t="s">
        <v>53804</v>
      </c>
      <c r="H15443">
        <v>3</v>
      </c>
      <c r="I15443" t="s">
        <v>72130</v>
      </c>
      <c r="J15443">
        <v>7.8317755367769207E-2</v>
      </c>
      <c r="K15443">
        <v>-5.5566423079546803E-2</v>
      </c>
      <c r="M15443">
        <v>0.63392420137398398</v>
      </c>
      <c r="N15443">
        <v>-0.32067405476289601</v>
      </c>
      <c r="P15443">
        <v>0</v>
      </c>
      <c r="Q15443">
        <v>-0.11293275356292699</v>
      </c>
      <c r="S15443">
        <v>0.458047044548201</v>
      </c>
      <c r="T15443">
        <v>-0.25382694076089302</v>
      </c>
      <c r="V15443">
        <v>0.40995807770830101</v>
      </c>
      <c r="W15443">
        <v>-0.23257764647988699</v>
      </c>
    </row>
    <row r="15444" spans="1:23" x14ac:dyDescent="0.45">
      <c r="A15444" t="s">
        <v>22586</v>
      </c>
      <c r="B15444" t="s">
        <v>80594</v>
      </c>
      <c r="C15444" t="s">
        <v>22587</v>
      </c>
      <c r="D15444">
        <v>488</v>
      </c>
      <c r="E15444" t="s">
        <v>70714</v>
      </c>
      <c r="F15444" t="s">
        <v>22589</v>
      </c>
      <c r="G15444" t="s">
        <v>53804</v>
      </c>
      <c r="H15444">
        <v>3</v>
      </c>
      <c r="I15444" t="s">
        <v>72130</v>
      </c>
      <c r="J15444">
        <v>0.20644324870415201</v>
      </c>
      <c r="K15444">
        <v>-0.112115627680069</v>
      </c>
      <c r="M15444">
        <v>0.31562010207747798</v>
      </c>
      <c r="N15444">
        <v>-0.193708584858821</v>
      </c>
      <c r="P15444">
        <v>0.55823235122594905</v>
      </c>
      <c r="Q15444">
        <v>-0.28603849739864001</v>
      </c>
      <c r="S15444">
        <v>0.52462468878286295</v>
      </c>
      <c r="T15444">
        <v>-0.23515048980712899</v>
      </c>
      <c r="V15444">
        <v>0.54435617075814002</v>
      </c>
      <c r="W15444">
        <v>-0.24383973439534501</v>
      </c>
    </row>
    <row r="15445" spans="1:23" x14ac:dyDescent="0.45">
      <c r="A15445" t="s">
        <v>22841</v>
      </c>
      <c r="B15445" t="s">
        <v>80665</v>
      </c>
      <c r="C15445" t="s">
        <v>22842</v>
      </c>
      <c r="D15445">
        <v>377</v>
      </c>
      <c r="E15445" t="s">
        <v>58004</v>
      </c>
      <c r="F15445" t="s">
        <v>58005</v>
      </c>
      <c r="G15445" t="s">
        <v>53804</v>
      </c>
      <c r="H15445">
        <v>3</v>
      </c>
      <c r="I15445" t="s">
        <v>72130</v>
      </c>
      <c r="J15445">
        <v>0.53559119121047405</v>
      </c>
      <c r="K15445">
        <v>0.27394301463396098</v>
      </c>
      <c r="M15445">
        <v>0.24815049196112399</v>
      </c>
      <c r="N15445">
        <v>0.18245306381812501</v>
      </c>
      <c r="P15445">
        <v>0.174437574302927</v>
      </c>
      <c r="Q15445">
        <v>0.130394705410661</v>
      </c>
      <c r="S15445">
        <v>0.92812907198135497</v>
      </c>
      <c r="T15445">
        <v>0.40398298899332702</v>
      </c>
      <c r="V15445">
        <v>0.63504589518771204</v>
      </c>
      <c r="W15445">
        <v>0.30197003682454399</v>
      </c>
    </row>
    <row r="15446" spans="1:23" x14ac:dyDescent="0.45">
      <c r="A15446" t="s">
        <v>23173</v>
      </c>
      <c r="B15446" t="s">
        <v>80741</v>
      </c>
      <c r="C15446" t="s">
        <v>23174</v>
      </c>
      <c r="D15446">
        <v>713</v>
      </c>
      <c r="E15446" t="s">
        <v>58055</v>
      </c>
      <c r="F15446" t="s">
        <v>23176</v>
      </c>
      <c r="G15446" t="s">
        <v>53804</v>
      </c>
      <c r="H15446">
        <v>3</v>
      </c>
      <c r="I15446" t="s">
        <v>72130</v>
      </c>
      <c r="J15446">
        <v>0.82632603596637999</v>
      </c>
      <c r="K15446">
        <v>-0.71680514629070602</v>
      </c>
      <c r="M15446">
        <v>0.42187340095859799</v>
      </c>
      <c r="N15446">
        <v>-0.52977387721721902</v>
      </c>
      <c r="P15446">
        <v>0.56222804544598204</v>
      </c>
      <c r="Q15446">
        <v>-0.64087770725118698</v>
      </c>
      <c r="S15446">
        <v>1.0807579712327999</v>
      </c>
      <c r="T15446">
        <v>-0.83386020660400395</v>
      </c>
      <c r="V15446">
        <v>1.2042272332475501</v>
      </c>
      <c r="W15446">
        <v>-0.90149892171224</v>
      </c>
    </row>
    <row r="15447" spans="1:23" x14ac:dyDescent="0.45">
      <c r="A15447" t="s">
        <v>23173</v>
      </c>
      <c r="B15447" t="s">
        <v>80741</v>
      </c>
      <c r="C15447" t="s">
        <v>23174</v>
      </c>
      <c r="D15447">
        <v>722</v>
      </c>
      <c r="E15447" t="s">
        <v>58056</v>
      </c>
      <c r="F15447" t="s">
        <v>23176</v>
      </c>
      <c r="G15447" t="s">
        <v>53804</v>
      </c>
      <c r="H15447">
        <v>3</v>
      </c>
      <c r="I15447" t="s">
        <v>72130</v>
      </c>
      <c r="J15447">
        <v>0.85168509802858094</v>
      </c>
      <c r="K15447">
        <v>-0.84097631772359205</v>
      </c>
      <c r="M15447">
        <v>0.426901979643108</v>
      </c>
      <c r="N15447">
        <v>-0.61339879035949696</v>
      </c>
      <c r="P15447">
        <v>0.64784077102874305</v>
      </c>
      <c r="Q15447">
        <v>-0.81548779586265796</v>
      </c>
      <c r="S15447">
        <v>1.0283042325668399</v>
      </c>
      <c r="T15447">
        <v>-0.930589421590169</v>
      </c>
      <c r="V15447">
        <v>1.1523082307702901</v>
      </c>
      <c r="W15447">
        <v>-1.0106284459432</v>
      </c>
    </row>
    <row r="15448" spans="1:23" x14ac:dyDescent="0.45">
      <c r="A15448" t="s">
        <v>23173</v>
      </c>
      <c r="B15448" t="s">
        <v>80741</v>
      </c>
      <c r="C15448" t="s">
        <v>23174</v>
      </c>
      <c r="D15448">
        <v>674</v>
      </c>
      <c r="E15448" t="s">
        <v>58057</v>
      </c>
      <c r="F15448" t="s">
        <v>23178</v>
      </c>
      <c r="G15448" t="s">
        <v>53804</v>
      </c>
      <c r="H15448">
        <v>2</v>
      </c>
      <c r="I15448" t="s">
        <v>72130</v>
      </c>
      <c r="J15448">
        <v>0.75035584450526505</v>
      </c>
      <c r="K15448">
        <v>-0.77007190386454305</v>
      </c>
      <c r="M15448">
        <v>0.4967829170045</v>
      </c>
      <c r="N15448">
        <v>-0.69391465187072798</v>
      </c>
      <c r="P15448">
        <v>0.49476232249575802</v>
      </c>
      <c r="Q15448">
        <v>-0.67231350931627998</v>
      </c>
      <c r="S15448">
        <v>1.0180908842093499</v>
      </c>
      <c r="T15448">
        <v>-0.92854189554850297</v>
      </c>
      <c r="V15448">
        <v>1.18180896474511</v>
      </c>
      <c r="W15448">
        <v>-1.03236110687256</v>
      </c>
    </row>
    <row r="15449" spans="1:23" x14ac:dyDescent="0.45">
      <c r="A15449" t="s">
        <v>23519</v>
      </c>
      <c r="B15449" t="s">
        <v>80850</v>
      </c>
      <c r="C15449" t="s">
        <v>23520</v>
      </c>
      <c r="D15449">
        <v>143</v>
      </c>
      <c r="E15449" t="s">
        <v>58122</v>
      </c>
      <c r="F15449" t="s">
        <v>58123</v>
      </c>
      <c r="G15449" t="s">
        <v>53804</v>
      </c>
      <c r="H15449">
        <v>2</v>
      </c>
      <c r="I15449" t="s">
        <v>72130</v>
      </c>
      <c r="J15449">
        <v>1.4054715014368699</v>
      </c>
      <c r="K15449">
        <v>-0.45360602476658002</v>
      </c>
      <c r="M15449">
        <v>2.2232292054114899</v>
      </c>
      <c r="N15449">
        <v>-0.77884441155653705</v>
      </c>
      <c r="P15449">
        <v>0.18884975805317999</v>
      </c>
      <c r="Q15449">
        <v>-0.13749658650365401</v>
      </c>
      <c r="S15449">
        <v>1.41451462003532</v>
      </c>
      <c r="T15449">
        <v>0.52189140319824201</v>
      </c>
      <c r="V15449">
        <v>0.21811874278419999</v>
      </c>
      <c r="W15449">
        <v>-0.124958864847819</v>
      </c>
    </row>
    <row r="15450" spans="1:23" x14ac:dyDescent="0.45">
      <c r="A15450" t="s">
        <v>23519</v>
      </c>
      <c r="B15450" t="s">
        <v>80850</v>
      </c>
      <c r="C15450" t="s">
        <v>23520</v>
      </c>
      <c r="D15450">
        <v>150</v>
      </c>
      <c r="E15450" t="s">
        <v>58124</v>
      </c>
      <c r="F15450" t="s">
        <v>58125</v>
      </c>
      <c r="G15450" t="s">
        <v>53804</v>
      </c>
      <c r="H15450">
        <v>2</v>
      </c>
      <c r="I15450" t="s">
        <v>72130</v>
      </c>
      <c r="J15450">
        <v>1.6718372412525</v>
      </c>
      <c r="K15450">
        <v>-0.50410116024506402</v>
      </c>
      <c r="M15450">
        <v>2.4081618151926598</v>
      </c>
      <c r="N15450">
        <v>-0.81135150102468601</v>
      </c>
      <c r="P15450">
        <v>0.209458194761624</v>
      </c>
      <c r="Q15450">
        <v>-0.15164347352652699</v>
      </c>
      <c r="S15450">
        <v>1.35682130447325</v>
      </c>
      <c r="T15450">
        <v>0.51774368286132799</v>
      </c>
      <c r="V15450">
        <v>0.12340843853974</v>
      </c>
      <c r="W15450">
        <v>-7.7575429280599004E-2</v>
      </c>
    </row>
    <row r="15451" spans="1:23" x14ac:dyDescent="0.45">
      <c r="A15451" t="s">
        <v>8486</v>
      </c>
      <c r="B15451" t="s">
        <v>89580</v>
      </c>
      <c r="C15451" t="s">
        <v>8487</v>
      </c>
      <c r="D15451">
        <v>659</v>
      </c>
      <c r="E15451" t="s">
        <v>70752</v>
      </c>
      <c r="F15451" t="s">
        <v>24063</v>
      </c>
      <c r="G15451" t="s">
        <v>53804</v>
      </c>
      <c r="H15451">
        <v>4</v>
      </c>
      <c r="I15451" t="s">
        <v>72130</v>
      </c>
      <c r="J15451">
        <v>1.32198849993939</v>
      </c>
      <c r="K15451">
        <v>-0.23181804632529199</v>
      </c>
      <c r="M15451">
        <v>0.755727185737604</v>
      </c>
      <c r="N15451">
        <v>-0.191631482197688</v>
      </c>
      <c r="P15451">
        <v>6.9478872558788901E-2</v>
      </c>
      <c r="Q15451">
        <v>-2.69006367387443E-2</v>
      </c>
      <c r="S15451">
        <v>0.50147783519646605</v>
      </c>
      <c r="T15451">
        <v>0.12660317738850899</v>
      </c>
      <c r="V15451">
        <v>2.7211571444701099E-2</v>
      </c>
      <c r="W15451">
        <v>-9.5128504435221407E-3</v>
      </c>
    </row>
    <row r="15452" spans="1:23" x14ac:dyDescent="0.45">
      <c r="A15452" t="s">
        <v>8486</v>
      </c>
      <c r="B15452" t="s">
        <v>89580</v>
      </c>
      <c r="C15452" t="s">
        <v>8487</v>
      </c>
      <c r="D15452">
        <v>434</v>
      </c>
      <c r="E15452" t="s">
        <v>58231</v>
      </c>
      <c r="F15452" t="s">
        <v>58232</v>
      </c>
      <c r="G15452" t="s">
        <v>53804</v>
      </c>
      <c r="H15452">
        <v>4</v>
      </c>
      <c r="I15452" t="s">
        <v>72130</v>
      </c>
      <c r="J15452">
        <v>0.234996208203404</v>
      </c>
      <c r="K15452">
        <v>3.8600736194186698E-2</v>
      </c>
      <c r="M15452">
        <v>0</v>
      </c>
      <c r="N15452">
        <v>-5.2553123897976298E-2</v>
      </c>
      <c r="P15452">
        <v>0.49818753287827799</v>
      </c>
      <c r="Q15452">
        <v>-6.8039843910618805E-2</v>
      </c>
      <c r="S15452">
        <v>0.10425603337633001</v>
      </c>
      <c r="T15452">
        <v>1.74906955045812E-2</v>
      </c>
      <c r="V15452">
        <v>0.54924944870036896</v>
      </c>
      <c r="W15452">
        <v>7.6131413964664205E-2</v>
      </c>
    </row>
    <row r="15453" spans="1:23" x14ac:dyDescent="0.45">
      <c r="A15453" t="s">
        <v>8486</v>
      </c>
      <c r="B15453" t="s">
        <v>89580</v>
      </c>
      <c r="C15453" t="s">
        <v>8487</v>
      </c>
      <c r="D15453">
        <v>436</v>
      </c>
      <c r="E15453" t="s">
        <v>58233</v>
      </c>
      <c r="F15453" t="s">
        <v>58234</v>
      </c>
      <c r="G15453" t="s">
        <v>53804</v>
      </c>
      <c r="H15453">
        <v>3</v>
      </c>
      <c r="I15453" t="s">
        <v>72130</v>
      </c>
      <c r="J15453">
        <v>0.27979959104052199</v>
      </c>
      <c r="K15453">
        <v>6.5570102018468496E-2</v>
      </c>
      <c r="M15453">
        <v>1.3074925752284099</v>
      </c>
      <c r="N15453">
        <v>0.220903144163244</v>
      </c>
      <c r="P15453">
        <v>0</v>
      </c>
      <c r="Q15453">
        <v>9.0991663932800296E-2</v>
      </c>
      <c r="S15453">
        <v>1.13302335804387</v>
      </c>
      <c r="T15453">
        <v>0.20005359369165801</v>
      </c>
      <c r="V15453">
        <v>0.58482024754491402</v>
      </c>
      <c r="W15453">
        <v>0.120049378451179</v>
      </c>
    </row>
    <row r="15454" spans="1:23" x14ac:dyDescent="0.45">
      <c r="A15454" t="s">
        <v>8486</v>
      </c>
      <c r="B15454" t="s">
        <v>89580</v>
      </c>
      <c r="C15454" t="s">
        <v>8487</v>
      </c>
      <c r="D15454">
        <v>437</v>
      </c>
      <c r="E15454" t="s">
        <v>58235</v>
      </c>
      <c r="F15454" t="s">
        <v>58236</v>
      </c>
      <c r="G15454" t="s">
        <v>53804</v>
      </c>
      <c r="H15454">
        <v>2</v>
      </c>
      <c r="I15454" t="s">
        <v>72130</v>
      </c>
      <c r="J15454">
        <v>0.21896792684274999</v>
      </c>
      <c r="K15454">
        <v>4.9065033594767299E-2</v>
      </c>
      <c r="M15454">
        <v>0</v>
      </c>
      <c r="N15454">
        <v>0.15397135416666699</v>
      </c>
      <c r="P15454">
        <v>0.357513868258798</v>
      </c>
      <c r="Q15454">
        <v>7.32969735798083E-2</v>
      </c>
      <c r="S15454">
        <v>1.0893691732202999</v>
      </c>
      <c r="T15454">
        <v>0.15029413559857499</v>
      </c>
      <c r="V15454">
        <v>1.33389882957203</v>
      </c>
      <c r="W15454">
        <v>0.18089635231915599</v>
      </c>
    </row>
    <row r="15455" spans="1:23" x14ac:dyDescent="0.45">
      <c r="A15455" t="s">
        <v>24731</v>
      </c>
      <c r="B15455" t="s">
        <v>81188</v>
      </c>
      <c r="C15455" t="s">
        <v>24732</v>
      </c>
      <c r="D15455">
        <v>8</v>
      </c>
      <c r="E15455" t="s">
        <v>70767</v>
      </c>
      <c r="F15455" t="s">
        <v>70768</v>
      </c>
      <c r="G15455" t="s">
        <v>53804</v>
      </c>
      <c r="H15455">
        <v>3</v>
      </c>
      <c r="I15455" t="s">
        <v>72130</v>
      </c>
      <c r="J15455">
        <v>9.1002854212009904E-2</v>
      </c>
      <c r="K15455">
        <v>5.8894157409668003E-2</v>
      </c>
      <c r="M15455">
        <v>3.73327760494159E-2</v>
      </c>
      <c r="N15455">
        <v>-2.5190353393554701E-2</v>
      </c>
      <c r="P15455">
        <v>0</v>
      </c>
      <c r="Q15455">
        <v>-3.5412335395812997E-2</v>
      </c>
      <c r="S15455">
        <v>0.18669895845072501</v>
      </c>
      <c r="T15455">
        <v>0.10660736701067799</v>
      </c>
      <c r="V15455">
        <v>0.51889215905104502</v>
      </c>
      <c r="W15455">
        <v>0.24671166083391999</v>
      </c>
    </row>
    <row r="15456" spans="1:23" x14ac:dyDescent="0.45">
      <c r="A15456" t="s">
        <v>24757</v>
      </c>
      <c r="B15456" t="s">
        <v>89585</v>
      </c>
      <c r="C15456" t="s">
        <v>24758</v>
      </c>
      <c r="D15456">
        <v>588</v>
      </c>
      <c r="E15456" t="s">
        <v>58370</v>
      </c>
      <c r="F15456" t="s">
        <v>58371</v>
      </c>
      <c r="G15456" t="s">
        <v>53804</v>
      </c>
      <c r="H15456">
        <v>2</v>
      </c>
      <c r="I15456" t="s">
        <v>72130</v>
      </c>
      <c r="J15456">
        <v>1.0030436141927299</v>
      </c>
      <c r="K15456">
        <v>-0.373314044054817</v>
      </c>
      <c r="M15456">
        <v>0.452509802801002</v>
      </c>
      <c r="N15456">
        <v>-0.202955863055061</v>
      </c>
      <c r="P15456">
        <v>0</v>
      </c>
      <c r="Q15456">
        <v>-0.12139194011688199</v>
      </c>
      <c r="S15456">
        <v>0.25834521196749599</v>
      </c>
      <c r="T15456">
        <v>0.141126310124117</v>
      </c>
      <c r="V15456">
        <v>3.0968440803407701E-2</v>
      </c>
      <c r="W15456">
        <v>-2.0099962458891001E-2</v>
      </c>
    </row>
    <row r="15457" spans="1:23" x14ac:dyDescent="0.45">
      <c r="A15457" t="s">
        <v>24757</v>
      </c>
      <c r="B15457" t="s">
        <v>89585</v>
      </c>
      <c r="C15457" t="s">
        <v>24758</v>
      </c>
      <c r="D15457">
        <v>2352</v>
      </c>
      <c r="E15457" t="s">
        <v>74850</v>
      </c>
      <c r="F15457" t="s">
        <v>24789</v>
      </c>
      <c r="G15457" t="s">
        <v>53804</v>
      </c>
      <c r="H15457">
        <v>2</v>
      </c>
      <c r="I15457" t="s">
        <v>72130</v>
      </c>
      <c r="J15457">
        <v>0.54013600790935101</v>
      </c>
      <c r="K15457">
        <v>-0.334936885272755</v>
      </c>
      <c r="M15457">
        <v>0</v>
      </c>
      <c r="N15457">
        <v>-0.16208031598259401</v>
      </c>
      <c r="P15457">
        <v>0</v>
      </c>
      <c r="Q15457">
        <v>4.6110153198242198E-4</v>
      </c>
      <c r="S15457">
        <v>1.9306008511536801</v>
      </c>
      <c r="T15457">
        <v>0.75889253616332997</v>
      </c>
      <c r="V15457">
        <v>6.0524209325703099E-2</v>
      </c>
      <c r="W15457">
        <v>4.4443845748901402E-2</v>
      </c>
    </row>
    <row r="15458" spans="1:23" x14ac:dyDescent="0.45">
      <c r="A15458" t="s">
        <v>24757</v>
      </c>
      <c r="B15458" t="s">
        <v>89585</v>
      </c>
      <c r="C15458" t="s">
        <v>24758</v>
      </c>
      <c r="D15458">
        <v>1869</v>
      </c>
      <c r="E15458" t="s">
        <v>70779</v>
      </c>
      <c r="F15458" t="s">
        <v>70780</v>
      </c>
      <c r="G15458" t="s">
        <v>53804</v>
      </c>
      <c r="H15458">
        <v>2</v>
      </c>
      <c r="I15458" t="s">
        <v>72130</v>
      </c>
      <c r="J15458">
        <v>0.71478181418751197</v>
      </c>
      <c r="K15458">
        <v>-0.55136714262120901</v>
      </c>
      <c r="M15458">
        <v>0.70658074794982095</v>
      </c>
      <c r="N15458">
        <v>-0.546439984265496</v>
      </c>
      <c r="P15458">
        <v>0</v>
      </c>
      <c r="Q15458">
        <v>-0.256296610832214</v>
      </c>
      <c r="S15458">
        <v>1.3473429075229599</v>
      </c>
      <c r="T15458">
        <v>0.84555770369136996</v>
      </c>
      <c r="V15458">
        <v>0.36819730806754902</v>
      </c>
      <c r="W15458">
        <v>0.30722857924068703</v>
      </c>
    </row>
    <row r="15459" spans="1:23" x14ac:dyDescent="0.45">
      <c r="A15459" t="s">
        <v>24757</v>
      </c>
      <c r="B15459" t="s">
        <v>89585</v>
      </c>
      <c r="C15459" t="s">
        <v>24758</v>
      </c>
      <c r="D15459">
        <v>1991</v>
      </c>
      <c r="E15459" t="s">
        <v>58423</v>
      </c>
      <c r="F15459" t="s">
        <v>58424</v>
      </c>
      <c r="G15459" t="s">
        <v>53804</v>
      </c>
      <c r="H15459">
        <v>3</v>
      </c>
      <c r="I15459" t="s">
        <v>72130</v>
      </c>
      <c r="J15459">
        <v>3.1310269814495002</v>
      </c>
      <c r="K15459">
        <v>-0.70834133563897494</v>
      </c>
      <c r="M15459">
        <v>1.51569453972462</v>
      </c>
      <c r="N15459">
        <v>-0.52152400750380301</v>
      </c>
      <c r="P15459">
        <v>0.56828795243014996</v>
      </c>
      <c r="Q15459">
        <v>-0.307706635573815</v>
      </c>
      <c r="S15459">
        <v>0.49957701235848201</v>
      </c>
      <c r="T15459">
        <v>0.243867937723796</v>
      </c>
      <c r="V15459">
        <v>0.32873430033657902</v>
      </c>
      <c r="W15459">
        <v>-0.174729601542155</v>
      </c>
    </row>
    <row r="15460" spans="1:23" x14ac:dyDescent="0.45">
      <c r="A15460" t="s">
        <v>24757</v>
      </c>
      <c r="B15460" t="s">
        <v>89585</v>
      </c>
      <c r="C15460" t="s">
        <v>24758</v>
      </c>
      <c r="D15460">
        <v>1993</v>
      </c>
      <c r="E15460" t="s">
        <v>70783</v>
      </c>
      <c r="F15460" t="s">
        <v>70784</v>
      </c>
      <c r="G15460" t="s">
        <v>53804</v>
      </c>
      <c r="H15460">
        <v>4</v>
      </c>
      <c r="I15460" t="s">
        <v>72130</v>
      </c>
      <c r="J15460">
        <v>1.9928503619364799</v>
      </c>
      <c r="K15460">
        <v>-0.59862623495214096</v>
      </c>
      <c r="M15460">
        <v>0</v>
      </c>
      <c r="N15460">
        <v>-0.51357398313634495</v>
      </c>
      <c r="P15460">
        <v>0</v>
      </c>
      <c r="Q15460">
        <v>-8.5183469872725598E-2</v>
      </c>
      <c r="S15460">
        <v>0.60454657409767798</v>
      </c>
      <c r="T15460">
        <v>0.30568087100982699</v>
      </c>
      <c r="V15460">
        <v>0.369539996590666</v>
      </c>
      <c r="W15460">
        <v>-0.20829975605011</v>
      </c>
    </row>
    <row r="15461" spans="1:23" x14ac:dyDescent="0.45">
      <c r="A15461" t="s">
        <v>24943</v>
      </c>
      <c r="B15461" t="s">
        <v>81224</v>
      </c>
      <c r="C15461" t="s">
        <v>24944</v>
      </c>
      <c r="D15461">
        <v>939</v>
      </c>
      <c r="E15461" t="s">
        <v>58486</v>
      </c>
      <c r="F15461" t="s">
        <v>24959</v>
      </c>
      <c r="G15461" t="s">
        <v>53804</v>
      </c>
      <c r="H15461">
        <v>4</v>
      </c>
      <c r="I15461" t="s">
        <v>72130</v>
      </c>
      <c r="J15461">
        <v>0.790971450022392</v>
      </c>
      <c r="K15461">
        <v>-0.71494275484329595</v>
      </c>
      <c r="M15461">
        <v>0.52147869506020905</v>
      </c>
      <c r="N15461">
        <v>-0.64328096463130102</v>
      </c>
      <c r="P15461">
        <v>0.56107051495243199</v>
      </c>
      <c r="Q15461">
        <v>-0.66071359042463595</v>
      </c>
      <c r="S15461">
        <v>0.90457690030200899</v>
      </c>
      <c r="T15461">
        <v>-0.78380874633789099</v>
      </c>
      <c r="V15461">
        <v>0.89229053223844501</v>
      </c>
      <c r="W15461">
        <v>-0.77604138692220104</v>
      </c>
    </row>
    <row r="15462" spans="1:23" x14ac:dyDescent="0.45">
      <c r="A15462" t="s">
        <v>24943</v>
      </c>
      <c r="B15462" t="s">
        <v>81224</v>
      </c>
      <c r="C15462" t="s">
        <v>24944</v>
      </c>
      <c r="D15462">
        <v>636</v>
      </c>
      <c r="E15462" t="s">
        <v>58489</v>
      </c>
      <c r="F15462" t="s">
        <v>25011</v>
      </c>
      <c r="G15462" t="s">
        <v>53804</v>
      </c>
      <c r="H15462">
        <v>4</v>
      </c>
      <c r="I15462" t="s">
        <v>72130</v>
      </c>
      <c r="J15462">
        <v>0.38797863114946002</v>
      </c>
      <c r="K15462">
        <v>-0.22385053756909501</v>
      </c>
      <c r="M15462">
        <v>0.37260996062236101</v>
      </c>
      <c r="N15462">
        <v>-0.26561082326448898</v>
      </c>
      <c r="P15462">
        <v>0.61178320818710896</v>
      </c>
      <c r="Q15462">
        <v>-0.36686744361088203</v>
      </c>
      <c r="S15462">
        <v>1.1268991355614499</v>
      </c>
      <c r="T15462">
        <v>-0.467133827209473</v>
      </c>
      <c r="V15462">
        <v>1.06084920691046</v>
      </c>
      <c r="W15462">
        <v>-0.44606588999430302</v>
      </c>
    </row>
    <row r="15463" spans="1:23" x14ac:dyDescent="0.45">
      <c r="A15463" t="s">
        <v>25077</v>
      </c>
      <c r="B15463" t="s">
        <v>81248</v>
      </c>
      <c r="C15463" t="s">
        <v>25078</v>
      </c>
      <c r="D15463">
        <v>1788</v>
      </c>
      <c r="E15463" t="s">
        <v>58522</v>
      </c>
      <c r="F15463" t="s">
        <v>58523</v>
      </c>
      <c r="G15463" t="s">
        <v>53804</v>
      </c>
      <c r="H15463">
        <v>2</v>
      </c>
      <c r="I15463" t="s">
        <v>72130</v>
      </c>
      <c r="J15463">
        <v>0.78086077658917497</v>
      </c>
      <c r="K15463">
        <v>-0.20010011336382699</v>
      </c>
      <c r="M15463">
        <v>0.26483075067099199</v>
      </c>
      <c r="N15463">
        <v>-8.3030392141903206E-2</v>
      </c>
      <c r="P15463">
        <v>0</v>
      </c>
      <c r="Q15463">
        <v>3.7848305702209498E-2</v>
      </c>
      <c r="S15463">
        <v>1.3986160043637601</v>
      </c>
      <c r="T15463">
        <v>-0.27884526813731503</v>
      </c>
      <c r="V15463">
        <v>0.73686528516306005</v>
      </c>
      <c r="W15463">
        <v>-0.17454143131480501</v>
      </c>
    </row>
    <row r="15464" spans="1:23" x14ac:dyDescent="0.45">
      <c r="A15464" t="s">
        <v>25077</v>
      </c>
      <c r="B15464" t="s">
        <v>81248</v>
      </c>
      <c r="C15464" t="s">
        <v>25078</v>
      </c>
      <c r="D15464">
        <v>1334</v>
      </c>
      <c r="E15464" t="s">
        <v>58528</v>
      </c>
      <c r="F15464" t="s">
        <v>58529</v>
      </c>
      <c r="G15464" t="s">
        <v>53804</v>
      </c>
      <c r="H15464">
        <v>3</v>
      </c>
      <c r="I15464" t="s">
        <v>72130</v>
      </c>
      <c r="J15464">
        <v>0.98930154900943201</v>
      </c>
      <c r="K15464">
        <v>-0.60564252657768103</v>
      </c>
      <c r="M15464">
        <v>0.71656744343966094</v>
      </c>
      <c r="N15464">
        <v>-0.58702982389009895</v>
      </c>
      <c r="P15464">
        <v>0.69571107638569096</v>
      </c>
      <c r="Q15464">
        <v>-0.56776931368071504</v>
      </c>
      <c r="S15464">
        <v>1.09425107932107</v>
      </c>
      <c r="T15464">
        <v>-0.66988934199015304</v>
      </c>
      <c r="V15464">
        <v>0.42582422589412899</v>
      </c>
      <c r="W15464">
        <v>-0.33232773462931298</v>
      </c>
    </row>
    <row r="15465" spans="1:23" x14ac:dyDescent="0.45">
      <c r="A15465" t="s">
        <v>25328</v>
      </c>
      <c r="B15465" t="s">
        <v>81311</v>
      </c>
      <c r="C15465" t="s">
        <v>25329</v>
      </c>
      <c r="D15465">
        <v>1083</v>
      </c>
      <c r="E15465" t="s">
        <v>58576</v>
      </c>
      <c r="F15465" t="s">
        <v>58577</v>
      </c>
      <c r="G15465" t="s">
        <v>53804</v>
      </c>
      <c r="H15465">
        <v>3</v>
      </c>
      <c r="I15465" t="s">
        <v>72130</v>
      </c>
      <c r="J15465">
        <v>0.171182444415093</v>
      </c>
      <c r="K15465">
        <v>-4.3818406569652101E-2</v>
      </c>
      <c r="M15465">
        <v>8.1822777493674205E-3</v>
      </c>
      <c r="N15465">
        <v>2.9715574704683701E-3</v>
      </c>
      <c r="P15465">
        <v>0.27015874356284503</v>
      </c>
      <c r="Q15465">
        <v>-7.4885006608634203E-2</v>
      </c>
      <c r="S15465">
        <v>1.78966988401928</v>
      </c>
      <c r="T15465">
        <v>-0.23749506632487</v>
      </c>
      <c r="V15465">
        <v>0.94258778082421901</v>
      </c>
      <c r="W15465">
        <v>-0.15011052449544299</v>
      </c>
    </row>
    <row r="15466" spans="1:23" x14ac:dyDescent="0.45">
      <c r="A15466" t="s">
        <v>25328</v>
      </c>
      <c r="B15466" t="s">
        <v>81311</v>
      </c>
      <c r="C15466" t="s">
        <v>25329</v>
      </c>
      <c r="D15466">
        <v>1087</v>
      </c>
      <c r="E15466" t="s">
        <v>58578</v>
      </c>
      <c r="F15466" t="s">
        <v>58579</v>
      </c>
      <c r="G15466" t="s">
        <v>53804</v>
      </c>
      <c r="H15466">
        <v>3</v>
      </c>
      <c r="I15466" t="s">
        <v>72130</v>
      </c>
      <c r="J15466">
        <v>0.455290565573857</v>
      </c>
      <c r="K15466">
        <v>-9.5356140381250606E-2</v>
      </c>
      <c r="M15466">
        <v>0.149156369373555</v>
      </c>
      <c r="N15466">
        <v>-4.6033694193913399E-2</v>
      </c>
      <c r="P15466">
        <v>0.14955513681285701</v>
      </c>
      <c r="Q15466">
        <v>-4.4639324319773702E-2</v>
      </c>
      <c r="S15466">
        <v>0.86146889473488597</v>
      </c>
      <c r="T15466">
        <v>-0.15150981903076199</v>
      </c>
      <c r="V15466">
        <v>0.49425403326676198</v>
      </c>
      <c r="W15466">
        <v>-0.100184338887533</v>
      </c>
    </row>
    <row r="15467" spans="1:23" x14ac:dyDescent="0.45">
      <c r="A15467" t="s">
        <v>25328</v>
      </c>
      <c r="B15467" t="s">
        <v>81311</v>
      </c>
      <c r="C15467" t="s">
        <v>25329</v>
      </c>
      <c r="D15467">
        <v>1108</v>
      </c>
      <c r="E15467" t="s">
        <v>70818</v>
      </c>
      <c r="F15467" t="s">
        <v>25359</v>
      </c>
      <c r="G15467" t="s">
        <v>53804</v>
      </c>
      <c r="H15467">
        <v>3</v>
      </c>
      <c r="I15467" t="s">
        <v>72130</v>
      </c>
      <c r="J15467">
        <v>0.69257774895543101</v>
      </c>
      <c r="K15467">
        <v>-0.29002189024900799</v>
      </c>
      <c r="M15467">
        <v>1.0987691725172799</v>
      </c>
      <c r="N15467">
        <v>-0.49776299183185302</v>
      </c>
      <c r="P15467">
        <v>0.21676832768607601</v>
      </c>
      <c r="Q15467">
        <v>-0.144584442007131</v>
      </c>
      <c r="S15467">
        <v>0.97622056075920305</v>
      </c>
      <c r="T15467">
        <v>-0.392082227071126</v>
      </c>
      <c r="V15467">
        <v>1.7409650952179299E-2</v>
      </c>
      <c r="W15467">
        <v>1.1609064737955701E-2</v>
      </c>
    </row>
    <row r="15468" spans="1:23" x14ac:dyDescent="0.45">
      <c r="A15468" t="s">
        <v>25328</v>
      </c>
      <c r="B15468" t="s">
        <v>81311</v>
      </c>
      <c r="C15468" t="s">
        <v>25329</v>
      </c>
      <c r="D15468">
        <v>1112</v>
      </c>
      <c r="E15468" t="s">
        <v>74865</v>
      </c>
      <c r="F15468" t="s">
        <v>74866</v>
      </c>
      <c r="G15468" t="s">
        <v>53804</v>
      </c>
      <c r="H15468">
        <v>3</v>
      </c>
      <c r="I15468" t="s">
        <v>72130</v>
      </c>
      <c r="J15468">
        <v>0.39118944617273399</v>
      </c>
      <c r="K15468">
        <v>-0.1658255072201</v>
      </c>
      <c r="M15468">
        <v>0.86414472558248701</v>
      </c>
      <c r="N15468">
        <v>-0.302429816302131</v>
      </c>
      <c r="P15468">
        <v>0</v>
      </c>
      <c r="Q15468">
        <v>0.105213570594788</v>
      </c>
      <c r="S15468">
        <v>0.99790274147172497</v>
      </c>
      <c r="T15468">
        <v>-0.33286449488471498</v>
      </c>
      <c r="V15468">
        <v>9.5862991290961597E-2</v>
      </c>
      <c r="W15468">
        <v>4.9211291705860798E-2</v>
      </c>
    </row>
    <row r="15469" spans="1:23" x14ac:dyDescent="0.45">
      <c r="A15469" t="s">
        <v>25328</v>
      </c>
      <c r="B15469" t="s">
        <v>81311</v>
      </c>
      <c r="C15469" t="s">
        <v>25329</v>
      </c>
      <c r="D15469">
        <v>1323</v>
      </c>
      <c r="E15469" t="s">
        <v>74867</v>
      </c>
      <c r="F15469" t="s">
        <v>74868</v>
      </c>
      <c r="G15469" t="s">
        <v>53804</v>
      </c>
      <c r="H15469">
        <v>3</v>
      </c>
      <c r="I15469" t="s">
        <v>72130</v>
      </c>
      <c r="J15469">
        <v>0.60492463224553705</v>
      </c>
      <c r="K15469">
        <v>0.18176618600503</v>
      </c>
      <c r="M15469">
        <v>0.63736719858131596</v>
      </c>
      <c r="N15469">
        <v>0.236180617259099</v>
      </c>
      <c r="P15469">
        <v>0.25245413213630502</v>
      </c>
      <c r="Q15469">
        <v>0.112050204441465</v>
      </c>
      <c r="S15469">
        <v>0.85363850465258195</v>
      </c>
      <c r="T15469">
        <v>0.234033610026042</v>
      </c>
      <c r="V15469">
        <v>0.99527742611326497</v>
      </c>
      <c r="W15469">
        <v>0.26163389841715501</v>
      </c>
    </row>
    <row r="15470" spans="1:23" x14ac:dyDescent="0.45">
      <c r="A15470" t="s">
        <v>25412</v>
      </c>
      <c r="B15470" t="s">
        <v>81335</v>
      </c>
      <c r="C15470" t="s">
        <v>25413</v>
      </c>
      <c r="D15470">
        <v>122</v>
      </c>
      <c r="E15470" t="s">
        <v>58595</v>
      </c>
      <c r="F15470" t="s">
        <v>58596</v>
      </c>
      <c r="G15470" t="s">
        <v>53804</v>
      </c>
      <c r="H15470">
        <v>3</v>
      </c>
      <c r="I15470" t="s">
        <v>72130</v>
      </c>
      <c r="J15470">
        <v>9.1956012339264995E-2</v>
      </c>
      <c r="K15470">
        <v>-3.3597475443130902E-2</v>
      </c>
      <c r="M15470">
        <v>0.38148585125812001</v>
      </c>
      <c r="N15470">
        <v>-0.14018933589641899</v>
      </c>
      <c r="P15470">
        <v>8.8128363056083001E-2</v>
      </c>
      <c r="Q15470">
        <v>-3.80136226785594E-2</v>
      </c>
      <c r="S15470">
        <v>0.65921131521090004</v>
      </c>
      <c r="T15470">
        <v>-0.160406748453776</v>
      </c>
      <c r="V15470">
        <v>1.6375626641729599</v>
      </c>
      <c r="W15470">
        <v>-0.30605697631835899</v>
      </c>
    </row>
    <row r="15471" spans="1:23" x14ac:dyDescent="0.45">
      <c r="A15471" t="s">
        <v>25759</v>
      </c>
      <c r="B15471" t="s">
        <v>89592</v>
      </c>
      <c r="C15471" t="s">
        <v>25755</v>
      </c>
      <c r="D15471">
        <v>2450</v>
      </c>
      <c r="E15471" t="s">
        <v>58683</v>
      </c>
      <c r="F15471" t="s">
        <v>58684</v>
      </c>
      <c r="G15471" t="s">
        <v>53804</v>
      </c>
      <c r="H15471">
        <v>3</v>
      </c>
      <c r="I15471" t="s">
        <v>72130</v>
      </c>
      <c r="J15471">
        <v>0.92756059693099002</v>
      </c>
      <c r="K15471">
        <v>-0.289776196846595</v>
      </c>
      <c r="M15471">
        <v>0.265847195412102</v>
      </c>
      <c r="N15471">
        <v>-0.13681351221524801</v>
      </c>
      <c r="P15471">
        <v>0.24079306388372701</v>
      </c>
      <c r="Q15471">
        <v>-0.124591827392578</v>
      </c>
      <c r="S15471">
        <v>0.72662991986346004</v>
      </c>
      <c r="T15471">
        <v>-0.25037977854410798</v>
      </c>
      <c r="V15471">
        <v>0.481998397036911</v>
      </c>
      <c r="W15471">
        <v>-0.18215201059977201</v>
      </c>
    </row>
    <row r="15472" spans="1:23" x14ac:dyDescent="0.45">
      <c r="A15472" t="s">
        <v>25759</v>
      </c>
      <c r="B15472" t="s">
        <v>89592</v>
      </c>
      <c r="C15472" t="s">
        <v>25755</v>
      </c>
      <c r="D15472">
        <v>2458</v>
      </c>
      <c r="E15472" t="s">
        <v>58685</v>
      </c>
      <c r="F15472" t="s">
        <v>25773</v>
      </c>
      <c r="G15472" t="s">
        <v>53804</v>
      </c>
      <c r="H15472">
        <v>4</v>
      </c>
      <c r="I15472" t="s">
        <v>72130</v>
      </c>
      <c r="J15472">
        <v>0.51796080513152898</v>
      </c>
      <c r="K15472">
        <v>-0.16053968209486699</v>
      </c>
      <c r="M15472">
        <v>0.33574568274822802</v>
      </c>
      <c r="N15472">
        <v>-0.13970952767592201</v>
      </c>
      <c r="P15472">
        <v>5.67694071858851E-2</v>
      </c>
      <c r="Q15472">
        <v>-2.8311943185740499E-2</v>
      </c>
      <c r="S15472">
        <v>0.31512611802573498</v>
      </c>
      <c r="T15472">
        <v>-0.111540514628092</v>
      </c>
      <c r="V15472">
        <v>0.19995679198593699</v>
      </c>
      <c r="W15472">
        <v>-7.5575548807779905E-2</v>
      </c>
    </row>
    <row r="15473" spans="1:23" x14ac:dyDescent="0.45">
      <c r="A15473" t="s">
        <v>25762</v>
      </c>
      <c r="B15473" t="s">
        <v>81405</v>
      </c>
      <c r="C15473" t="s">
        <v>25763</v>
      </c>
      <c r="D15473">
        <v>779</v>
      </c>
      <c r="E15473" t="s">
        <v>70838</v>
      </c>
      <c r="F15473" t="s">
        <v>70839</v>
      </c>
      <c r="G15473" t="s">
        <v>53804</v>
      </c>
      <c r="H15473">
        <v>3</v>
      </c>
      <c r="I15473" t="s">
        <v>72130</v>
      </c>
      <c r="J15473">
        <v>0.69442341227855198</v>
      </c>
      <c r="K15473">
        <v>-0.13486271026807001</v>
      </c>
      <c r="M15473">
        <v>0.30914555762194001</v>
      </c>
      <c r="N15473">
        <v>-8.8130125632652906E-2</v>
      </c>
      <c r="P15473">
        <v>4.68498075855701E-2</v>
      </c>
      <c r="Q15473">
        <v>1.6050733368972302E-2</v>
      </c>
      <c r="S15473">
        <v>1.9672706256819901</v>
      </c>
      <c r="T15473">
        <v>0.253181470235189</v>
      </c>
      <c r="V15473">
        <v>0.35406661128219102</v>
      </c>
      <c r="W15473">
        <v>7.5106951395670599E-2</v>
      </c>
    </row>
    <row r="15474" spans="1:23" x14ac:dyDescent="0.45">
      <c r="A15474" t="s">
        <v>26271</v>
      </c>
      <c r="B15474" t="s">
        <v>81547</v>
      </c>
      <c r="C15474" t="s">
        <v>26272</v>
      </c>
      <c r="D15474">
        <v>100</v>
      </c>
      <c r="E15474" t="s">
        <v>74875</v>
      </c>
      <c r="F15474" t="s">
        <v>74876</v>
      </c>
      <c r="G15474" t="s">
        <v>53804</v>
      </c>
      <c r="H15474">
        <v>2</v>
      </c>
      <c r="I15474" t="s">
        <v>72130</v>
      </c>
      <c r="J15474">
        <v>0.78206634139842701</v>
      </c>
      <c r="K15474">
        <v>-0.18792924514183601</v>
      </c>
      <c r="M15474">
        <v>0.437186056745894</v>
      </c>
      <c r="N15474">
        <v>-0.14865216842064499</v>
      </c>
      <c r="P15474">
        <v>0.62039399373072701</v>
      </c>
      <c r="Q15474">
        <v>-0.18948079799783599</v>
      </c>
      <c r="S15474">
        <v>0.16362582279087301</v>
      </c>
      <c r="T15474">
        <v>-5.69228744506836E-2</v>
      </c>
      <c r="V15474">
        <v>0.41547017486256399</v>
      </c>
      <c r="W15474">
        <v>-0.12424306233724</v>
      </c>
    </row>
    <row r="15475" spans="1:23" x14ac:dyDescent="0.45">
      <c r="A15475" t="s">
        <v>26966</v>
      </c>
      <c r="B15475" t="s">
        <v>81760</v>
      </c>
      <c r="C15475" t="s">
        <v>26967</v>
      </c>
      <c r="D15475">
        <v>241</v>
      </c>
      <c r="E15475" t="s">
        <v>58934</v>
      </c>
      <c r="F15475" t="s">
        <v>58935</v>
      </c>
      <c r="G15475" t="s">
        <v>53804</v>
      </c>
      <c r="H15475">
        <v>3</v>
      </c>
      <c r="I15475" t="s">
        <v>72130</v>
      </c>
      <c r="J15475">
        <v>0.71461898872926299</v>
      </c>
      <c r="K15475">
        <v>0.39400069530193599</v>
      </c>
      <c r="M15475">
        <v>1.59837661443865</v>
      </c>
      <c r="N15475">
        <v>0.86057584102337203</v>
      </c>
      <c r="P15475">
        <v>0.168296013325021</v>
      </c>
      <c r="Q15475">
        <v>-0.160391412932297</v>
      </c>
      <c r="S15475">
        <v>0.113308843652703</v>
      </c>
      <c r="T15475">
        <v>-9.8451334635416707E-2</v>
      </c>
      <c r="V15475">
        <v>0.30832093399252802</v>
      </c>
      <c r="W15475">
        <v>0.23313518524169899</v>
      </c>
    </row>
    <row r="15476" spans="1:23" x14ac:dyDescent="0.45">
      <c r="A15476" t="s">
        <v>27036</v>
      </c>
      <c r="B15476" t="s">
        <v>81792</v>
      </c>
      <c r="C15476" t="s">
        <v>27037</v>
      </c>
      <c r="D15476">
        <v>103</v>
      </c>
      <c r="E15476" t="s">
        <v>74893</v>
      </c>
      <c r="F15476" t="s">
        <v>66810</v>
      </c>
      <c r="G15476" t="s">
        <v>53804</v>
      </c>
      <c r="H15476">
        <v>3</v>
      </c>
      <c r="I15476" t="s">
        <v>72130</v>
      </c>
      <c r="J15476">
        <v>0.27660755556567601</v>
      </c>
      <c r="K15476">
        <v>-8.2628965377807603E-2</v>
      </c>
      <c r="M15476">
        <v>0.260117493599129</v>
      </c>
      <c r="N15476">
        <v>-9.6298456192016602E-2</v>
      </c>
      <c r="P15476">
        <v>0.33475738330335097</v>
      </c>
      <c r="Q15476">
        <v>-0.11308485886146299</v>
      </c>
      <c r="S15476">
        <v>4.9121503973856E-2</v>
      </c>
      <c r="T15476">
        <v>-1.39469655354818E-2</v>
      </c>
      <c r="V15476">
        <v>3.45891983658115</v>
      </c>
      <c r="W15476">
        <v>0.43077584584554002</v>
      </c>
    </row>
    <row r="15477" spans="1:23" x14ac:dyDescent="0.45">
      <c r="A15477" t="s">
        <v>27036</v>
      </c>
      <c r="B15477" t="s">
        <v>81792</v>
      </c>
      <c r="C15477" t="s">
        <v>27037</v>
      </c>
      <c r="D15477">
        <v>33</v>
      </c>
      <c r="E15477" t="s">
        <v>58958</v>
      </c>
      <c r="F15477" t="s">
        <v>27052</v>
      </c>
      <c r="G15477" t="s">
        <v>53804</v>
      </c>
      <c r="H15477">
        <v>3</v>
      </c>
      <c r="I15477" t="s">
        <v>72130</v>
      </c>
      <c r="J15477">
        <v>1.05498619536136</v>
      </c>
      <c r="K15477">
        <v>0.62063847443996301</v>
      </c>
      <c r="M15477">
        <v>1.1164868031820501</v>
      </c>
      <c r="N15477">
        <v>0.79039115172166097</v>
      </c>
      <c r="P15477">
        <v>0.68895366507696698</v>
      </c>
      <c r="Q15477">
        <v>0.56762321241970704</v>
      </c>
      <c r="S15477">
        <v>0.27170998986596401</v>
      </c>
      <c r="T15477">
        <v>0.247385387420654</v>
      </c>
      <c r="V15477">
        <v>1.19148242832451E-2</v>
      </c>
      <c r="W15477">
        <v>1.32677205403646E-2</v>
      </c>
    </row>
    <row r="15478" spans="1:23" x14ac:dyDescent="0.45">
      <c r="A15478" t="s">
        <v>27392</v>
      </c>
      <c r="B15478" t="s">
        <v>81894</v>
      </c>
      <c r="C15478" t="s">
        <v>27393</v>
      </c>
      <c r="D15478">
        <v>436</v>
      </c>
      <c r="E15478" t="s">
        <v>59023</v>
      </c>
      <c r="F15478" t="s">
        <v>59024</v>
      </c>
      <c r="G15478" t="s">
        <v>53804</v>
      </c>
      <c r="H15478">
        <v>2</v>
      </c>
      <c r="I15478" t="s">
        <v>72130</v>
      </c>
      <c r="J15478">
        <v>0.756564217952162</v>
      </c>
      <c r="K15478">
        <v>-0.64291208829635205</v>
      </c>
      <c r="M15478">
        <v>0.68909321832384196</v>
      </c>
      <c r="N15478">
        <v>-0.73668767855717598</v>
      </c>
      <c r="P15478">
        <v>0.56083327874238897</v>
      </c>
      <c r="Q15478">
        <v>-0.61802421767136195</v>
      </c>
      <c r="S15478">
        <v>0.98530379906718302</v>
      </c>
      <c r="T15478">
        <v>-0.78209302266438796</v>
      </c>
      <c r="V15478">
        <v>0.74378299934596603</v>
      </c>
      <c r="W15478">
        <v>-0.637912089029948</v>
      </c>
    </row>
    <row r="15479" spans="1:23" x14ac:dyDescent="0.45">
      <c r="A15479" t="s">
        <v>28879</v>
      </c>
      <c r="B15479" t="s">
        <v>82285</v>
      </c>
      <c r="C15479" t="s">
        <v>28880</v>
      </c>
      <c r="D15479">
        <v>55</v>
      </c>
      <c r="E15479" t="s">
        <v>59260</v>
      </c>
      <c r="F15479" t="s">
        <v>59261</v>
      </c>
      <c r="G15479" t="s">
        <v>53804</v>
      </c>
      <c r="H15479">
        <v>3</v>
      </c>
      <c r="I15479" t="s">
        <v>72130</v>
      </c>
      <c r="J15479">
        <v>0.303444575737086</v>
      </c>
      <c r="K15479">
        <v>-0.26953855682821798</v>
      </c>
      <c r="M15479">
        <v>0</v>
      </c>
      <c r="N15479">
        <v>-3.1365787281709599E-2</v>
      </c>
      <c r="P15479">
        <v>0</v>
      </c>
      <c r="Q15479">
        <v>-0.28735539787693998</v>
      </c>
      <c r="S15479">
        <v>1.1371035708386801</v>
      </c>
      <c r="T15479">
        <v>-0.68937444686889604</v>
      </c>
      <c r="V15479">
        <v>0.58096472157069001</v>
      </c>
      <c r="W15479">
        <v>-0.41482758522033703</v>
      </c>
    </row>
    <row r="15480" spans="1:23" x14ac:dyDescent="0.45">
      <c r="A15480" t="s">
        <v>28879</v>
      </c>
      <c r="B15480" t="s">
        <v>82285</v>
      </c>
      <c r="C15480" t="s">
        <v>28880</v>
      </c>
      <c r="D15480">
        <v>59</v>
      </c>
      <c r="E15480" t="s">
        <v>59262</v>
      </c>
      <c r="F15480" t="s">
        <v>59263</v>
      </c>
      <c r="G15480" t="s">
        <v>53804</v>
      </c>
      <c r="H15480">
        <v>3</v>
      </c>
      <c r="I15480" t="s">
        <v>72130</v>
      </c>
      <c r="J15480">
        <v>0.303444575737086</v>
      </c>
      <c r="K15480">
        <v>-0.26953855682821798</v>
      </c>
      <c r="M15480">
        <v>0</v>
      </c>
      <c r="N15480">
        <v>-3.1365787281709599E-2</v>
      </c>
      <c r="P15480">
        <v>0</v>
      </c>
      <c r="Q15480">
        <v>-0.28735539787693998</v>
      </c>
      <c r="S15480">
        <v>1.1371035708386801</v>
      </c>
      <c r="T15480">
        <v>-0.68937444686889604</v>
      </c>
      <c r="V15480">
        <v>0.58096472157069001</v>
      </c>
      <c r="W15480">
        <v>-0.41482758522033703</v>
      </c>
    </row>
    <row r="15481" spans="1:23" x14ac:dyDescent="0.45">
      <c r="A15481" t="s">
        <v>28930</v>
      </c>
      <c r="B15481" t="s">
        <v>82298</v>
      </c>
      <c r="C15481" t="s">
        <v>28931</v>
      </c>
      <c r="D15481">
        <v>1672</v>
      </c>
      <c r="E15481" t="s">
        <v>59282</v>
      </c>
      <c r="F15481" t="s">
        <v>28976</v>
      </c>
      <c r="G15481" t="s">
        <v>53804</v>
      </c>
      <c r="H15481">
        <v>3</v>
      </c>
      <c r="I15481" t="s">
        <v>72130</v>
      </c>
      <c r="J15481">
        <v>0.78785199937736805</v>
      </c>
      <c r="K15481">
        <v>-0.90175018591039302</v>
      </c>
      <c r="M15481">
        <v>0</v>
      </c>
      <c r="N15481">
        <v>-1.1477864770328301</v>
      </c>
      <c r="P15481">
        <v>0</v>
      </c>
      <c r="Q15481">
        <v>-0.89943476727134297</v>
      </c>
      <c r="S15481">
        <v>0.47849641015990302</v>
      </c>
      <c r="T15481">
        <v>-0.66993618011474598</v>
      </c>
      <c r="V15481">
        <v>0.449432227647379</v>
      </c>
      <c r="W15481">
        <v>-0.63784050941467296</v>
      </c>
    </row>
    <row r="15482" spans="1:23" x14ac:dyDescent="0.45">
      <c r="A15482" t="s">
        <v>29712</v>
      </c>
      <c r="B15482" t="s">
        <v>82468</v>
      </c>
      <c r="C15482" t="s">
        <v>29713</v>
      </c>
      <c r="D15482">
        <v>311</v>
      </c>
      <c r="E15482" t="s">
        <v>59410</v>
      </c>
      <c r="F15482" t="s">
        <v>59411</v>
      </c>
      <c r="G15482" t="s">
        <v>53804</v>
      </c>
      <c r="H15482">
        <v>2</v>
      </c>
      <c r="I15482" t="s">
        <v>72130</v>
      </c>
      <c r="J15482">
        <v>1.09318787806938</v>
      </c>
      <c r="K15482">
        <v>-0.194467740900376</v>
      </c>
      <c r="M15482">
        <v>0.15007898645808901</v>
      </c>
      <c r="N15482">
        <v>-3.6041456110337197E-2</v>
      </c>
      <c r="P15482">
        <v>0</v>
      </c>
      <c r="Q15482">
        <v>-1.1805558204650899E-2</v>
      </c>
      <c r="S15482">
        <v>8.3515229730622004E-2</v>
      </c>
      <c r="T15482">
        <v>-2.61784862069523E-2</v>
      </c>
      <c r="V15482">
        <v>5.2732963263276901E-2</v>
      </c>
      <c r="W15482">
        <v>1.6476981780108299E-2</v>
      </c>
    </row>
    <row r="15483" spans="1:23" x14ac:dyDescent="0.45">
      <c r="A15483" t="s">
        <v>29965</v>
      </c>
      <c r="B15483" t="s">
        <v>82531</v>
      </c>
      <c r="C15483" t="s">
        <v>29966</v>
      </c>
      <c r="D15483">
        <v>82</v>
      </c>
      <c r="E15483" t="s">
        <v>59447</v>
      </c>
      <c r="F15483" t="s">
        <v>59448</v>
      </c>
      <c r="G15483" t="s">
        <v>53804</v>
      </c>
      <c r="H15483">
        <v>3</v>
      </c>
      <c r="I15483" t="s">
        <v>72130</v>
      </c>
      <c r="J15483">
        <v>1.6003084731764501</v>
      </c>
      <c r="K15483">
        <v>0.58129181617345604</v>
      </c>
      <c r="M15483">
        <v>0.439309267221832</v>
      </c>
      <c r="N15483">
        <v>0.27685020520136899</v>
      </c>
      <c r="P15483">
        <v>0.302778904723632</v>
      </c>
      <c r="Q15483">
        <v>0.21400892323461099</v>
      </c>
      <c r="S15483">
        <v>1.0760408497440701</v>
      </c>
      <c r="T15483">
        <v>0.46306866963704402</v>
      </c>
      <c r="V15483">
        <v>0.58556793095486404</v>
      </c>
      <c r="W15483">
        <v>0.29412653605143202</v>
      </c>
    </row>
    <row r="15484" spans="1:23" x14ac:dyDescent="0.45">
      <c r="A15484" t="s">
        <v>29965</v>
      </c>
      <c r="B15484" t="s">
        <v>82531</v>
      </c>
      <c r="C15484" t="s">
        <v>29966</v>
      </c>
      <c r="D15484">
        <v>70</v>
      </c>
      <c r="E15484" t="s">
        <v>59451</v>
      </c>
      <c r="F15484" t="s">
        <v>59452</v>
      </c>
      <c r="G15484" t="s">
        <v>53804</v>
      </c>
      <c r="H15484">
        <v>4</v>
      </c>
      <c r="I15484" t="s">
        <v>72130</v>
      </c>
      <c r="J15484">
        <v>1.7537297160673999</v>
      </c>
      <c r="K15484">
        <v>0.63916350022340396</v>
      </c>
      <c r="M15484">
        <v>0.38730029016454598</v>
      </c>
      <c r="N15484">
        <v>0.25777880962078398</v>
      </c>
      <c r="P15484">
        <v>7.4176739892924906E-2</v>
      </c>
      <c r="Q15484">
        <v>6.5410893538902504E-2</v>
      </c>
      <c r="S15484">
        <v>1.0004113242583701</v>
      </c>
      <c r="T15484">
        <v>0.45972384134928401</v>
      </c>
      <c r="V15484">
        <v>0.57037190571479102</v>
      </c>
      <c r="W15484">
        <v>0.30354695638020801</v>
      </c>
    </row>
    <row r="15485" spans="1:23" x14ac:dyDescent="0.45">
      <c r="A15485" t="s">
        <v>9592</v>
      </c>
      <c r="B15485" t="s">
        <v>89269</v>
      </c>
      <c r="C15485" t="s">
        <v>9593</v>
      </c>
      <c r="D15485">
        <v>361</v>
      </c>
      <c r="E15485" t="s">
        <v>59475</v>
      </c>
      <c r="F15485" t="s">
        <v>55519</v>
      </c>
      <c r="G15485" t="s">
        <v>53804</v>
      </c>
      <c r="H15485">
        <v>2</v>
      </c>
      <c r="I15485" t="s">
        <v>72130</v>
      </c>
      <c r="J15485">
        <v>0.20681450847510799</v>
      </c>
      <c r="K15485">
        <v>-6.7789975334616295E-2</v>
      </c>
      <c r="M15485">
        <v>0.33711638936847299</v>
      </c>
      <c r="N15485">
        <v>-0.101499978233786</v>
      </c>
      <c r="P15485">
        <v>0</v>
      </c>
      <c r="Q15485">
        <v>-3.3518862724304203E-2</v>
      </c>
      <c r="S15485">
        <v>1.2781740004472399</v>
      </c>
      <c r="T15485">
        <v>-0.25424422937280999</v>
      </c>
      <c r="V15485">
        <v>0.11753521960671499</v>
      </c>
      <c r="W15485">
        <v>-3.70732756221996E-2</v>
      </c>
    </row>
    <row r="15486" spans="1:23" x14ac:dyDescent="0.45">
      <c r="A15486" t="s">
        <v>9592</v>
      </c>
      <c r="B15486" t="s">
        <v>89269</v>
      </c>
      <c r="C15486" t="s">
        <v>9593</v>
      </c>
      <c r="D15486">
        <v>362</v>
      </c>
      <c r="E15486" t="s">
        <v>59476</v>
      </c>
      <c r="F15486" t="s">
        <v>55521</v>
      </c>
      <c r="G15486" t="s">
        <v>53804</v>
      </c>
      <c r="H15486">
        <v>2</v>
      </c>
      <c r="I15486" t="s">
        <v>72130</v>
      </c>
      <c r="J15486">
        <v>0.20681450847510799</v>
      </c>
      <c r="K15486">
        <v>-6.7789975334616295E-2</v>
      </c>
      <c r="M15486">
        <v>0.33711638936847299</v>
      </c>
      <c r="N15486">
        <v>-0.101499978233786</v>
      </c>
      <c r="P15486">
        <v>0</v>
      </c>
      <c r="Q15486">
        <v>-3.3518862724304203E-2</v>
      </c>
      <c r="S15486">
        <v>1.2781740004472399</v>
      </c>
      <c r="T15486">
        <v>-0.25424422937280999</v>
      </c>
      <c r="V15486">
        <v>0.11753521960671499</v>
      </c>
      <c r="W15486">
        <v>-3.70732756221996E-2</v>
      </c>
    </row>
    <row r="15487" spans="1:23" x14ac:dyDescent="0.45">
      <c r="A15487" t="s">
        <v>30046</v>
      </c>
      <c r="B15487" t="s">
        <v>82551</v>
      </c>
      <c r="C15487" t="s">
        <v>30047</v>
      </c>
      <c r="D15487">
        <v>88</v>
      </c>
      <c r="E15487" t="s">
        <v>59487</v>
      </c>
      <c r="F15487" t="s">
        <v>59488</v>
      </c>
      <c r="G15487" t="s">
        <v>53804</v>
      </c>
      <c r="H15487">
        <v>3</v>
      </c>
      <c r="I15487" t="s">
        <v>72130</v>
      </c>
      <c r="J15487">
        <v>2.5992487535201199</v>
      </c>
      <c r="K15487">
        <v>-0.22578793916946799</v>
      </c>
      <c r="M15487">
        <v>6.2367495118463699E-2</v>
      </c>
      <c r="N15487">
        <v>1.3772982817429801E-2</v>
      </c>
      <c r="P15487">
        <v>0.124191435415451</v>
      </c>
      <c r="Q15487">
        <v>2.9856106330608499E-2</v>
      </c>
      <c r="S15487">
        <v>0.46085178645687902</v>
      </c>
      <c r="T15487">
        <v>-7.7214686075846403E-2</v>
      </c>
      <c r="V15487">
        <v>8.1482941595777306E-2</v>
      </c>
      <c r="W15487">
        <v>-1.70540491739909E-2</v>
      </c>
    </row>
    <row r="15488" spans="1:23" x14ac:dyDescent="0.45">
      <c r="A15488" t="s">
        <v>30696</v>
      </c>
      <c r="B15488" t="s">
        <v>82722</v>
      </c>
      <c r="C15488" t="s">
        <v>30697</v>
      </c>
      <c r="D15488">
        <v>1697</v>
      </c>
      <c r="E15488" t="s">
        <v>59612</v>
      </c>
      <c r="F15488" t="s">
        <v>30706</v>
      </c>
      <c r="G15488" t="s">
        <v>53804</v>
      </c>
      <c r="H15488">
        <v>3</v>
      </c>
      <c r="I15488" t="s">
        <v>72130</v>
      </c>
      <c r="J15488">
        <v>1.32907588637928</v>
      </c>
      <c r="K15488">
        <v>-0.64000997787866798</v>
      </c>
      <c r="M15488">
        <v>1.6691842628115301</v>
      </c>
      <c r="N15488">
        <v>-0.92303063319279599</v>
      </c>
      <c r="P15488">
        <v>0.48597690988210801</v>
      </c>
      <c r="Q15488">
        <v>-0.40735044150516903</v>
      </c>
      <c r="S15488">
        <v>1.58495322691441</v>
      </c>
      <c r="T15488">
        <v>0.78051809310913101</v>
      </c>
      <c r="V15488">
        <v>0.12672590460642899</v>
      </c>
      <c r="W15488">
        <v>-0.10704593022664401</v>
      </c>
    </row>
    <row r="15489" spans="1:23" x14ac:dyDescent="0.45">
      <c r="A15489" t="s">
        <v>30696</v>
      </c>
      <c r="B15489" t="s">
        <v>82722</v>
      </c>
      <c r="C15489" t="s">
        <v>30697</v>
      </c>
      <c r="D15489">
        <v>378</v>
      </c>
      <c r="E15489" t="s">
        <v>59614</v>
      </c>
      <c r="F15489" t="s">
        <v>30718</v>
      </c>
      <c r="G15489" t="s">
        <v>53804</v>
      </c>
      <c r="H15489">
        <v>3</v>
      </c>
      <c r="I15489" t="s">
        <v>72130</v>
      </c>
      <c r="J15489">
        <v>0.151634299523185</v>
      </c>
      <c r="K15489">
        <v>-4.9855610903571601E-2</v>
      </c>
      <c r="M15489">
        <v>0</v>
      </c>
      <c r="N15489">
        <v>-0.11608662324793199</v>
      </c>
      <c r="P15489">
        <v>0</v>
      </c>
      <c r="Q15489">
        <v>-0.177363470980996</v>
      </c>
      <c r="S15489">
        <v>7.3818112832133895E-2</v>
      </c>
      <c r="T15489">
        <v>-2.5658130645752002E-2</v>
      </c>
      <c r="V15489">
        <v>0.221196146493015</v>
      </c>
      <c r="W15489">
        <v>7.1757555007934598E-2</v>
      </c>
    </row>
    <row r="15490" spans="1:23" x14ac:dyDescent="0.45">
      <c r="A15490" t="s">
        <v>30696</v>
      </c>
      <c r="B15490" t="s">
        <v>82722</v>
      </c>
      <c r="C15490" t="s">
        <v>30697</v>
      </c>
      <c r="D15490">
        <v>455</v>
      </c>
      <c r="E15490" t="s">
        <v>59635</v>
      </c>
      <c r="F15490" t="s">
        <v>59636</v>
      </c>
      <c r="G15490" t="s">
        <v>53804</v>
      </c>
      <c r="H15490">
        <v>4</v>
      </c>
      <c r="I15490" t="s">
        <v>72130</v>
      </c>
      <c r="J15490">
        <v>0.59629923978538701</v>
      </c>
      <c r="K15490">
        <v>-0.25504857454544499</v>
      </c>
      <c r="M15490">
        <v>0.257703152933563</v>
      </c>
      <c r="N15490">
        <v>-0.16146181179926899</v>
      </c>
      <c r="P15490">
        <v>0.87808551851245797</v>
      </c>
      <c r="Q15490">
        <v>-0.38857979610048499</v>
      </c>
      <c r="S15490">
        <v>0.77974065141191096</v>
      </c>
      <c r="T15490">
        <v>-0.312034594217936</v>
      </c>
      <c r="V15490">
        <v>0.49584672769719101</v>
      </c>
      <c r="W15490">
        <v>-0.219596532185872</v>
      </c>
    </row>
    <row r="15491" spans="1:23" x14ac:dyDescent="0.45">
      <c r="A15491" t="s">
        <v>30809</v>
      </c>
      <c r="B15491" t="s">
        <v>82748</v>
      </c>
      <c r="C15491" t="s">
        <v>30810</v>
      </c>
      <c r="D15491">
        <v>710</v>
      </c>
      <c r="E15491" t="s">
        <v>70985</v>
      </c>
      <c r="F15491" t="s">
        <v>30824</v>
      </c>
      <c r="G15491" t="s">
        <v>53804</v>
      </c>
      <c r="H15491">
        <v>2</v>
      </c>
      <c r="I15491" t="s">
        <v>72130</v>
      </c>
      <c r="J15491">
        <v>0.61367339199515702</v>
      </c>
      <c r="K15491">
        <v>-0.21600924394069601</v>
      </c>
      <c r="M15491">
        <v>0.69948108181002899</v>
      </c>
      <c r="N15491">
        <v>-0.29808706503648003</v>
      </c>
      <c r="P15491">
        <v>0.42777669133667301</v>
      </c>
      <c r="Q15491">
        <v>-0.20183305082649999</v>
      </c>
      <c r="S15491">
        <v>1.54311236899964E-2</v>
      </c>
      <c r="T15491">
        <v>8.5195287068684893E-3</v>
      </c>
      <c r="V15491">
        <v>0.66712586081129699</v>
      </c>
      <c r="W15491">
        <v>-0.24538735707600901</v>
      </c>
    </row>
    <row r="15492" spans="1:23" x14ac:dyDescent="0.45">
      <c r="A15492" t="s">
        <v>30809</v>
      </c>
      <c r="B15492" t="s">
        <v>82748</v>
      </c>
      <c r="C15492" t="s">
        <v>30810</v>
      </c>
      <c r="D15492">
        <v>712</v>
      </c>
      <c r="E15492" t="s">
        <v>70986</v>
      </c>
      <c r="F15492" t="s">
        <v>70987</v>
      </c>
      <c r="G15492" t="s">
        <v>53804</v>
      </c>
      <c r="H15492">
        <v>4</v>
      </c>
      <c r="I15492" t="s">
        <v>72130</v>
      </c>
      <c r="J15492">
        <v>0.96974626137241504</v>
      </c>
      <c r="K15492">
        <v>-0.20994276266831599</v>
      </c>
      <c r="M15492">
        <v>0.67571518349021598</v>
      </c>
      <c r="N15492">
        <v>-0.201912824924176</v>
      </c>
      <c r="P15492">
        <v>0.42194100432454101</v>
      </c>
      <c r="Q15492">
        <v>-0.14053463113719</v>
      </c>
      <c r="S15492">
        <v>2.5590798074657601E-2</v>
      </c>
      <c r="T15492">
        <v>9.7550964355468794E-3</v>
      </c>
      <c r="V15492">
        <v>0.60030608486793202</v>
      </c>
      <c r="W15492">
        <v>-0.157318153381348</v>
      </c>
    </row>
    <row r="15493" spans="1:23" x14ac:dyDescent="0.45">
      <c r="A15493" t="s">
        <v>31966</v>
      </c>
      <c r="B15493" t="s">
        <v>83053</v>
      </c>
      <c r="C15493" t="s">
        <v>31967</v>
      </c>
      <c r="D15493">
        <v>270</v>
      </c>
      <c r="E15493" t="s">
        <v>59905</v>
      </c>
      <c r="F15493" t="s">
        <v>31977</v>
      </c>
      <c r="G15493" t="s">
        <v>53804</v>
      </c>
      <c r="H15493">
        <v>3</v>
      </c>
      <c r="I15493" t="s">
        <v>72130</v>
      </c>
      <c r="J15493">
        <v>1.37142804538542</v>
      </c>
      <c r="K15493">
        <v>-0.50940437194628596</v>
      </c>
      <c r="M15493">
        <v>0.96933820141040805</v>
      </c>
      <c r="N15493">
        <v>-0.489250293144813</v>
      </c>
      <c r="P15493">
        <v>5.3036064857476996E-3</v>
      </c>
      <c r="Q15493">
        <v>-4.7681413847824603E-3</v>
      </c>
      <c r="S15493">
        <v>2.3896200617498802</v>
      </c>
      <c r="T15493">
        <v>0.73290103276570595</v>
      </c>
      <c r="V15493">
        <v>0.185728001655698</v>
      </c>
      <c r="W15493">
        <v>0.104228432973226</v>
      </c>
    </row>
    <row r="15494" spans="1:23" x14ac:dyDescent="0.45">
      <c r="A15494" t="s">
        <v>32281</v>
      </c>
      <c r="B15494" t="s">
        <v>83137</v>
      </c>
      <c r="C15494" t="s">
        <v>32282</v>
      </c>
      <c r="D15494">
        <v>1179</v>
      </c>
      <c r="E15494" t="s">
        <v>59968</v>
      </c>
      <c r="F15494" t="s">
        <v>32288</v>
      </c>
      <c r="G15494" t="s">
        <v>53804</v>
      </c>
      <c r="H15494">
        <v>3</v>
      </c>
      <c r="I15494" t="s">
        <v>72130</v>
      </c>
      <c r="J15494">
        <v>0.32286969645101599</v>
      </c>
      <c r="K15494">
        <v>9.4130289860260799E-2</v>
      </c>
      <c r="M15494">
        <v>0.23075035053465501</v>
      </c>
      <c r="N15494">
        <v>-7.9993633123544503E-2</v>
      </c>
      <c r="P15494">
        <v>0.15862308533682801</v>
      </c>
      <c r="Q15494">
        <v>6.0633823789399202E-2</v>
      </c>
      <c r="S15494">
        <v>0.83217646600542305</v>
      </c>
      <c r="T15494">
        <v>0.18267447153727201</v>
      </c>
      <c r="V15494">
        <v>1.20813903278071</v>
      </c>
      <c r="W15494">
        <v>0.22660929361979201</v>
      </c>
    </row>
    <row r="15495" spans="1:23" x14ac:dyDescent="0.45">
      <c r="A15495" t="s">
        <v>32281</v>
      </c>
      <c r="B15495" t="s">
        <v>83137</v>
      </c>
      <c r="C15495" t="s">
        <v>32282</v>
      </c>
      <c r="D15495">
        <v>1187</v>
      </c>
      <c r="E15495" t="s">
        <v>59969</v>
      </c>
      <c r="F15495" t="s">
        <v>32288</v>
      </c>
      <c r="G15495" t="s">
        <v>53804</v>
      </c>
      <c r="H15495">
        <v>3</v>
      </c>
      <c r="I15495" t="s">
        <v>72130</v>
      </c>
      <c r="J15495">
        <v>0.212454464900591</v>
      </c>
      <c r="K15495">
        <v>7.7037578974014698E-2</v>
      </c>
      <c r="M15495">
        <v>0.22279722751015699</v>
      </c>
      <c r="N15495">
        <v>-9.2098309443547202E-2</v>
      </c>
      <c r="P15495">
        <v>0.17934457786875799</v>
      </c>
      <c r="Q15495">
        <v>-7.7638141040144298E-2</v>
      </c>
      <c r="S15495">
        <v>0.78011979369396101</v>
      </c>
      <c r="T15495">
        <v>0.20548547108968099</v>
      </c>
      <c r="V15495">
        <v>0.58829433480018001</v>
      </c>
      <c r="W15495">
        <v>0.166446336110433</v>
      </c>
    </row>
    <row r="15496" spans="1:23" x14ac:dyDescent="0.45">
      <c r="A15496" t="s">
        <v>32713</v>
      </c>
      <c r="B15496" t="s">
        <v>83216</v>
      </c>
      <c r="C15496" t="s">
        <v>32714</v>
      </c>
      <c r="D15496">
        <v>1022</v>
      </c>
      <c r="E15496" t="s">
        <v>60053</v>
      </c>
      <c r="F15496" t="s">
        <v>60054</v>
      </c>
      <c r="G15496" t="s">
        <v>53804</v>
      </c>
      <c r="H15496">
        <v>3</v>
      </c>
      <c r="I15496" t="s">
        <v>72130</v>
      </c>
      <c r="J15496">
        <v>0.81805858675785503</v>
      </c>
      <c r="K15496">
        <v>-0.31192083236498702</v>
      </c>
      <c r="M15496">
        <v>0.272018526848881</v>
      </c>
      <c r="N15496">
        <v>-0.16243993318997901</v>
      </c>
      <c r="P15496">
        <v>0.29434529919233599</v>
      </c>
      <c r="Q15496">
        <v>-0.17060191877957001</v>
      </c>
      <c r="S15496">
        <v>1.52342290118638</v>
      </c>
      <c r="T15496">
        <v>-0.41346325556437202</v>
      </c>
      <c r="V15496">
        <v>0.35470836691184399</v>
      </c>
      <c r="W15496">
        <v>0.160067259470622</v>
      </c>
    </row>
    <row r="15497" spans="1:23" x14ac:dyDescent="0.45">
      <c r="A15497" t="s">
        <v>32713</v>
      </c>
      <c r="B15497" t="s">
        <v>83216</v>
      </c>
      <c r="C15497" t="s">
        <v>32714</v>
      </c>
      <c r="D15497">
        <v>1025</v>
      </c>
      <c r="E15497" t="s">
        <v>74962</v>
      </c>
      <c r="F15497" t="s">
        <v>74963</v>
      </c>
      <c r="G15497" t="s">
        <v>53804</v>
      </c>
      <c r="H15497">
        <v>3</v>
      </c>
      <c r="I15497" t="s">
        <v>72130</v>
      </c>
      <c r="J15497">
        <v>0.609146381888789</v>
      </c>
      <c r="K15497">
        <v>-0.32024382142459601</v>
      </c>
      <c r="M15497">
        <v>0.35332188607843201</v>
      </c>
      <c r="N15497">
        <v>-0.20782946137821001</v>
      </c>
      <c r="P15497">
        <v>0</v>
      </c>
      <c r="Q15497">
        <v>-6.20341539382935E-2</v>
      </c>
      <c r="S15497">
        <v>0.81299014237545797</v>
      </c>
      <c r="T15497">
        <v>-0.32313285154454902</v>
      </c>
      <c r="V15497">
        <v>0.516376204928222</v>
      </c>
      <c r="W15497">
        <v>0.27535977083093999</v>
      </c>
    </row>
    <row r="15498" spans="1:23" x14ac:dyDescent="0.45">
      <c r="A15498" t="s">
        <v>32713</v>
      </c>
      <c r="B15498" t="s">
        <v>83216</v>
      </c>
      <c r="C15498" t="s">
        <v>32714</v>
      </c>
      <c r="D15498">
        <v>1026</v>
      </c>
      <c r="E15498" t="s">
        <v>74964</v>
      </c>
      <c r="F15498" t="s">
        <v>60054</v>
      </c>
      <c r="G15498" t="s">
        <v>53804</v>
      </c>
      <c r="H15498">
        <v>3</v>
      </c>
      <c r="I15498" t="s">
        <v>72130</v>
      </c>
      <c r="J15498">
        <v>0.39024546335719501</v>
      </c>
      <c r="K15498">
        <v>-0.19292643490959599</v>
      </c>
      <c r="M15498">
        <v>0</v>
      </c>
      <c r="N15498">
        <v>-1.6236585729262399E-3</v>
      </c>
      <c r="P15498">
        <v>0</v>
      </c>
      <c r="Q15498">
        <v>-0.27090735184518899</v>
      </c>
      <c r="S15498">
        <v>1.36284753563114</v>
      </c>
      <c r="T15498">
        <v>-0.45415034890174899</v>
      </c>
      <c r="V15498">
        <v>0.43400580412086898</v>
      </c>
      <c r="W15498">
        <v>-0.18813553452491799</v>
      </c>
    </row>
    <row r="15499" spans="1:23" x14ac:dyDescent="0.45">
      <c r="A15499" t="s">
        <v>33217</v>
      </c>
      <c r="B15499" t="s">
        <v>83311</v>
      </c>
      <c r="C15499" t="s">
        <v>33218</v>
      </c>
      <c r="D15499">
        <v>1134</v>
      </c>
      <c r="E15499" t="s">
        <v>60146</v>
      </c>
      <c r="F15499" t="s">
        <v>33283</v>
      </c>
      <c r="G15499" t="s">
        <v>53804</v>
      </c>
      <c r="H15499">
        <v>3</v>
      </c>
      <c r="I15499" t="s">
        <v>72130</v>
      </c>
      <c r="J15499">
        <v>0.56255892791162299</v>
      </c>
      <c r="K15499">
        <v>0.21838098413804</v>
      </c>
      <c r="M15499">
        <v>0.16854521290860999</v>
      </c>
      <c r="N15499">
        <v>7.9427059958962806E-2</v>
      </c>
      <c r="P15499">
        <v>0</v>
      </c>
      <c r="Q15499">
        <v>-0.14045734405517599</v>
      </c>
      <c r="S15499">
        <v>0.81758848028282405</v>
      </c>
      <c r="T15499">
        <v>0.24932012838475801</v>
      </c>
      <c r="V15499">
        <v>1.54242653463185</v>
      </c>
      <c r="W15499">
        <v>0.38668451589696501</v>
      </c>
    </row>
    <row r="15500" spans="1:23" x14ac:dyDescent="0.45">
      <c r="A15500" t="s">
        <v>33406</v>
      </c>
      <c r="B15500" t="s">
        <v>83340</v>
      </c>
      <c r="C15500" t="s">
        <v>33407</v>
      </c>
      <c r="D15500">
        <v>83</v>
      </c>
      <c r="E15500" t="s">
        <v>71064</v>
      </c>
      <c r="F15500" t="s">
        <v>71065</v>
      </c>
      <c r="G15500" t="s">
        <v>53804</v>
      </c>
      <c r="H15500">
        <v>3</v>
      </c>
      <c r="I15500" t="s">
        <v>72130</v>
      </c>
      <c r="J15500">
        <v>0.39380082648155901</v>
      </c>
      <c r="K15500">
        <v>-0.206269588225927</v>
      </c>
      <c r="M15500">
        <v>0.30632404202121299</v>
      </c>
      <c r="N15500">
        <v>-0.207151578022883</v>
      </c>
      <c r="P15500">
        <v>0.175999960235768</v>
      </c>
      <c r="Q15500">
        <v>-0.124649195835508</v>
      </c>
      <c r="S15500">
        <v>8.8905382410519498E-2</v>
      </c>
      <c r="T15500">
        <v>-4.9069150288899702E-2</v>
      </c>
      <c r="V15500">
        <v>3.22890612884783</v>
      </c>
      <c r="W15500">
        <v>0.72230555216471304</v>
      </c>
    </row>
    <row r="15501" spans="1:23" x14ac:dyDescent="0.45">
      <c r="A15501" t="s">
        <v>33406</v>
      </c>
      <c r="B15501" t="s">
        <v>83340</v>
      </c>
      <c r="C15501" t="s">
        <v>33407</v>
      </c>
      <c r="D15501">
        <v>87</v>
      </c>
      <c r="E15501" t="s">
        <v>71066</v>
      </c>
      <c r="F15501" t="s">
        <v>33419</v>
      </c>
      <c r="G15501" t="s">
        <v>53804</v>
      </c>
      <c r="H15501">
        <v>4</v>
      </c>
      <c r="I15501" t="s">
        <v>72130</v>
      </c>
      <c r="J15501">
        <v>0.272027636908237</v>
      </c>
      <c r="K15501">
        <v>-0.16862651017996</v>
      </c>
      <c r="M15501">
        <v>0.27993640917322798</v>
      </c>
      <c r="N15501">
        <v>-0.212069713152372</v>
      </c>
      <c r="P15501">
        <v>0.16711839669977799</v>
      </c>
      <c r="Q15501">
        <v>-0.13049638682398301</v>
      </c>
      <c r="S15501">
        <v>1.2546999876754899E-2</v>
      </c>
      <c r="T15501">
        <v>7.8956476847330797E-3</v>
      </c>
      <c r="V15501">
        <v>3.8158126558436898</v>
      </c>
      <c r="W15501">
        <v>0.85616669972737602</v>
      </c>
    </row>
    <row r="15502" spans="1:23" x14ac:dyDescent="0.45">
      <c r="A15502" t="s">
        <v>33536</v>
      </c>
      <c r="B15502" t="s">
        <v>89632</v>
      </c>
      <c r="C15502" t="s">
        <v>33537</v>
      </c>
      <c r="D15502">
        <v>108</v>
      </c>
      <c r="E15502" t="s">
        <v>60200</v>
      </c>
      <c r="F15502" t="s">
        <v>33546</v>
      </c>
      <c r="G15502" t="s">
        <v>53804</v>
      </c>
      <c r="H15502">
        <v>3</v>
      </c>
      <c r="I15502" t="s">
        <v>72130</v>
      </c>
      <c r="J15502">
        <v>0.88391220864619502</v>
      </c>
      <c r="K15502">
        <v>-0.58675069686694004</v>
      </c>
      <c r="M15502">
        <v>0.49374012852631599</v>
      </c>
      <c r="N15502">
        <v>-0.46663509882413401</v>
      </c>
      <c r="P15502">
        <v>0.78204010423852199</v>
      </c>
      <c r="Q15502">
        <v>-0.63429089250235704</v>
      </c>
      <c r="S15502">
        <v>1.4897744567284501</v>
      </c>
      <c r="T15502">
        <v>-0.83755536397298203</v>
      </c>
      <c r="V15502">
        <v>0.26818892184376703</v>
      </c>
      <c r="W15502">
        <v>-0.23049715677897101</v>
      </c>
    </row>
    <row r="15503" spans="1:23" x14ac:dyDescent="0.45">
      <c r="A15503" t="s">
        <v>33725</v>
      </c>
      <c r="B15503" t="s">
        <v>89633</v>
      </c>
      <c r="C15503" t="s">
        <v>33726</v>
      </c>
      <c r="D15503">
        <v>317</v>
      </c>
      <c r="E15503" t="s">
        <v>71079</v>
      </c>
      <c r="F15503" t="s">
        <v>67584</v>
      </c>
      <c r="G15503" t="s">
        <v>53804</v>
      </c>
      <c r="H15503">
        <v>3</v>
      </c>
      <c r="I15503" t="s">
        <v>72130</v>
      </c>
      <c r="J15503">
        <v>7.35172822572841E-2</v>
      </c>
      <c r="K15503">
        <v>3.5056617524888797E-2</v>
      </c>
      <c r="M15503">
        <v>0</v>
      </c>
      <c r="N15503">
        <v>7.3686864640977706E-2</v>
      </c>
      <c r="P15503">
        <v>0.642228468598117</v>
      </c>
      <c r="Q15503">
        <v>0.20528369200857099</v>
      </c>
      <c r="S15503">
        <v>0.219390049984619</v>
      </c>
      <c r="T15503">
        <v>9.5423361834357803E-2</v>
      </c>
      <c r="V15503">
        <v>7.8392525441274397E-2</v>
      </c>
      <c r="W15503">
        <v>-3.81494550143971E-2</v>
      </c>
    </row>
    <row r="15504" spans="1:23" x14ac:dyDescent="0.45">
      <c r="A15504" t="s">
        <v>33725</v>
      </c>
      <c r="B15504" t="s">
        <v>89633</v>
      </c>
      <c r="C15504" t="s">
        <v>33726</v>
      </c>
      <c r="D15504">
        <v>364</v>
      </c>
      <c r="E15504" t="s">
        <v>60235</v>
      </c>
      <c r="F15504" t="s">
        <v>60236</v>
      </c>
      <c r="G15504" t="s">
        <v>53804</v>
      </c>
      <c r="H15504">
        <v>3</v>
      </c>
      <c r="I15504" t="s">
        <v>72130</v>
      </c>
      <c r="J15504">
        <v>0.101710365773666</v>
      </c>
      <c r="K15504">
        <v>2.3239219889921298E-2</v>
      </c>
      <c r="M15504">
        <v>0.84713643906992397</v>
      </c>
      <c r="N15504">
        <v>-0.13208428551168999</v>
      </c>
      <c r="P15504">
        <v>0</v>
      </c>
      <c r="Q15504">
        <v>7.5727534294128401E-2</v>
      </c>
      <c r="S15504">
        <v>0.23777426467452201</v>
      </c>
      <c r="T15504">
        <v>5.1859028199139803E-2</v>
      </c>
      <c r="V15504">
        <v>1.0913479801330801</v>
      </c>
      <c r="W15504">
        <v>0.17137921557706901</v>
      </c>
    </row>
    <row r="15505" spans="1:23" x14ac:dyDescent="0.45">
      <c r="B15505" t="s">
        <v>89121</v>
      </c>
      <c r="D15505">
        <v>719</v>
      </c>
      <c r="E15505" t="s">
        <v>74972</v>
      </c>
      <c r="F15505" t="s">
        <v>73617</v>
      </c>
      <c r="G15505" t="s">
        <v>53804</v>
      </c>
      <c r="H15505">
        <v>4</v>
      </c>
      <c r="I15505" t="s">
        <v>72130</v>
      </c>
      <c r="J15505">
        <v>1.2570272341456099</v>
      </c>
      <c r="K15505">
        <v>0.29808792089804598</v>
      </c>
      <c r="M15505">
        <v>1.1806574218771999</v>
      </c>
      <c r="N15505">
        <v>0.34976975734417298</v>
      </c>
      <c r="P15505">
        <v>0.34015844648802501</v>
      </c>
      <c r="Q15505">
        <v>0.14491535055226301</v>
      </c>
      <c r="S15505">
        <v>2.3658150367783501E-2</v>
      </c>
      <c r="T15505">
        <v>1.1342455546061199E-2</v>
      </c>
      <c r="V15505">
        <v>0.38704661830294701</v>
      </c>
      <c r="W15505">
        <v>0.140936622619629</v>
      </c>
    </row>
    <row r="15506" spans="1:23" x14ac:dyDescent="0.45">
      <c r="B15506" t="s">
        <v>89121</v>
      </c>
      <c r="D15506">
        <v>721</v>
      </c>
      <c r="E15506" t="s">
        <v>74973</v>
      </c>
      <c r="F15506" t="s">
        <v>73617</v>
      </c>
      <c r="G15506" t="s">
        <v>53804</v>
      </c>
      <c r="H15506">
        <v>4</v>
      </c>
      <c r="I15506" t="s">
        <v>72130</v>
      </c>
      <c r="J15506">
        <v>1.2570272341456099</v>
      </c>
      <c r="K15506">
        <v>0.29808792089804598</v>
      </c>
      <c r="M15506">
        <v>1.1806574218771999</v>
      </c>
      <c r="N15506">
        <v>0.34976975734417298</v>
      </c>
      <c r="P15506">
        <v>0.34015844648802501</v>
      </c>
      <c r="Q15506">
        <v>0.14491535055226301</v>
      </c>
      <c r="S15506">
        <v>2.3658150367783501E-2</v>
      </c>
      <c r="T15506">
        <v>1.1342455546061199E-2</v>
      </c>
      <c r="V15506">
        <v>0.38704661830294701</v>
      </c>
      <c r="W15506">
        <v>0.140936622619629</v>
      </c>
    </row>
    <row r="15507" spans="1:23" x14ac:dyDescent="0.45">
      <c r="A15507" t="s">
        <v>34844</v>
      </c>
      <c r="B15507" t="s">
        <v>83572</v>
      </c>
      <c r="C15507" t="s">
        <v>34845</v>
      </c>
      <c r="D15507">
        <v>107</v>
      </c>
      <c r="E15507" t="s">
        <v>60415</v>
      </c>
      <c r="F15507" t="s">
        <v>60416</v>
      </c>
      <c r="G15507" t="s">
        <v>53804</v>
      </c>
      <c r="H15507">
        <v>3</v>
      </c>
      <c r="I15507" t="s">
        <v>72130</v>
      </c>
      <c r="J15507">
        <v>0.671518192877542</v>
      </c>
      <c r="K15507">
        <v>-0.53259780827690595</v>
      </c>
      <c r="M15507">
        <v>0</v>
      </c>
      <c r="N15507">
        <v>-0.75733330670525001</v>
      </c>
      <c r="P15507">
        <v>0</v>
      </c>
      <c r="Q15507">
        <v>-0.34974201102005797</v>
      </c>
      <c r="S15507">
        <v>0.46033274803229202</v>
      </c>
      <c r="T15507">
        <v>-0.42959007620811501</v>
      </c>
      <c r="V15507">
        <v>0.42849717127714898</v>
      </c>
      <c r="W15507">
        <v>-0.39988788962364202</v>
      </c>
    </row>
    <row r="15508" spans="1:23" x14ac:dyDescent="0.45">
      <c r="A15508" t="s">
        <v>14156</v>
      </c>
      <c r="B15508" t="s">
        <v>83775</v>
      </c>
      <c r="C15508" t="s">
        <v>35828</v>
      </c>
      <c r="D15508">
        <v>526</v>
      </c>
      <c r="E15508" t="s">
        <v>60603</v>
      </c>
      <c r="F15508" t="s">
        <v>60604</v>
      </c>
      <c r="G15508" t="s">
        <v>53804</v>
      </c>
      <c r="H15508">
        <v>3</v>
      </c>
      <c r="I15508" t="s">
        <v>72130</v>
      </c>
      <c r="J15508">
        <v>0.470570252095038</v>
      </c>
      <c r="K15508">
        <v>-0.11596713310633</v>
      </c>
      <c r="M15508">
        <v>0.70540866156095605</v>
      </c>
      <c r="N15508">
        <v>-0.193208712797899</v>
      </c>
      <c r="P15508">
        <v>0.27357569428338102</v>
      </c>
      <c r="Q15508">
        <v>-9.2486249989476702E-2</v>
      </c>
      <c r="S15508">
        <v>1.0874822006782601</v>
      </c>
      <c r="T15508">
        <v>-0.22058717091878299</v>
      </c>
      <c r="V15508">
        <v>0.29381901546535</v>
      </c>
      <c r="W15508">
        <v>-8.1387596130371095E-2</v>
      </c>
    </row>
    <row r="15509" spans="1:23" x14ac:dyDescent="0.45">
      <c r="A15509" t="s">
        <v>14156</v>
      </c>
      <c r="B15509" t="s">
        <v>83775</v>
      </c>
      <c r="C15509" t="s">
        <v>35828</v>
      </c>
      <c r="D15509">
        <v>856</v>
      </c>
      <c r="E15509" t="s">
        <v>74987</v>
      </c>
      <c r="F15509" t="s">
        <v>74988</v>
      </c>
      <c r="G15509" t="s">
        <v>53804</v>
      </c>
      <c r="H15509">
        <v>3</v>
      </c>
      <c r="I15509" t="s">
        <v>72130</v>
      </c>
      <c r="J15509">
        <v>0.33877652617558601</v>
      </c>
      <c r="K15509">
        <v>-0.100419156691607</v>
      </c>
      <c r="M15509">
        <v>0.18134194553251301</v>
      </c>
      <c r="N15509">
        <v>-5.9419982573565303E-2</v>
      </c>
      <c r="P15509">
        <v>0</v>
      </c>
      <c r="Q15509">
        <v>0.22432734966278101</v>
      </c>
      <c r="S15509">
        <v>0.28736603001726002</v>
      </c>
      <c r="T15509">
        <v>-8.5055351257324205E-2</v>
      </c>
      <c r="V15509">
        <v>0.35543257554922197</v>
      </c>
      <c r="W15509">
        <v>0.102818250656128</v>
      </c>
    </row>
    <row r="15510" spans="1:23" x14ac:dyDescent="0.45">
      <c r="A15510" t="s">
        <v>14156</v>
      </c>
      <c r="B15510" t="s">
        <v>83775</v>
      </c>
      <c r="C15510" t="s">
        <v>35828</v>
      </c>
      <c r="D15510">
        <v>865</v>
      </c>
      <c r="E15510" t="s">
        <v>60611</v>
      </c>
      <c r="F15510" t="s">
        <v>60612</v>
      </c>
      <c r="G15510" t="s">
        <v>53804</v>
      </c>
      <c r="H15510">
        <v>3</v>
      </c>
      <c r="I15510" t="s">
        <v>72130</v>
      </c>
      <c r="J15510">
        <v>0.20475799991875901</v>
      </c>
      <c r="K15510">
        <v>-3.73106844284955E-2</v>
      </c>
      <c r="M15510">
        <v>1.0022080072513999</v>
      </c>
      <c r="N15510">
        <v>-0.12955197165994101</v>
      </c>
      <c r="P15510">
        <v>0</v>
      </c>
      <c r="Q15510">
        <v>4.2938780784606903E-2</v>
      </c>
      <c r="S15510">
        <v>0.26723427595289501</v>
      </c>
      <c r="T15510">
        <v>5.0144055310417601E-2</v>
      </c>
      <c r="V15510">
        <v>0.136522282967454</v>
      </c>
      <c r="W15510">
        <v>2.6442864361931301E-2</v>
      </c>
    </row>
    <row r="15511" spans="1:23" x14ac:dyDescent="0.45">
      <c r="A15511" t="s">
        <v>35962</v>
      </c>
      <c r="B15511" t="s">
        <v>83798</v>
      </c>
      <c r="C15511" t="s">
        <v>35963</v>
      </c>
      <c r="D15511">
        <v>410</v>
      </c>
      <c r="E15511" t="s">
        <v>74989</v>
      </c>
      <c r="F15511" t="s">
        <v>73692</v>
      </c>
      <c r="G15511" t="s">
        <v>53804</v>
      </c>
      <c r="H15511">
        <v>2</v>
      </c>
      <c r="I15511" t="s">
        <v>72130</v>
      </c>
      <c r="J15511">
        <v>1.82764785326479</v>
      </c>
      <c r="K15511">
        <v>0.25380257999195799</v>
      </c>
      <c r="M15511">
        <v>3.9099776747547896E-3</v>
      </c>
      <c r="N15511">
        <v>6.7834293141084598E-4</v>
      </c>
      <c r="P15511">
        <v>0</v>
      </c>
      <c r="Q15511">
        <v>8.8012576103210394E-2</v>
      </c>
      <c r="S15511">
        <v>0.28820593785266102</v>
      </c>
      <c r="T15511">
        <v>-7.4141768848194803E-2</v>
      </c>
      <c r="V15511">
        <v>5.2661179399859398E-2</v>
      </c>
      <c r="W15511">
        <v>1.6260834301219301E-2</v>
      </c>
    </row>
    <row r="15512" spans="1:23" x14ac:dyDescent="0.45">
      <c r="A15512" t="s">
        <v>14041</v>
      </c>
      <c r="B15512" t="s">
        <v>78417</v>
      </c>
      <c r="C15512" t="s">
        <v>14042</v>
      </c>
      <c r="D15512">
        <v>494</v>
      </c>
      <c r="E15512" t="s">
        <v>60657</v>
      </c>
      <c r="F15512" t="s">
        <v>36011</v>
      </c>
      <c r="G15512" t="s">
        <v>53804</v>
      </c>
      <c r="H15512">
        <v>4</v>
      </c>
      <c r="I15512" t="s">
        <v>72130</v>
      </c>
      <c r="J15512">
        <v>0.63243741465872205</v>
      </c>
      <c r="K15512">
        <v>-0.152197000307915</v>
      </c>
      <c r="M15512">
        <v>0.333332679608416</v>
      </c>
      <c r="N15512">
        <v>-0.11262873502878</v>
      </c>
      <c r="P15512">
        <v>0.31378857948047201</v>
      </c>
      <c r="Q15512">
        <v>-0.107115367363239</v>
      </c>
      <c r="S15512">
        <v>0.85555351580718397</v>
      </c>
      <c r="T15512">
        <v>0.19692784627278601</v>
      </c>
      <c r="V15512">
        <v>0.100564617465057</v>
      </c>
      <c r="W15512">
        <v>3.3909301757812503E-2</v>
      </c>
    </row>
    <row r="15513" spans="1:23" x14ac:dyDescent="0.45">
      <c r="A15513" t="s">
        <v>36044</v>
      </c>
      <c r="B15513" t="s">
        <v>83810</v>
      </c>
      <c r="C15513" t="s">
        <v>36045</v>
      </c>
      <c r="D15513">
        <v>390</v>
      </c>
      <c r="E15513" t="s">
        <v>71138</v>
      </c>
      <c r="F15513" t="s">
        <v>36047</v>
      </c>
      <c r="G15513" t="s">
        <v>53804</v>
      </c>
      <c r="H15513">
        <v>2</v>
      </c>
      <c r="I15513" t="s">
        <v>72130</v>
      </c>
      <c r="J15513">
        <v>0.84632805699707203</v>
      </c>
      <c r="K15513">
        <v>-0.28127957001710502</v>
      </c>
      <c r="M15513">
        <v>0.91879487556435402</v>
      </c>
      <c r="N15513">
        <v>-0.36263959224407499</v>
      </c>
      <c r="P15513">
        <v>0.495129205528547</v>
      </c>
      <c r="Q15513">
        <v>-0.232016711399473</v>
      </c>
      <c r="S15513">
        <v>0.69145202319412002</v>
      </c>
      <c r="T15513">
        <v>-0.25786763509114602</v>
      </c>
      <c r="V15513">
        <v>0.140508103648424</v>
      </c>
      <c r="W15513">
        <v>-7.1225624084472694E-2</v>
      </c>
    </row>
    <row r="15514" spans="1:23" x14ac:dyDescent="0.45">
      <c r="A15514" t="s">
        <v>36385</v>
      </c>
      <c r="B15514" t="s">
        <v>83896</v>
      </c>
      <c r="C15514" t="s">
        <v>36386</v>
      </c>
      <c r="D15514">
        <v>94</v>
      </c>
      <c r="E15514" t="s">
        <v>74997</v>
      </c>
      <c r="F15514" t="s">
        <v>73735</v>
      </c>
      <c r="G15514" t="s">
        <v>53804</v>
      </c>
      <c r="H15514">
        <v>3</v>
      </c>
      <c r="I15514" t="s">
        <v>72130</v>
      </c>
      <c r="J15514">
        <v>1.84603066205179E-2</v>
      </c>
      <c r="K15514">
        <v>3.6892401866423798E-3</v>
      </c>
      <c r="M15514">
        <v>0.10533380569581099</v>
      </c>
      <c r="N15514">
        <v>-2.3542770972618698E-2</v>
      </c>
      <c r="P15514">
        <v>6.94728223085542E-2</v>
      </c>
      <c r="Q15514">
        <v>-1.52858947885448E-2</v>
      </c>
      <c r="S15514">
        <v>1.7695055517988799E-2</v>
      </c>
      <c r="T15514">
        <v>-3.5326194763183601E-3</v>
      </c>
      <c r="V15514">
        <v>0.14431507810987801</v>
      </c>
      <c r="W15514">
        <v>-2.6042512257893901E-2</v>
      </c>
    </row>
    <row r="15515" spans="1:23" x14ac:dyDescent="0.45">
      <c r="A15515" t="s">
        <v>36528</v>
      </c>
      <c r="B15515" t="s">
        <v>83917</v>
      </c>
      <c r="C15515" t="s">
        <v>36529</v>
      </c>
      <c r="D15515">
        <v>234</v>
      </c>
      <c r="E15515" t="s">
        <v>74998</v>
      </c>
      <c r="F15515" t="s">
        <v>73755</v>
      </c>
      <c r="G15515" t="s">
        <v>53804</v>
      </c>
      <c r="H15515">
        <v>3</v>
      </c>
      <c r="I15515" t="s">
        <v>72130</v>
      </c>
      <c r="J15515">
        <v>0.10841252190744199</v>
      </c>
      <c r="K15515">
        <v>-2.9792327147263702E-2</v>
      </c>
      <c r="M15515">
        <v>0.81733223108405195</v>
      </c>
      <c r="N15515">
        <v>-0.19033958361698999</v>
      </c>
      <c r="P15515">
        <v>0.36640831910726102</v>
      </c>
      <c r="Q15515">
        <v>-0.10171191445712401</v>
      </c>
      <c r="S15515">
        <v>1.75995393137656</v>
      </c>
      <c r="T15515">
        <v>-0.242705485026042</v>
      </c>
      <c r="V15515">
        <v>0.99320035967446296</v>
      </c>
      <c r="W15515">
        <v>-0.165947736104329</v>
      </c>
    </row>
    <row r="15516" spans="1:23" x14ac:dyDescent="0.45">
      <c r="A15516" t="s">
        <v>36555</v>
      </c>
      <c r="B15516" t="s">
        <v>89712</v>
      </c>
      <c r="C15516" t="s">
        <v>36556</v>
      </c>
      <c r="D15516">
        <v>1697</v>
      </c>
      <c r="E15516" t="s">
        <v>71163</v>
      </c>
      <c r="F15516" t="s">
        <v>67927</v>
      </c>
      <c r="G15516" t="s">
        <v>53804</v>
      </c>
      <c r="H15516">
        <v>4</v>
      </c>
      <c r="I15516" t="s">
        <v>72130</v>
      </c>
      <c r="J15516">
        <v>0.16757029084925201</v>
      </c>
      <c r="K15516">
        <v>8.7169084793482093E-2</v>
      </c>
      <c r="M15516">
        <v>7.56160754555983E-2</v>
      </c>
      <c r="N15516">
        <v>-5.2106783940241902E-2</v>
      </c>
      <c r="P15516">
        <v>9.0991080896661806E-3</v>
      </c>
      <c r="Q15516">
        <v>6.3823502639244302E-3</v>
      </c>
      <c r="S15516">
        <v>4.2046035951606199E-2</v>
      </c>
      <c r="T15516">
        <v>2.4872709910074901E-2</v>
      </c>
      <c r="V15516">
        <v>9.6083207388955705E-2</v>
      </c>
      <c r="W15516">
        <v>5.3275992075602199E-2</v>
      </c>
    </row>
    <row r="15517" spans="1:23" x14ac:dyDescent="0.45">
      <c r="A15517" t="s">
        <v>36555</v>
      </c>
      <c r="B15517" t="s">
        <v>89712</v>
      </c>
      <c r="C15517" t="s">
        <v>36556</v>
      </c>
      <c r="D15517">
        <v>1718</v>
      </c>
      <c r="E15517" t="s">
        <v>71164</v>
      </c>
      <c r="F15517" t="s">
        <v>71165</v>
      </c>
      <c r="G15517" t="s">
        <v>53804</v>
      </c>
      <c r="H15517">
        <v>4</v>
      </c>
      <c r="I15517" t="s">
        <v>72130</v>
      </c>
      <c r="J15517">
        <v>2.5237524112905401E-2</v>
      </c>
      <c r="K15517">
        <v>-2.14061207241482E-2</v>
      </c>
      <c r="M15517">
        <v>0</v>
      </c>
      <c r="N15517">
        <v>-0.16972798771328401</v>
      </c>
      <c r="P15517">
        <v>0.111248947023994</v>
      </c>
      <c r="Q15517">
        <v>8.4494490372507197E-2</v>
      </c>
      <c r="S15517">
        <v>0.32905151013563699</v>
      </c>
      <c r="T15517">
        <v>0.221892777611228</v>
      </c>
      <c r="V15517">
        <v>0.151547539139857</v>
      </c>
      <c r="W15517">
        <v>0.11563033216139799</v>
      </c>
    </row>
    <row r="15518" spans="1:23" x14ac:dyDescent="0.45">
      <c r="A15518" t="s">
        <v>36619</v>
      </c>
      <c r="B15518" t="s">
        <v>83944</v>
      </c>
      <c r="C15518" t="s">
        <v>36620</v>
      </c>
      <c r="D15518">
        <v>220</v>
      </c>
      <c r="E15518" t="s">
        <v>74999</v>
      </c>
      <c r="F15518" t="s">
        <v>73766</v>
      </c>
      <c r="G15518" t="s">
        <v>53804</v>
      </c>
      <c r="H15518">
        <v>3</v>
      </c>
      <c r="I15518" t="s">
        <v>72130</v>
      </c>
      <c r="J15518">
        <v>0.6728507172871</v>
      </c>
      <c r="K15518">
        <v>0.60649683536627397</v>
      </c>
      <c r="M15518">
        <v>0.39064919457233099</v>
      </c>
      <c r="N15518">
        <v>0.49052352171677799</v>
      </c>
      <c r="P15518">
        <v>0.42421395674481899</v>
      </c>
      <c r="Q15518">
        <v>0.50607482318220498</v>
      </c>
      <c r="S15518">
        <v>0.69738959937028</v>
      </c>
      <c r="T15518">
        <v>0.61577494939168298</v>
      </c>
      <c r="V15518">
        <v>0.95957777731775395</v>
      </c>
      <c r="W15518">
        <v>0.77603038152058901</v>
      </c>
    </row>
    <row r="15519" spans="1:23" x14ac:dyDescent="0.45">
      <c r="A15519" t="s">
        <v>36940</v>
      </c>
      <c r="B15519" t="s">
        <v>84012</v>
      </c>
      <c r="C15519" t="s">
        <v>36941</v>
      </c>
      <c r="D15519">
        <v>220</v>
      </c>
      <c r="E15519" t="s">
        <v>60800</v>
      </c>
      <c r="F15519" t="s">
        <v>60801</v>
      </c>
      <c r="G15519" t="s">
        <v>53804</v>
      </c>
      <c r="H15519">
        <v>2</v>
      </c>
      <c r="I15519" t="s">
        <v>72130</v>
      </c>
      <c r="J15519">
        <v>0.52692556879922603</v>
      </c>
      <c r="K15519">
        <v>8.9102298785478595E-2</v>
      </c>
      <c r="M15519">
        <v>0.477550677806721</v>
      </c>
      <c r="N15519">
        <v>0.101398816475501</v>
      </c>
      <c r="P15519">
        <v>0.774138972836516</v>
      </c>
      <c r="Q15519">
        <v>0.13748496154258999</v>
      </c>
      <c r="S15519">
        <v>0.77749136579918898</v>
      </c>
      <c r="T15519">
        <v>0.12124095916748</v>
      </c>
      <c r="V15519">
        <v>0.23594832467454099</v>
      </c>
      <c r="W15519">
        <v>4.6803181966145802E-2</v>
      </c>
    </row>
    <row r="15520" spans="1:23" x14ac:dyDescent="0.45">
      <c r="A15520" t="s">
        <v>37736</v>
      </c>
      <c r="B15520" t="s">
        <v>84150</v>
      </c>
      <c r="C15520" t="s">
        <v>37737</v>
      </c>
      <c r="D15520">
        <v>283</v>
      </c>
      <c r="E15520" t="s">
        <v>75007</v>
      </c>
      <c r="F15520" t="s">
        <v>73819</v>
      </c>
      <c r="G15520" t="s">
        <v>53804</v>
      </c>
      <c r="H15520">
        <v>3</v>
      </c>
      <c r="I15520" t="s">
        <v>72130</v>
      </c>
      <c r="J15520">
        <v>9.5035319004890498E-2</v>
      </c>
      <c r="K15520">
        <v>2.9503926252707501E-2</v>
      </c>
      <c r="M15520">
        <v>0.32939903079344202</v>
      </c>
      <c r="N15520">
        <v>0.109499399478619</v>
      </c>
      <c r="P15520">
        <v>0.21299424612144799</v>
      </c>
      <c r="Q15520">
        <v>7.3377494154305306E-2</v>
      </c>
      <c r="S15520">
        <v>0.45330605668070501</v>
      </c>
      <c r="T15520">
        <v>0.112441266377767</v>
      </c>
      <c r="V15520">
        <v>0.57599151081754996</v>
      </c>
      <c r="W15520">
        <v>0.1265926806132</v>
      </c>
    </row>
    <row r="15521" spans="1:23" x14ac:dyDescent="0.45">
      <c r="A15521" t="s">
        <v>37786</v>
      </c>
      <c r="B15521" t="s">
        <v>89644</v>
      </c>
      <c r="C15521" t="s">
        <v>37787</v>
      </c>
      <c r="D15521">
        <v>999</v>
      </c>
      <c r="E15521" t="s">
        <v>75010</v>
      </c>
      <c r="F15521" t="s">
        <v>75011</v>
      </c>
      <c r="G15521" t="s">
        <v>53804</v>
      </c>
      <c r="H15521">
        <v>2</v>
      </c>
      <c r="I15521" t="s">
        <v>72130</v>
      </c>
      <c r="J15521">
        <v>0.219234741208677</v>
      </c>
      <c r="K15521">
        <v>-0.133509621900671</v>
      </c>
      <c r="M15521">
        <v>0</v>
      </c>
      <c r="N15521">
        <v>-0.223756537717931</v>
      </c>
      <c r="P15521">
        <v>0</v>
      </c>
      <c r="Q15521">
        <v>4.8901959469443902E-2</v>
      </c>
      <c r="S15521">
        <v>1.19717477863833</v>
      </c>
      <c r="T15521">
        <v>-0.43536219000816301</v>
      </c>
      <c r="V15521">
        <v>1.345768346656</v>
      </c>
      <c r="W15521">
        <v>-0.46532019972801197</v>
      </c>
    </row>
    <row r="15522" spans="1:23" x14ac:dyDescent="0.45">
      <c r="A15522" t="s">
        <v>73825</v>
      </c>
      <c r="B15522" t="s">
        <v>89140</v>
      </c>
      <c r="C15522" t="s">
        <v>73826</v>
      </c>
      <c r="D15522">
        <v>612</v>
      </c>
      <c r="E15522" t="s">
        <v>75012</v>
      </c>
      <c r="F15522" t="s">
        <v>73828</v>
      </c>
      <c r="G15522" t="s">
        <v>53804</v>
      </c>
      <c r="H15522">
        <v>4</v>
      </c>
      <c r="I15522" t="s">
        <v>72130</v>
      </c>
      <c r="J15522">
        <v>1.9867077046330299</v>
      </c>
      <c r="K15522">
        <v>0.42757262903101301</v>
      </c>
      <c r="M15522">
        <v>0</v>
      </c>
      <c r="N15522">
        <v>0.21050514894373301</v>
      </c>
      <c r="P15522">
        <v>0</v>
      </c>
      <c r="Q15522">
        <v>-0.113691656213058</v>
      </c>
      <c r="S15522">
        <v>0.21347976867171001</v>
      </c>
      <c r="T15522">
        <v>-9.6209764480590806E-2</v>
      </c>
      <c r="V15522">
        <v>9.5786731291127095E-2</v>
      </c>
      <c r="W15522">
        <v>4.7211170196533203E-2</v>
      </c>
    </row>
    <row r="15523" spans="1:23" x14ac:dyDescent="0.45">
      <c r="A15523" t="s">
        <v>38046</v>
      </c>
      <c r="B15523" t="s">
        <v>84213</v>
      </c>
      <c r="C15523" t="s">
        <v>38047</v>
      </c>
      <c r="D15523">
        <v>285</v>
      </c>
      <c r="E15523" t="s">
        <v>60935</v>
      </c>
      <c r="F15523" t="s">
        <v>60936</v>
      </c>
      <c r="G15523" t="s">
        <v>53804</v>
      </c>
      <c r="H15523">
        <v>3</v>
      </c>
      <c r="I15523" t="s">
        <v>72130</v>
      </c>
      <c r="J15523">
        <v>0.89594270985953595</v>
      </c>
      <c r="K15523">
        <v>0.26216763920254199</v>
      </c>
      <c r="M15523">
        <v>0</v>
      </c>
      <c r="N15523">
        <v>0.29204029507107199</v>
      </c>
      <c r="P15523">
        <v>0.104330590678699</v>
      </c>
      <c r="Q15523">
        <v>4.8181684393631803E-2</v>
      </c>
      <c r="S15523">
        <v>0.192099301652533</v>
      </c>
      <c r="T15523">
        <v>8.7657255284926502E-2</v>
      </c>
      <c r="V15523">
        <v>2.0534106742081198E-2</v>
      </c>
      <c r="W15523">
        <v>-1.09004553626565E-2</v>
      </c>
    </row>
    <row r="15524" spans="1:23" x14ac:dyDescent="0.45">
      <c r="A15524" t="s">
        <v>39009</v>
      </c>
      <c r="B15524" t="s">
        <v>84382</v>
      </c>
      <c r="C15524" t="s">
        <v>39010</v>
      </c>
      <c r="D15524">
        <v>467</v>
      </c>
      <c r="E15524" t="s">
        <v>71241</v>
      </c>
      <c r="F15524" t="s">
        <v>71242</v>
      </c>
      <c r="G15524" t="s">
        <v>53804</v>
      </c>
      <c r="H15524">
        <v>3</v>
      </c>
      <c r="I15524" t="s">
        <v>72130</v>
      </c>
      <c r="J15524">
        <v>1.46985836966342</v>
      </c>
      <c r="K15524">
        <v>-0.79502175836002098</v>
      </c>
      <c r="M15524">
        <v>1.4527896553434001</v>
      </c>
      <c r="N15524">
        <v>-0.78653501061832198</v>
      </c>
      <c r="P15524">
        <v>0</v>
      </c>
      <c r="Q15524">
        <v>-4.6553683280944801E-2</v>
      </c>
      <c r="S15524">
        <v>8.0160265738972405E-2</v>
      </c>
      <c r="T15524">
        <v>-9.3462186701157496E-2</v>
      </c>
      <c r="V15524">
        <v>0.223485593822567</v>
      </c>
      <c r="W15524">
        <v>-0.23304219806895499</v>
      </c>
    </row>
    <row r="15525" spans="1:23" x14ac:dyDescent="0.45">
      <c r="A15525" t="s">
        <v>39009</v>
      </c>
      <c r="B15525" t="s">
        <v>84382</v>
      </c>
      <c r="C15525" t="s">
        <v>39010</v>
      </c>
      <c r="D15525">
        <v>469</v>
      </c>
      <c r="E15525" t="s">
        <v>75029</v>
      </c>
      <c r="F15525" t="s">
        <v>75030</v>
      </c>
      <c r="G15525" t="s">
        <v>53804</v>
      </c>
      <c r="H15525">
        <v>3</v>
      </c>
      <c r="I15525" t="s">
        <v>72130</v>
      </c>
      <c r="J15525">
        <v>1.46985836966342</v>
      </c>
      <c r="K15525">
        <v>-0.79502175836002098</v>
      </c>
      <c r="M15525">
        <v>1.4527896553434001</v>
      </c>
      <c r="N15525">
        <v>-0.78653501061832198</v>
      </c>
      <c r="P15525">
        <v>0</v>
      </c>
      <c r="Q15525">
        <v>-4.6553683280944801E-2</v>
      </c>
      <c r="S15525">
        <v>8.0160265738972405E-2</v>
      </c>
      <c r="T15525">
        <v>-9.3462186701157496E-2</v>
      </c>
      <c r="V15525">
        <v>0.223485593822567</v>
      </c>
      <c r="W15525">
        <v>-0.23304219806895499</v>
      </c>
    </row>
    <row r="15526" spans="1:23" x14ac:dyDescent="0.45">
      <c r="A15526" t="s">
        <v>5983</v>
      </c>
      <c r="B15526" t="s">
        <v>76968</v>
      </c>
      <c r="C15526" t="s">
        <v>5984</v>
      </c>
      <c r="D15526">
        <v>177</v>
      </c>
      <c r="E15526" t="s">
        <v>61118</v>
      </c>
      <c r="F15526" t="s">
        <v>61119</v>
      </c>
      <c r="G15526" t="s">
        <v>53804</v>
      </c>
      <c r="H15526">
        <v>2</v>
      </c>
      <c r="I15526" t="s">
        <v>72130</v>
      </c>
      <c r="J15526">
        <v>0.12649756175642601</v>
      </c>
      <c r="K15526">
        <v>-3.9584862880217703E-2</v>
      </c>
      <c r="M15526">
        <v>0.57122916901555298</v>
      </c>
      <c r="N15526">
        <v>-0.165591625066904</v>
      </c>
      <c r="P15526">
        <v>0.54707266399355803</v>
      </c>
      <c r="Q15526">
        <v>-0.15453281073734701</v>
      </c>
      <c r="S15526">
        <v>1.0608081177420701</v>
      </c>
      <c r="T15526">
        <v>-0.20950285593668599</v>
      </c>
      <c r="V15526">
        <v>0.65834958991289305</v>
      </c>
      <c r="W15526">
        <v>-0.14777946472167999</v>
      </c>
    </row>
    <row r="15527" spans="1:23" x14ac:dyDescent="0.45">
      <c r="A15527" t="s">
        <v>73916</v>
      </c>
      <c r="B15527" t="s">
        <v>89154</v>
      </c>
      <c r="C15527" t="s">
        <v>73917</v>
      </c>
      <c r="D15527">
        <v>1275</v>
      </c>
      <c r="E15527" t="s">
        <v>75037</v>
      </c>
      <c r="F15527" t="s">
        <v>73919</v>
      </c>
      <c r="G15527" t="s">
        <v>53804</v>
      </c>
      <c r="H15527">
        <v>3</v>
      </c>
      <c r="I15527" t="s">
        <v>72130</v>
      </c>
      <c r="J15527">
        <v>0.128782236183305</v>
      </c>
      <c r="K15527">
        <v>-7.6174289752275498E-2</v>
      </c>
      <c r="M15527">
        <v>0.36029183391075598</v>
      </c>
      <c r="N15527">
        <v>-0.22036778009854799</v>
      </c>
      <c r="P15527">
        <v>0.69450639766936795</v>
      </c>
      <c r="Q15527">
        <v>-0.34237261476187902</v>
      </c>
      <c r="S15527">
        <v>0.69194952193840598</v>
      </c>
      <c r="T15527">
        <v>-0.291105626424154</v>
      </c>
      <c r="V15527">
        <v>0.73302221916819599</v>
      </c>
      <c r="W15527">
        <v>-0.29994936625162799</v>
      </c>
    </row>
    <row r="15528" spans="1:23" x14ac:dyDescent="0.45">
      <c r="A15528" t="s">
        <v>73916</v>
      </c>
      <c r="B15528" t="s">
        <v>89154</v>
      </c>
      <c r="C15528" t="s">
        <v>73917</v>
      </c>
      <c r="D15528">
        <v>1279</v>
      </c>
      <c r="E15528" t="s">
        <v>75038</v>
      </c>
      <c r="F15528" t="s">
        <v>73919</v>
      </c>
      <c r="G15528" t="s">
        <v>53804</v>
      </c>
      <c r="H15528">
        <v>3</v>
      </c>
      <c r="I15528" t="s">
        <v>72130</v>
      </c>
      <c r="J15528">
        <v>0.128782236183305</v>
      </c>
      <c r="K15528">
        <v>-7.6174289752275498E-2</v>
      </c>
      <c r="M15528">
        <v>0.36029183391075598</v>
      </c>
      <c r="N15528">
        <v>-0.22036778009854799</v>
      </c>
      <c r="P15528">
        <v>0.69450639766936795</v>
      </c>
      <c r="Q15528">
        <v>-0.34237261476187902</v>
      </c>
      <c r="S15528">
        <v>0.69194952193840598</v>
      </c>
      <c r="T15528">
        <v>-0.291105626424154</v>
      </c>
      <c r="V15528">
        <v>0.73302221916819599</v>
      </c>
      <c r="W15528">
        <v>-0.29994936625162799</v>
      </c>
    </row>
    <row r="15529" spans="1:23" x14ac:dyDescent="0.45">
      <c r="A15529" t="s">
        <v>40060</v>
      </c>
      <c r="B15529" t="s">
        <v>84580</v>
      </c>
      <c r="C15529" t="s">
        <v>40061</v>
      </c>
      <c r="D15529">
        <v>835</v>
      </c>
      <c r="E15529" t="s">
        <v>75064</v>
      </c>
      <c r="F15529" t="s">
        <v>75065</v>
      </c>
      <c r="G15529" t="s">
        <v>53804</v>
      </c>
      <c r="H15529">
        <v>4</v>
      </c>
      <c r="I15529" t="s">
        <v>72130</v>
      </c>
      <c r="J15529">
        <v>0.98093246426502201</v>
      </c>
      <c r="K15529">
        <v>-0.43769717827821403</v>
      </c>
      <c r="M15529">
        <v>0.89988216372610097</v>
      </c>
      <c r="N15529">
        <v>-0.502755330159114</v>
      </c>
      <c r="P15529">
        <v>1.1670272690321599</v>
      </c>
      <c r="Q15529">
        <v>-0.589566049904659</v>
      </c>
      <c r="S15529">
        <v>0.33971034285483198</v>
      </c>
      <c r="T15529">
        <v>-0.18607210159301801</v>
      </c>
      <c r="V15529">
        <v>1.99235805664212</v>
      </c>
      <c r="W15529">
        <v>0.66975618362426803</v>
      </c>
    </row>
    <row r="15530" spans="1:23" x14ac:dyDescent="0.45">
      <c r="A15530" t="s">
        <v>40156</v>
      </c>
      <c r="B15530" t="s">
        <v>84602</v>
      </c>
      <c r="C15530" t="s">
        <v>40157</v>
      </c>
      <c r="D15530">
        <v>57</v>
      </c>
      <c r="E15530" t="s">
        <v>71279</v>
      </c>
      <c r="F15530" t="s">
        <v>71280</v>
      </c>
      <c r="G15530" t="s">
        <v>53804</v>
      </c>
      <c r="H15530">
        <v>3</v>
      </c>
      <c r="I15530" t="s">
        <v>72130</v>
      </c>
      <c r="J15530">
        <v>8.9456121410093806E-2</v>
      </c>
      <c r="K15530">
        <v>-3.3108711242675802E-2</v>
      </c>
      <c r="M15530">
        <v>0.77026837038274298</v>
      </c>
      <c r="N15530">
        <v>0.196566581726074</v>
      </c>
      <c r="P15530">
        <v>0</v>
      </c>
      <c r="Q15530">
        <v>-9.8135209083557107E-2</v>
      </c>
      <c r="S15530">
        <v>0.144744765753023</v>
      </c>
      <c r="T15530">
        <v>5.8046354967005102E-2</v>
      </c>
      <c r="V15530">
        <v>0.27708015256452601</v>
      </c>
      <c r="W15530">
        <v>0.10038234205807001</v>
      </c>
    </row>
    <row r="15531" spans="1:23" x14ac:dyDescent="0.45">
      <c r="A15531" t="s">
        <v>40970</v>
      </c>
      <c r="B15531" t="s">
        <v>84789</v>
      </c>
      <c r="C15531" t="s">
        <v>40971</v>
      </c>
      <c r="D15531">
        <v>188</v>
      </c>
      <c r="E15531" t="s">
        <v>71310</v>
      </c>
      <c r="F15531" t="s">
        <v>40998</v>
      </c>
      <c r="G15531" t="s">
        <v>53804</v>
      </c>
      <c r="H15531">
        <v>4</v>
      </c>
      <c r="I15531" t="s">
        <v>72130</v>
      </c>
      <c r="J15531">
        <v>0.50419624819797704</v>
      </c>
      <c r="K15531">
        <v>-0.35133059208209699</v>
      </c>
      <c r="M15531">
        <v>0.57907371151127396</v>
      </c>
      <c r="N15531">
        <v>-0.48070080463702902</v>
      </c>
      <c r="P15531">
        <v>0.323856743955861</v>
      </c>
      <c r="Q15531">
        <v>-0.29696847652566799</v>
      </c>
      <c r="S15531">
        <v>0.98916374841073196</v>
      </c>
      <c r="T15531">
        <v>-0.56257102966308603</v>
      </c>
      <c r="V15531">
        <v>1.00357405607466</v>
      </c>
      <c r="W15531">
        <v>-0.56616797129313101</v>
      </c>
    </row>
    <row r="15532" spans="1:23" x14ac:dyDescent="0.45">
      <c r="A15532" t="s">
        <v>68429</v>
      </c>
      <c r="B15532" t="s">
        <v>89167</v>
      </c>
      <c r="C15532" t="s">
        <v>68430</v>
      </c>
      <c r="D15532">
        <v>60</v>
      </c>
      <c r="E15532" t="s">
        <v>71311</v>
      </c>
      <c r="F15532" t="s">
        <v>71312</v>
      </c>
      <c r="G15532" t="s">
        <v>53804</v>
      </c>
      <c r="H15532">
        <v>4</v>
      </c>
      <c r="I15532" t="s">
        <v>72130</v>
      </c>
      <c r="J15532">
        <v>0.314057287157609</v>
      </c>
      <c r="K15532">
        <v>6.4075879561595397E-2</v>
      </c>
      <c r="M15532">
        <v>0.80182125853354402</v>
      </c>
      <c r="N15532">
        <v>0.162121387628409</v>
      </c>
      <c r="P15532">
        <v>0.37031047609670897</v>
      </c>
      <c r="Q15532">
        <v>-8.8037770369957205E-2</v>
      </c>
      <c r="S15532">
        <v>0.37199325555773399</v>
      </c>
      <c r="T15532">
        <v>-7.5265096028645798E-2</v>
      </c>
      <c r="V15532">
        <v>0.83482439324257696</v>
      </c>
      <c r="W15532">
        <v>-0.13484367370605499</v>
      </c>
    </row>
    <row r="15533" spans="1:23" x14ac:dyDescent="0.45">
      <c r="A15533" t="s">
        <v>41555</v>
      </c>
      <c r="B15533" t="s">
        <v>84917</v>
      </c>
      <c r="C15533" t="s">
        <v>41556</v>
      </c>
      <c r="D15533">
        <v>328</v>
      </c>
      <c r="E15533" t="s">
        <v>61486</v>
      </c>
      <c r="F15533" t="s">
        <v>61487</v>
      </c>
      <c r="G15533" t="s">
        <v>53804</v>
      </c>
      <c r="H15533">
        <v>2</v>
      </c>
      <c r="I15533" t="s">
        <v>72130</v>
      </c>
      <c r="J15533">
        <v>0.306693004471282</v>
      </c>
      <c r="K15533">
        <v>-0.20308272655193599</v>
      </c>
      <c r="M15533">
        <v>5.1986309854988998E-2</v>
      </c>
      <c r="N15533">
        <v>-5.1344082905695997E-2</v>
      </c>
      <c r="P15533">
        <v>0.75463600136749198</v>
      </c>
      <c r="Q15533">
        <v>-0.45880875094183599</v>
      </c>
      <c r="S15533">
        <v>1.4142430724696999</v>
      </c>
      <c r="T15533">
        <v>-0.58073399861653696</v>
      </c>
      <c r="V15533">
        <v>1.03775100268787</v>
      </c>
      <c r="W15533">
        <v>-0.46753794352213501</v>
      </c>
    </row>
    <row r="15534" spans="1:23" x14ac:dyDescent="0.45">
      <c r="A15534" t="s">
        <v>41555</v>
      </c>
      <c r="B15534" t="s">
        <v>84917</v>
      </c>
      <c r="C15534" t="s">
        <v>41556</v>
      </c>
      <c r="D15534">
        <v>335</v>
      </c>
      <c r="E15534" t="s">
        <v>61488</v>
      </c>
      <c r="F15534" t="s">
        <v>61489</v>
      </c>
      <c r="G15534" t="s">
        <v>53804</v>
      </c>
      <c r="H15534">
        <v>2</v>
      </c>
      <c r="I15534" t="s">
        <v>72130</v>
      </c>
      <c r="J15534">
        <v>0.481444712894535</v>
      </c>
      <c r="K15534">
        <v>-0.29303894898830302</v>
      </c>
      <c r="M15534">
        <v>0.31374299133186301</v>
      </c>
      <c r="N15534">
        <v>-0.25574535589951702</v>
      </c>
      <c r="P15534">
        <v>0.72575903442420198</v>
      </c>
      <c r="Q15534">
        <v>-0.45833388690290799</v>
      </c>
      <c r="S15534">
        <v>0.89561532019102597</v>
      </c>
      <c r="T15534">
        <v>-0.44546100616455098</v>
      </c>
      <c r="V15534">
        <v>1.0145776746559001</v>
      </c>
      <c r="W15534">
        <v>-0.48776917775472001</v>
      </c>
    </row>
    <row r="15535" spans="1:23" x14ac:dyDescent="0.45">
      <c r="A15535" t="s">
        <v>41555</v>
      </c>
      <c r="B15535" t="s">
        <v>84917</v>
      </c>
      <c r="C15535" t="s">
        <v>41556</v>
      </c>
      <c r="D15535">
        <v>346</v>
      </c>
      <c r="E15535" t="s">
        <v>61494</v>
      </c>
      <c r="F15535" t="s">
        <v>61495</v>
      </c>
      <c r="G15535" t="s">
        <v>53804</v>
      </c>
      <c r="H15535">
        <v>3</v>
      </c>
      <c r="I15535" t="s">
        <v>72130</v>
      </c>
      <c r="J15535">
        <v>0.227693367971254</v>
      </c>
      <c r="K15535">
        <v>-0.20744882689582</v>
      </c>
      <c r="M15535">
        <v>0</v>
      </c>
      <c r="N15535">
        <v>-0.62741147147284604</v>
      </c>
      <c r="P15535">
        <v>0.146681861427539</v>
      </c>
      <c r="Q15535">
        <v>-0.14323249616121</v>
      </c>
      <c r="S15535">
        <v>0.98463205046455604</v>
      </c>
      <c r="T15535">
        <v>-0.58384513854980502</v>
      </c>
      <c r="V15535">
        <v>1.23344159139813</v>
      </c>
      <c r="W15535">
        <v>0.68001890182495095</v>
      </c>
    </row>
    <row r="15536" spans="1:23" x14ac:dyDescent="0.45">
      <c r="A15536" t="s">
        <v>42012</v>
      </c>
      <c r="B15536" t="s">
        <v>85031</v>
      </c>
      <c r="C15536" t="s">
        <v>42013</v>
      </c>
      <c r="D15536">
        <v>335</v>
      </c>
      <c r="E15536" t="s">
        <v>71332</v>
      </c>
      <c r="F15536" t="s">
        <v>71333</v>
      </c>
      <c r="G15536" t="s">
        <v>53804</v>
      </c>
      <c r="H15536">
        <v>4</v>
      </c>
      <c r="I15536" t="s">
        <v>72130</v>
      </c>
      <c r="J15536">
        <v>0.239448502498878</v>
      </c>
      <c r="K15536">
        <v>-4.9404651690752102E-2</v>
      </c>
      <c r="M15536">
        <v>1.0731254890518901E-2</v>
      </c>
      <c r="N15536">
        <v>-3.2962468954232998E-3</v>
      </c>
      <c r="P15536">
        <v>4.0238916651763899E-2</v>
      </c>
      <c r="Q15536">
        <v>1.13948131429738E-2</v>
      </c>
      <c r="S15536">
        <v>2.52544833593972</v>
      </c>
      <c r="T15536">
        <v>0.24433391571044899</v>
      </c>
      <c r="V15536">
        <v>0.23446148483297599</v>
      </c>
      <c r="W15536">
        <v>3.9427452087402302E-2</v>
      </c>
    </row>
    <row r="15537" spans="1:23" x14ac:dyDescent="0.45">
      <c r="A15537" t="s">
        <v>43819</v>
      </c>
      <c r="B15537" t="s">
        <v>89177</v>
      </c>
      <c r="C15537" t="s">
        <v>43820</v>
      </c>
      <c r="D15537">
        <v>190</v>
      </c>
      <c r="E15537" t="s">
        <v>61809</v>
      </c>
      <c r="F15537" t="s">
        <v>43822</v>
      </c>
      <c r="G15537" t="s">
        <v>53804</v>
      </c>
      <c r="H15537">
        <v>3</v>
      </c>
      <c r="I15537" t="s">
        <v>72130</v>
      </c>
      <c r="J15537">
        <v>1.0544373433463801</v>
      </c>
      <c r="K15537">
        <v>-0.34032041886273601</v>
      </c>
      <c r="M15537">
        <v>1.3855316332045</v>
      </c>
      <c r="N15537">
        <v>-0.40847999909344801</v>
      </c>
      <c r="P15537">
        <v>0</v>
      </c>
      <c r="Q15537">
        <v>-7.6015925407409701E-2</v>
      </c>
      <c r="S15537">
        <v>0.94211338596560801</v>
      </c>
      <c r="T15537">
        <v>0.344560805489035</v>
      </c>
      <c r="V15537">
        <v>8.8698870520564896E-2</v>
      </c>
      <c r="W15537">
        <v>-4.8947151969460902E-2</v>
      </c>
    </row>
    <row r="15538" spans="1:23" x14ac:dyDescent="0.45">
      <c r="A15538" t="s">
        <v>43888</v>
      </c>
      <c r="B15538" t="s">
        <v>85454</v>
      </c>
      <c r="C15538" t="s">
        <v>43889</v>
      </c>
      <c r="D15538">
        <v>407</v>
      </c>
      <c r="E15538" t="s">
        <v>71373</v>
      </c>
      <c r="F15538" t="s">
        <v>43891</v>
      </c>
      <c r="G15538" t="s">
        <v>53804</v>
      </c>
      <c r="H15538">
        <v>4</v>
      </c>
      <c r="I15538" t="s">
        <v>72130</v>
      </c>
      <c r="J15538">
        <v>0.70390950575689604</v>
      </c>
      <c r="K15538">
        <v>-0.63519996863145101</v>
      </c>
      <c r="M15538">
        <v>0.55325932572893599</v>
      </c>
      <c r="N15538">
        <v>-0.65112299185532796</v>
      </c>
      <c r="P15538">
        <v>0.66977056750562602</v>
      </c>
      <c r="Q15538">
        <v>-0.723004587765398</v>
      </c>
      <c r="S15538">
        <v>0.93687604466025298</v>
      </c>
      <c r="T15538">
        <v>-0.77938070933024095</v>
      </c>
      <c r="V15538">
        <v>0.76811073837214305</v>
      </c>
      <c r="W15538">
        <v>-0.67461926778157599</v>
      </c>
    </row>
    <row r="15539" spans="1:23" x14ac:dyDescent="0.45">
      <c r="A15539" t="s">
        <v>44403</v>
      </c>
      <c r="B15539" t="s">
        <v>85568</v>
      </c>
      <c r="C15539" t="s">
        <v>44404</v>
      </c>
      <c r="D15539">
        <v>144</v>
      </c>
      <c r="E15539" t="s">
        <v>75099</v>
      </c>
      <c r="F15539" t="s">
        <v>75100</v>
      </c>
      <c r="G15539" t="s">
        <v>53804</v>
      </c>
      <c r="H15539">
        <v>4</v>
      </c>
      <c r="I15539" t="s">
        <v>72130</v>
      </c>
      <c r="J15539">
        <v>5.0219117535330801E-2</v>
      </c>
      <c r="K15539">
        <v>-1.0276808458216101E-2</v>
      </c>
      <c r="M15539">
        <v>0</v>
      </c>
      <c r="N15539">
        <v>8.6023555082433395E-2</v>
      </c>
      <c r="P15539">
        <v>0</v>
      </c>
      <c r="Q15539">
        <v>-0.15695750085931101</v>
      </c>
      <c r="S15539">
        <v>7.0469264398910396E-3</v>
      </c>
      <c r="T15539">
        <v>1.5541017055511501E-3</v>
      </c>
      <c r="V15539">
        <v>0.38267653387282802</v>
      </c>
      <c r="W15539">
        <v>-6.3815981149673504E-2</v>
      </c>
    </row>
    <row r="15540" spans="1:23" x14ac:dyDescent="0.45">
      <c r="A15540" t="s">
        <v>44823</v>
      </c>
      <c r="B15540" t="s">
        <v>85649</v>
      </c>
      <c r="C15540" t="s">
        <v>44824</v>
      </c>
      <c r="D15540">
        <v>1239</v>
      </c>
      <c r="E15540" t="s">
        <v>75110</v>
      </c>
      <c r="F15540" t="s">
        <v>75111</v>
      </c>
      <c r="G15540" t="s">
        <v>53804</v>
      </c>
      <c r="H15540">
        <v>3</v>
      </c>
      <c r="I15540" t="s">
        <v>72130</v>
      </c>
      <c r="J15540">
        <v>1.29385044207207</v>
      </c>
      <c r="K15540">
        <v>-0.45865195225446698</v>
      </c>
      <c r="M15540">
        <v>1.0331712487119999</v>
      </c>
      <c r="N15540">
        <v>-0.47306832900414097</v>
      </c>
      <c r="P15540">
        <v>0.60980266017488705</v>
      </c>
      <c r="Q15540">
        <v>-0.33867719255644702</v>
      </c>
      <c r="S15540">
        <v>1.0561814324824199</v>
      </c>
      <c r="T15540">
        <v>0.42743414560953802</v>
      </c>
      <c r="V15540">
        <v>4.9005338840734901E-2</v>
      </c>
      <c r="W15540">
        <v>-3.2418390909830702E-2</v>
      </c>
    </row>
    <row r="15541" spans="1:23" x14ac:dyDescent="0.45">
      <c r="A15541" t="s">
        <v>44823</v>
      </c>
      <c r="B15541" t="s">
        <v>85649</v>
      </c>
      <c r="C15541" t="s">
        <v>44824</v>
      </c>
      <c r="D15541">
        <v>1244</v>
      </c>
      <c r="E15541" t="s">
        <v>62037</v>
      </c>
      <c r="F15541" t="s">
        <v>44852</v>
      </c>
      <c r="G15541" t="s">
        <v>53804</v>
      </c>
      <c r="H15541">
        <v>4</v>
      </c>
      <c r="I15541" t="s">
        <v>72130</v>
      </c>
      <c r="J15541">
        <v>0.79584511893299503</v>
      </c>
      <c r="K15541">
        <v>-0.33022544934199399</v>
      </c>
      <c r="M15541">
        <v>1.11333507207965</v>
      </c>
      <c r="N15541">
        <v>-0.508468609589797</v>
      </c>
      <c r="P15541">
        <v>0.227178275964911</v>
      </c>
      <c r="Q15541">
        <v>-0.15583580937878799</v>
      </c>
      <c r="S15541">
        <v>1.411293884632</v>
      </c>
      <c r="T15541">
        <v>0.50919069925944005</v>
      </c>
      <c r="V15541">
        <v>0.16899046578833701</v>
      </c>
      <c r="W15541">
        <v>9.6868019104003902E-2</v>
      </c>
    </row>
    <row r="15542" spans="1:23" x14ac:dyDescent="0.45">
      <c r="A15542" t="s">
        <v>44859</v>
      </c>
      <c r="B15542" t="s">
        <v>89184</v>
      </c>
      <c r="C15542" t="s">
        <v>44860</v>
      </c>
      <c r="D15542">
        <v>159</v>
      </c>
      <c r="E15542" t="s">
        <v>71397</v>
      </c>
      <c r="F15542" t="s">
        <v>68899</v>
      </c>
      <c r="G15542" t="s">
        <v>53804</v>
      </c>
      <c r="H15542">
        <v>3</v>
      </c>
      <c r="I15542" t="s">
        <v>72130</v>
      </c>
      <c r="J15542">
        <v>1.0227785654402599</v>
      </c>
      <c r="K15542">
        <v>-0.62007394815102601</v>
      </c>
      <c r="M15542">
        <v>0.54984233788676096</v>
      </c>
      <c r="N15542">
        <v>-0.48281414692218499</v>
      </c>
      <c r="P15542">
        <v>0.51943468094314205</v>
      </c>
      <c r="Q15542">
        <v>-0.457376891169055</v>
      </c>
      <c r="S15542">
        <v>0.98311593932504304</v>
      </c>
      <c r="T15542">
        <v>-0.60762747446695997</v>
      </c>
      <c r="V15542">
        <v>0.822558408921929</v>
      </c>
      <c r="W15542">
        <v>-0.53539745330810495</v>
      </c>
    </row>
    <row r="15543" spans="1:23" x14ac:dyDescent="0.45">
      <c r="A15543" t="s">
        <v>45094</v>
      </c>
      <c r="B15543" t="s">
        <v>85702</v>
      </c>
      <c r="C15543" t="s">
        <v>45095</v>
      </c>
      <c r="D15543">
        <v>151</v>
      </c>
      <c r="E15543" t="s">
        <v>71401</v>
      </c>
      <c r="F15543" t="s">
        <v>68944</v>
      </c>
      <c r="G15543" t="s">
        <v>53804</v>
      </c>
      <c r="H15543">
        <v>3</v>
      </c>
      <c r="I15543" t="s">
        <v>72130</v>
      </c>
      <c r="J15543">
        <v>1.6041663859158699</v>
      </c>
      <c r="K15543">
        <v>-0.318196559563661</v>
      </c>
      <c r="M15543">
        <v>1.01241038573435</v>
      </c>
      <c r="N15543">
        <v>-0.28282016974229102</v>
      </c>
      <c r="P15543">
        <v>1.9054528907043</v>
      </c>
      <c r="Q15543">
        <v>-0.42279350346532402</v>
      </c>
      <c r="S15543">
        <v>0.145914175937263</v>
      </c>
      <c r="T15543">
        <v>-5.6995048522949197E-2</v>
      </c>
      <c r="V15543">
        <v>0.30177340082641002</v>
      </c>
      <c r="W15543">
        <v>-0.105734799702962</v>
      </c>
    </row>
    <row r="15544" spans="1:23" x14ac:dyDescent="0.45">
      <c r="A15544" t="s">
        <v>45300</v>
      </c>
      <c r="B15544" t="s">
        <v>85742</v>
      </c>
      <c r="C15544" t="s">
        <v>45301</v>
      </c>
      <c r="D15544">
        <v>197</v>
      </c>
      <c r="E15544" t="s">
        <v>62120</v>
      </c>
      <c r="F15544" t="s">
        <v>62121</v>
      </c>
      <c r="G15544" t="s">
        <v>53804</v>
      </c>
      <c r="H15544">
        <v>3</v>
      </c>
      <c r="I15544" t="s">
        <v>72130</v>
      </c>
      <c r="J15544">
        <v>1.0368768524207501E-2</v>
      </c>
      <c r="K15544">
        <v>5.9365798265506196E-3</v>
      </c>
      <c r="M15544">
        <v>0.16563469021532901</v>
      </c>
      <c r="N15544">
        <v>0.10062197538522601</v>
      </c>
      <c r="P15544">
        <v>0.46675513277091302</v>
      </c>
      <c r="Q15544">
        <v>0.220247811284559</v>
      </c>
      <c r="S15544">
        <v>2.70774241230558</v>
      </c>
      <c r="T15544">
        <v>0.57286380767822298</v>
      </c>
      <c r="V15544">
        <v>0.32962215861358402</v>
      </c>
      <c r="W15544">
        <v>0.124696006774902</v>
      </c>
    </row>
    <row r="15545" spans="1:23" x14ac:dyDescent="0.45">
      <c r="A15545" t="s">
        <v>45300</v>
      </c>
      <c r="B15545" t="s">
        <v>85742</v>
      </c>
      <c r="C15545" t="s">
        <v>45301</v>
      </c>
      <c r="D15545">
        <v>198</v>
      </c>
      <c r="E15545" t="s">
        <v>62122</v>
      </c>
      <c r="F15545" t="s">
        <v>62121</v>
      </c>
      <c r="G15545" t="s">
        <v>53804</v>
      </c>
      <c r="H15545">
        <v>3</v>
      </c>
      <c r="I15545" t="s">
        <v>72130</v>
      </c>
      <c r="J15545">
        <v>0.23374494872328899</v>
      </c>
      <c r="K15545">
        <v>0.14544099919936199</v>
      </c>
      <c r="M15545">
        <v>3.4599768483493101E-3</v>
      </c>
      <c r="N15545">
        <v>2.6330386891084598E-3</v>
      </c>
      <c r="P15545">
        <v>0</v>
      </c>
      <c r="Q15545">
        <v>0.399466872215271</v>
      </c>
      <c r="S15545">
        <v>1.5167527574334201</v>
      </c>
      <c r="T15545">
        <v>0.53941366251777201</v>
      </c>
      <c r="V15545">
        <v>7.2806675592367698E-2</v>
      </c>
      <c r="W15545">
        <v>4.50975614435533E-2</v>
      </c>
    </row>
    <row r="15546" spans="1:23" x14ac:dyDescent="0.45">
      <c r="A15546" t="s">
        <v>45393</v>
      </c>
      <c r="B15546" t="s">
        <v>85765</v>
      </c>
      <c r="C15546" t="s">
        <v>45394</v>
      </c>
      <c r="D15546">
        <v>358</v>
      </c>
      <c r="E15546" t="s">
        <v>75117</v>
      </c>
      <c r="F15546" t="s">
        <v>68968</v>
      </c>
      <c r="G15546" t="s">
        <v>53804</v>
      </c>
      <c r="H15546">
        <v>4</v>
      </c>
      <c r="I15546" t="s">
        <v>72130</v>
      </c>
      <c r="J15546">
        <v>1.0001165468595501</v>
      </c>
      <c r="K15546">
        <v>-0.211085949188624</v>
      </c>
      <c r="M15546">
        <v>0.51549896726020905</v>
      </c>
      <c r="N15546">
        <v>-0.159374072001531</v>
      </c>
      <c r="P15546">
        <v>1.42860327496988</v>
      </c>
      <c r="Q15546">
        <v>-0.31118322240895202</v>
      </c>
      <c r="S15546">
        <v>0.47170287554457802</v>
      </c>
      <c r="T15546">
        <v>-0.12900328318278001</v>
      </c>
      <c r="V15546">
        <v>0.18996690019548201</v>
      </c>
      <c r="W15546">
        <v>-6.1633504231770803E-2</v>
      </c>
    </row>
    <row r="15547" spans="1:23" x14ac:dyDescent="0.45">
      <c r="A15547" t="s">
        <v>45705</v>
      </c>
      <c r="B15547" t="s">
        <v>85821</v>
      </c>
      <c r="C15547" t="s">
        <v>45706</v>
      </c>
      <c r="D15547">
        <v>234</v>
      </c>
      <c r="E15547" t="s">
        <v>71423</v>
      </c>
      <c r="F15547" t="s">
        <v>62189</v>
      </c>
      <c r="G15547" t="s">
        <v>53804</v>
      </c>
      <c r="H15547">
        <v>2</v>
      </c>
      <c r="I15547" t="s">
        <v>72130</v>
      </c>
      <c r="J15547">
        <v>2.2729253092665598</v>
      </c>
      <c r="K15547">
        <v>-1.0131272719456601</v>
      </c>
      <c r="M15547">
        <v>1.6577670540959599</v>
      </c>
      <c r="N15547">
        <v>-0.99966901999253499</v>
      </c>
      <c r="P15547">
        <v>0.44896838452058302</v>
      </c>
      <c r="Q15547">
        <v>-0.44211297199643901</v>
      </c>
      <c r="S15547">
        <v>3.1678251104482101E-2</v>
      </c>
      <c r="T15547">
        <v>3.6432177225748701E-2</v>
      </c>
      <c r="V15547">
        <v>0.62308429200791104</v>
      </c>
      <c r="W15547">
        <v>-0.49432954152425101</v>
      </c>
    </row>
    <row r="15548" spans="1:23" x14ac:dyDescent="0.45">
      <c r="A15548" t="s">
        <v>45705</v>
      </c>
      <c r="B15548" t="s">
        <v>85821</v>
      </c>
      <c r="C15548" t="s">
        <v>45706</v>
      </c>
      <c r="D15548">
        <v>238</v>
      </c>
      <c r="E15548" t="s">
        <v>62188</v>
      </c>
      <c r="F15548" t="s">
        <v>62189</v>
      </c>
      <c r="G15548" t="s">
        <v>53804</v>
      </c>
      <c r="H15548">
        <v>2</v>
      </c>
      <c r="I15548" t="s">
        <v>72130</v>
      </c>
      <c r="J15548">
        <v>2.2729253092665598</v>
      </c>
      <c r="K15548">
        <v>-1.0131272719456601</v>
      </c>
      <c r="M15548">
        <v>1.6577670540959599</v>
      </c>
      <c r="N15548">
        <v>-0.99966901999253499</v>
      </c>
      <c r="P15548">
        <v>0.44896838452058302</v>
      </c>
      <c r="Q15548">
        <v>-0.44211297199643901</v>
      </c>
      <c r="S15548">
        <v>3.1678251104482101E-2</v>
      </c>
      <c r="T15548">
        <v>3.6432177225748701E-2</v>
      </c>
      <c r="V15548">
        <v>0.62308429200791104</v>
      </c>
      <c r="W15548">
        <v>-0.49432954152425101</v>
      </c>
    </row>
    <row r="15549" spans="1:23" x14ac:dyDescent="0.45">
      <c r="A15549" t="s">
        <v>46484</v>
      </c>
      <c r="B15549" t="s">
        <v>85992</v>
      </c>
      <c r="C15549" t="s">
        <v>46485</v>
      </c>
      <c r="D15549">
        <v>202</v>
      </c>
      <c r="E15549" t="s">
        <v>62320</v>
      </c>
      <c r="F15549" t="s">
        <v>46498</v>
      </c>
      <c r="G15549" t="s">
        <v>53804</v>
      </c>
      <c r="H15549">
        <v>3</v>
      </c>
      <c r="I15549" t="s">
        <v>72130</v>
      </c>
      <c r="J15549">
        <v>1.3852097827766801</v>
      </c>
      <c r="K15549">
        <v>-0.47715001839857801</v>
      </c>
      <c r="M15549">
        <v>0.58659628833982402</v>
      </c>
      <c r="N15549">
        <v>-0.31392532128554101</v>
      </c>
      <c r="P15549">
        <v>0.68435220925523998</v>
      </c>
      <c r="Q15549">
        <v>-0.35512685775756803</v>
      </c>
      <c r="S15549">
        <v>0.26496969098892098</v>
      </c>
      <c r="T15549">
        <v>-0.150859705607096</v>
      </c>
      <c r="V15549">
        <v>0.38879191095285598</v>
      </c>
      <c r="W15549">
        <v>-0.20586382548014301</v>
      </c>
    </row>
    <row r="15550" spans="1:23" x14ac:dyDescent="0.45">
      <c r="A15550" t="s">
        <v>46921</v>
      </c>
      <c r="B15550" t="s">
        <v>86088</v>
      </c>
      <c r="C15550" t="s">
        <v>46922</v>
      </c>
      <c r="D15550">
        <v>229</v>
      </c>
      <c r="E15550" t="s">
        <v>62390</v>
      </c>
      <c r="F15550" t="s">
        <v>46932</v>
      </c>
      <c r="G15550" t="s">
        <v>53804</v>
      </c>
      <c r="H15550">
        <v>2</v>
      </c>
      <c r="I15550" t="s">
        <v>72130</v>
      </c>
      <c r="J15550">
        <v>0.34042497040683101</v>
      </c>
      <c r="K15550">
        <v>-0.47685395970063998</v>
      </c>
      <c r="M15550">
        <v>0</v>
      </c>
      <c r="N15550">
        <v>-0.51327859654146102</v>
      </c>
      <c r="P15550">
        <v>0</v>
      </c>
      <c r="Q15550">
        <v>-0.68705184836136701</v>
      </c>
      <c r="S15550">
        <v>0.94088115071357603</v>
      </c>
      <c r="T15550">
        <v>-0.97816774249076799</v>
      </c>
      <c r="V15550">
        <v>0.80760310566676896</v>
      </c>
      <c r="W15550">
        <v>-0.873328417539597</v>
      </c>
    </row>
    <row r="15551" spans="1:23" x14ac:dyDescent="0.45">
      <c r="A15551" t="s">
        <v>46921</v>
      </c>
      <c r="B15551" t="s">
        <v>86088</v>
      </c>
      <c r="C15551" t="s">
        <v>46922</v>
      </c>
      <c r="D15551">
        <v>311</v>
      </c>
      <c r="E15551" t="s">
        <v>71451</v>
      </c>
      <c r="F15551" t="s">
        <v>46936</v>
      </c>
      <c r="G15551" t="s">
        <v>53804</v>
      </c>
      <c r="H15551">
        <v>4</v>
      </c>
      <c r="I15551" t="s">
        <v>72130</v>
      </c>
      <c r="J15551">
        <v>0.27087316374116499</v>
      </c>
      <c r="K15551">
        <v>3.6738255085089301E-2</v>
      </c>
      <c r="M15551">
        <v>2.7168352261896099E-3</v>
      </c>
      <c r="N15551">
        <v>-5.6360318110539401E-4</v>
      </c>
      <c r="P15551">
        <v>0.334777178192525</v>
      </c>
      <c r="Q15551">
        <v>5.0376513908649299E-2</v>
      </c>
      <c r="S15551">
        <v>0.52408853253215304</v>
      </c>
      <c r="T15551">
        <v>-6.04780960083008E-2</v>
      </c>
      <c r="V15551">
        <v>0.22729041445554299</v>
      </c>
      <c r="W15551">
        <v>3.0638173421224001E-2</v>
      </c>
    </row>
    <row r="15552" spans="1:23" x14ac:dyDescent="0.45">
      <c r="A15552" t="s">
        <v>47013</v>
      </c>
      <c r="B15552" t="s">
        <v>86102</v>
      </c>
      <c r="C15552" t="s">
        <v>47014</v>
      </c>
      <c r="D15552">
        <v>65</v>
      </c>
      <c r="E15552" t="s">
        <v>62403</v>
      </c>
      <c r="F15552" t="s">
        <v>62404</v>
      </c>
      <c r="G15552" t="s">
        <v>53804</v>
      </c>
      <c r="H15552">
        <v>3</v>
      </c>
      <c r="I15552" t="s">
        <v>72130</v>
      </c>
      <c r="J15552">
        <v>1.2928551970206701</v>
      </c>
      <c r="K15552">
        <v>-0.60878936449686705</v>
      </c>
      <c r="M15552">
        <v>0.81036192563857201</v>
      </c>
      <c r="N15552">
        <v>-0.53486990928649902</v>
      </c>
      <c r="P15552">
        <v>0.57216159466346195</v>
      </c>
      <c r="Q15552">
        <v>-0.42096532624343302</v>
      </c>
      <c r="S15552">
        <v>0.82779590384025403</v>
      </c>
      <c r="T15552">
        <v>-0.46885791778564501</v>
      </c>
      <c r="V15552">
        <v>0.69267161110531295</v>
      </c>
      <c r="W15552">
        <v>-0.41088850657145198</v>
      </c>
    </row>
    <row r="15553" spans="1:23" x14ac:dyDescent="0.45">
      <c r="A15553" t="s">
        <v>47048</v>
      </c>
      <c r="B15553" t="s">
        <v>86106</v>
      </c>
      <c r="C15553" t="s">
        <v>47049</v>
      </c>
      <c r="D15553">
        <v>196</v>
      </c>
      <c r="E15553" t="s">
        <v>62409</v>
      </c>
      <c r="F15553" t="s">
        <v>62410</v>
      </c>
      <c r="G15553" t="s">
        <v>53804</v>
      </c>
      <c r="H15553">
        <v>4</v>
      </c>
      <c r="I15553" t="s">
        <v>72130</v>
      </c>
      <c r="J15553">
        <v>0.173330118385256</v>
      </c>
      <c r="K15553">
        <v>-5.0590398984077599E-2</v>
      </c>
      <c r="M15553">
        <v>0.10023930880831999</v>
      </c>
      <c r="N15553">
        <v>-3.9372169054471502E-2</v>
      </c>
      <c r="P15553">
        <v>0.53537192067538097</v>
      </c>
      <c r="Q15553">
        <v>-0.15014386999196</v>
      </c>
      <c r="S15553">
        <v>1.7397970898584102E-2</v>
      </c>
      <c r="T15553">
        <v>-6.0932668050130197E-3</v>
      </c>
      <c r="V15553">
        <v>7.9494195613721799E-2</v>
      </c>
      <c r="W15553">
        <v>-2.57214736938477E-2</v>
      </c>
    </row>
    <row r="15554" spans="1:23" x14ac:dyDescent="0.45">
      <c r="A15554" t="s">
        <v>47211</v>
      </c>
      <c r="B15554" t="s">
        <v>88803</v>
      </c>
      <c r="C15554" t="s">
        <v>47212</v>
      </c>
      <c r="D15554">
        <v>49</v>
      </c>
      <c r="E15554" t="s">
        <v>71457</v>
      </c>
      <c r="F15554" t="s">
        <v>71458</v>
      </c>
      <c r="G15554" t="s">
        <v>53804</v>
      </c>
      <c r="H15554">
        <v>3</v>
      </c>
      <c r="I15554" t="s">
        <v>72130</v>
      </c>
      <c r="J15554">
        <v>0.20129343315005499</v>
      </c>
      <c r="K15554">
        <v>3.8704303594735999E-2</v>
      </c>
      <c r="M15554">
        <v>0.15557682735366299</v>
      </c>
      <c r="N15554">
        <v>-3.9444538263174199E-2</v>
      </c>
      <c r="P15554">
        <v>0.27089361268384698</v>
      </c>
      <c r="Q15554">
        <v>5.9887096799653199E-2</v>
      </c>
      <c r="S15554">
        <v>0.29733742260728202</v>
      </c>
      <c r="T15554">
        <v>-5.58582560221354E-2</v>
      </c>
      <c r="V15554">
        <v>0.19469836760767201</v>
      </c>
      <c r="W15554">
        <v>3.4820912679036503E-2</v>
      </c>
    </row>
    <row r="15555" spans="1:23" x14ac:dyDescent="0.45">
      <c r="A15555" t="s">
        <v>69191</v>
      </c>
      <c r="B15555" t="s">
        <v>89203</v>
      </c>
      <c r="C15555" t="s">
        <v>69192</v>
      </c>
      <c r="D15555">
        <v>236</v>
      </c>
      <c r="E15555" t="s">
        <v>75137</v>
      </c>
      <c r="F15555" t="s">
        <v>75138</v>
      </c>
      <c r="G15555" t="s">
        <v>53804</v>
      </c>
      <c r="H15555">
        <v>3</v>
      </c>
      <c r="I15555" t="s">
        <v>72130</v>
      </c>
      <c r="J15555">
        <v>8.3257499414177705E-2</v>
      </c>
      <c r="K15555">
        <v>-2.2458188674029201E-2</v>
      </c>
      <c r="M15555">
        <v>0.43661221437551501</v>
      </c>
      <c r="N15555">
        <v>-9.3109719893511605E-2</v>
      </c>
      <c r="P15555">
        <v>0</v>
      </c>
      <c r="Q15555">
        <v>6.4641165733337405E-2</v>
      </c>
      <c r="S15555">
        <v>0.41815869756289498</v>
      </c>
      <c r="T15555">
        <v>-8.2168340682983398E-2</v>
      </c>
      <c r="V15555">
        <v>1.07156156733819</v>
      </c>
      <c r="W15555">
        <v>0.16852545738220201</v>
      </c>
    </row>
    <row r="15556" spans="1:23" x14ac:dyDescent="0.45">
      <c r="A15556" t="s">
        <v>47867</v>
      </c>
      <c r="B15556" t="s">
        <v>86251</v>
      </c>
      <c r="C15556" t="s">
        <v>47868</v>
      </c>
      <c r="D15556">
        <v>461</v>
      </c>
      <c r="E15556" t="s">
        <v>62543</v>
      </c>
      <c r="F15556" t="s">
        <v>62542</v>
      </c>
      <c r="G15556" t="s">
        <v>53804</v>
      </c>
      <c r="H15556">
        <v>3</v>
      </c>
      <c r="I15556" t="s">
        <v>72130</v>
      </c>
      <c r="J15556">
        <v>5.3411537041321198E-2</v>
      </c>
      <c r="K15556">
        <v>-2.73263314191033E-2</v>
      </c>
      <c r="M15556">
        <v>7.2511785304957901E-3</v>
      </c>
      <c r="N15556">
        <v>-3.9832451764275001E-3</v>
      </c>
      <c r="P15556">
        <v>0</v>
      </c>
      <c r="Q15556">
        <v>0.32426974773407002</v>
      </c>
      <c r="S15556">
        <v>1.09831136172886</v>
      </c>
      <c r="T15556">
        <v>0.32087529406828003</v>
      </c>
      <c r="V15556">
        <v>0.14585306820750901</v>
      </c>
      <c r="W15556">
        <v>5.6600696900311602E-2</v>
      </c>
    </row>
    <row r="15557" spans="1:23" x14ac:dyDescent="0.45">
      <c r="A15557" t="s">
        <v>48088</v>
      </c>
      <c r="B15557" t="s">
        <v>86319</v>
      </c>
      <c r="C15557" t="s">
        <v>48089</v>
      </c>
      <c r="D15557">
        <v>832</v>
      </c>
      <c r="E15557" t="s">
        <v>71490</v>
      </c>
      <c r="F15557" t="s">
        <v>69300</v>
      </c>
      <c r="G15557" t="s">
        <v>53804</v>
      </c>
      <c r="H15557">
        <v>3</v>
      </c>
      <c r="I15557" t="s">
        <v>72130</v>
      </c>
      <c r="J15557">
        <v>0.89786957117008703</v>
      </c>
      <c r="K15557">
        <v>0.103195392168485</v>
      </c>
      <c r="M15557">
        <v>0.174325796944855</v>
      </c>
      <c r="N15557">
        <v>3.51593127617469E-2</v>
      </c>
      <c r="P15557">
        <v>0.25779189617155002</v>
      </c>
      <c r="Q15557">
        <v>4.8051965647730302E-2</v>
      </c>
      <c r="S15557">
        <v>1.35266962393059</v>
      </c>
      <c r="T15557">
        <v>0.130410423278809</v>
      </c>
      <c r="V15557">
        <v>0.85856346300587005</v>
      </c>
      <c r="W15557">
        <v>9.7909838358561194E-2</v>
      </c>
    </row>
    <row r="15558" spans="1:23" x14ac:dyDescent="0.45">
      <c r="A15558" t="s">
        <v>48088</v>
      </c>
      <c r="B15558" t="s">
        <v>86319</v>
      </c>
      <c r="C15558" t="s">
        <v>48089</v>
      </c>
      <c r="D15558">
        <v>892</v>
      </c>
      <c r="E15558" t="s">
        <v>75151</v>
      </c>
      <c r="F15558" t="s">
        <v>74299</v>
      </c>
      <c r="G15558" t="s">
        <v>53804</v>
      </c>
      <c r="H15558">
        <v>2</v>
      </c>
      <c r="I15558" t="s">
        <v>72130</v>
      </c>
      <c r="J15558">
        <v>1.20900395576034</v>
      </c>
      <c r="K15558">
        <v>-0.22725927524077599</v>
      </c>
      <c r="M15558">
        <v>0.61117847490002997</v>
      </c>
      <c r="N15558">
        <v>-0.16701821180490301</v>
      </c>
      <c r="P15558">
        <v>0.69111689479362004</v>
      </c>
      <c r="Q15558">
        <v>-0.187399305146316</v>
      </c>
      <c r="S15558">
        <v>0.246044844937958</v>
      </c>
      <c r="T15558">
        <v>7.4002641042073602E-2</v>
      </c>
      <c r="V15558">
        <v>0.440001525001052</v>
      </c>
      <c r="W15558">
        <v>0.11061308542887401</v>
      </c>
    </row>
    <row r="15559" spans="1:23" x14ac:dyDescent="0.45">
      <c r="A15559" t="s">
        <v>48088</v>
      </c>
      <c r="B15559" t="s">
        <v>86319</v>
      </c>
      <c r="C15559" t="s">
        <v>48089</v>
      </c>
      <c r="D15559">
        <v>213</v>
      </c>
      <c r="E15559" t="s">
        <v>71491</v>
      </c>
      <c r="F15559" t="s">
        <v>48126</v>
      </c>
      <c r="G15559" t="s">
        <v>53804</v>
      </c>
      <c r="H15559">
        <v>3</v>
      </c>
      <c r="I15559" t="s">
        <v>72130</v>
      </c>
      <c r="J15559">
        <v>5.8093017914569001E-2</v>
      </c>
      <c r="K15559">
        <v>4.6918041565839001E-2</v>
      </c>
      <c r="M15559">
        <v>0</v>
      </c>
      <c r="N15559">
        <v>-0.19623004688936099</v>
      </c>
      <c r="P15559">
        <v>0</v>
      </c>
      <c r="Q15559">
        <v>0.19082699323955299</v>
      </c>
      <c r="S15559">
        <v>0.274859109944943</v>
      </c>
      <c r="T15559">
        <v>0.190938770771027</v>
      </c>
      <c r="V15559">
        <v>0.18909098556951401</v>
      </c>
      <c r="W15559">
        <v>0.13587862253189101</v>
      </c>
    </row>
    <row r="15560" spans="1:23" x14ac:dyDescent="0.45">
      <c r="A15560" t="s">
        <v>48088</v>
      </c>
      <c r="B15560" t="s">
        <v>86319</v>
      </c>
      <c r="C15560" t="s">
        <v>48089</v>
      </c>
      <c r="D15560">
        <v>219</v>
      </c>
      <c r="E15560" t="s">
        <v>62589</v>
      </c>
      <c r="F15560" t="s">
        <v>48126</v>
      </c>
      <c r="G15560" t="s">
        <v>53804</v>
      </c>
      <c r="H15560">
        <v>3</v>
      </c>
      <c r="I15560" t="s">
        <v>72130</v>
      </c>
      <c r="J15560">
        <v>0.39204302962432003</v>
      </c>
      <c r="K15560">
        <v>0.15764298194494</v>
      </c>
      <c r="M15560">
        <v>0.13701555311227401</v>
      </c>
      <c r="N15560">
        <v>-7.9875964384812606E-2</v>
      </c>
      <c r="P15560">
        <v>0.491860654618333</v>
      </c>
      <c r="Q15560">
        <v>0.21718332685273301</v>
      </c>
      <c r="S15560">
        <v>1.3547546607186201</v>
      </c>
      <c r="T15560">
        <v>0.36712907155354801</v>
      </c>
      <c r="V15560">
        <v>0.73816789870399402</v>
      </c>
      <c r="W15560">
        <v>0.236448987325033</v>
      </c>
    </row>
    <row r="15561" spans="1:23" x14ac:dyDescent="0.45">
      <c r="A15561" t="s">
        <v>49027</v>
      </c>
      <c r="B15561" t="s">
        <v>86527</v>
      </c>
      <c r="C15561" t="s">
        <v>49028</v>
      </c>
      <c r="D15561">
        <v>58</v>
      </c>
      <c r="E15561" t="s">
        <v>71514</v>
      </c>
      <c r="F15561" t="s">
        <v>71515</v>
      </c>
      <c r="G15561" t="s">
        <v>53804</v>
      </c>
      <c r="H15561">
        <v>4</v>
      </c>
      <c r="I15561" t="s">
        <v>72130</v>
      </c>
      <c r="J15561">
        <v>0.48788914582506598</v>
      </c>
      <c r="K15561">
        <v>-0.13597342295524401</v>
      </c>
      <c r="M15561">
        <v>0.44398656914680201</v>
      </c>
      <c r="N15561">
        <v>-0.153117785086999</v>
      </c>
      <c r="P15561">
        <v>0.86887489205966695</v>
      </c>
      <c r="Q15561">
        <v>-0.23930174728919701</v>
      </c>
      <c r="S15561">
        <v>0.58860914849527202</v>
      </c>
      <c r="T15561">
        <v>-0.15286628723144499</v>
      </c>
      <c r="V15561">
        <v>3.05347535826716E-2</v>
      </c>
      <c r="W15561">
        <v>1.1889533996582E-2</v>
      </c>
    </row>
    <row r="15562" spans="1:23" x14ac:dyDescent="0.45">
      <c r="A15562" t="s">
        <v>49165</v>
      </c>
      <c r="B15562" t="s">
        <v>86564</v>
      </c>
      <c r="C15562" t="s">
        <v>49166</v>
      </c>
      <c r="D15562">
        <v>466</v>
      </c>
      <c r="E15562" t="s">
        <v>62742</v>
      </c>
      <c r="F15562" t="s">
        <v>62743</v>
      </c>
      <c r="G15562" t="s">
        <v>53804</v>
      </c>
      <c r="H15562">
        <v>2</v>
      </c>
      <c r="I15562" t="s">
        <v>72130</v>
      </c>
      <c r="J15562">
        <v>0.54702250422527898</v>
      </c>
      <c r="K15562">
        <v>-0.33544034835619801</v>
      </c>
      <c r="M15562">
        <v>0.62864878270020597</v>
      </c>
      <c r="N15562">
        <v>-0.45768963373624399</v>
      </c>
      <c r="P15562">
        <v>9.5501755173861592E-3</v>
      </c>
      <c r="Q15562">
        <v>-1.02146247337604E-2</v>
      </c>
      <c r="S15562">
        <v>2.3297707889335402</v>
      </c>
      <c r="T15562">
        <v>0.86111642201741501</v>
      </c>
      <c r="V15562">
        <v>0.45472971894894698</v>
      </c>
      <c r="W15562">
        <v>0.26390808105468699</v>
      </c>
    </row>
    <row r="15563" spans="1:23" x14ac:dyDescent="0.45">
      <c r="A15563" t="s">
        <v>49682</v>
      </c>
      <c r="B15563" t="s">
        <v>86655</v>
      </c>
      <c r="C15563" t="s">
        <v>49683</v>
      </c>
      <c r="D15563">
        <v>133</v>
      </c>
      <c r="E15563" t="s">
        <v>71518</v>
      </c>
      <c r="F15563" t="s">
        <v>69417</v>
      </c>
      <c r="G15563" t="s">
        <v>53804</v>
      </c>
      <c r="H15563">
        <v>3</v>
      </c>
      <c r="I15563" t="s">
        <v>72130</v>
      </c>
      <c r="J15563">
        <v>0.27470846167992702</v>
      </c>
      <c r="K15563">
        <v>-4.3557906762147602E-2</v>
      </c>
      <c r="M15563">
        <v>2.1404836918214001E-2</v>
      </c>
      <c r="N15563">
        <v>4.8842980311467098E-3</v>
      </c>
      <c r="P15563">
        <v>0.17801420768189199</v>
      </c>
      <c r="Q15563">
        <v>-3.5074332664752801E-2</v>
      </c>
      <c r="S15563">
        <v>0.125316255717311</v>
      </c>
      <c r="T15563">
        <v>2.2087707519531201E-2</v>
      </c>
      <c r="V15563">
        <v>0.18330436467398101</v>
      </c>
      <c r="W15563">
        <v>-3.16470718383789E-2</v>
      </c>
    </row>
    <row r="15564" spans="1:23" x14ac:dyDescent="0.45">
      <c r="A15564" t="s">
        <v>50176</v>
      </c>
      <c r="B15564" t="s">
        <v>86750</v>
      </c>
      <c r="C15564" t="s">
        <v>50177</v>
      </c>
      <c r="D15564">
        <v>582</v>
      </c>
      <c r="E15564" t="s">
        <v>62933</v>
      </c>
      <c r="F15564" t="s">
        <v>50181</v>
      </c>
      <c r="G15564" t="s">
        <v>53804</v>
      </c>
      <c r="H15564">
        <v>4</v>
      </c>
      <c r="I15564" t="s">
        <v>72130</v>
      </c>
      <c r="J15564">
        <v>0.70397338778816398</v>
      </c>
      <c r="K15564">
        <v>-0.120448106374496</v>
      </c>
      <c r="M15564">
        <v>0.27769716008567003</v>
      </c>
      <c r="N15564">
        <v>-7.1384741709782498E-2</v>
      </c>
      <c r="P15564">
        <v>0.146697163814792</v>
      </c>
      <c r="Q15564">
        <v>-4.0500673754461897E-2</v>
      </c>
      <c r="S15564">
        <v>0.54195526686259599</v>
      </c>
      <c r="T15564">
        <v>-9.7690391540527305E-2</v>
      </c>
      <c r="V15564">
        <v>0.58876246440271496</v>
      </c>
      <c r="W15564">
        <v>-0.106464513142904</v>
      </c>
    </row>
    <row r="15565" spans="1:23" x14ac:dyDescent="0.45">
      <c r="A15565" t="s">
        <v>50449</v>
      </c>
      <c r="B15565" t="s">
        <v>86799</v>
      </c>
      <c r="C15565" t="s">
        <v>50450</v>
      </c>
      <c r="D15565">
        <v>248</v>
      </c>
      <c r="E15565" t="s">
        <v>71532</v>
      </c>
      <c r="F15565" t="s">
        <v>71533</v>
      </c>
      <c r="G15565" t="s">
        <v>53804</v>
      </c>
      <c r="H15565">
        <v>3</v>
      </c>
      <c r="I15565" t="s">
        <v>72130</v>
      </c>
      <c r="J15565">
        <v>0.83324100326601702</v>
      </c>
      <c r="K15565">
        <v>-0.246087086506379</v>
      </c>
      <c r="M15565">
        <v>0.97370827797972004</v>
      </c>
      <c r="N15565">
        <v>-0.33545336356529798</v>
      </c>
      <c r="P15565">
        <v>0.426259222592486</v>
      </c>
      <c r="Q15565">
        <v>-0.183843588006907</v>
      </c>
      <c r="S15565">
        <v>0.71394403979226295</v>
      </c>
      <c r="T15565">
        <v>-0.23154448827107699</v>
      </c>
      <c r="V15565">
        <v>0.56283795237066203</v>
      </c>
      <c r="W15565">
        <v>-0.192682418823242</v>
      </c>
    </row>
    <row r="15566" spans="1:23" x14ac:dyDescent="0.45">
      <c r="A15566" t="s">
        <v>50449</v>
      </c>
      <c r="B15566" t="s">
        <v>86799</v>
      </c>
      <c r="C15566" t="s">
        <v>50450</v>
      </c>
      <c r="D15566">
        <v>257</v>
      </c>
      <c r="E15566" t="s">
        <v>63007</v>
      </c>
      <c r="F15566" t="s">
        <v>50456</v>
      </c>
      <c r="G15566" t="s">
        <v>53804</v>
      </c>
      <c r="H15566">
        <v>3</v>
      </c>
      <c r="I15566" t="s">
        <v>72130</v>
      </c>
      <c r="J15566">
        <v>0.37713769655745699</v>
      </c>
      <c r="K15566">
        <v>-0.16954938103170999</v>
      </c>
      <c r="M15566">
        <v>0.56175728041223605</v>
      </c>
      <c r="N15566">
        <v>-0.22988167931051801</v>
      </c>
      <c r="P15566">
        <v>0</v>
      </c>
      <c r="Q15566">
        <v>-0.178175115585327</v>
      </c>
      <c r="S15566">
        <v>0.253393463642412</v>
      </c>
      <c r="T15566">
        <v>-0.12551548901726201</v>
      </c>
      <c r="V15566">
        <v>0.36220845654669098</v>
      </c>
      <c r="W15566">
        <v>-0.167817859088673</v>
      </c>
    </row>
    <row r="15567" spans="1:23" x14ac:dyDescent="0.45">
      <c r="A15567" t="s">
        <v>50949</v>
      </c>
      <c r="B15567" t="s">
        <v>86902</v>
      </c>
      <c r="C15567" t="s">
        <v>50950</v>
      </c>
      <c r="D15567">
        <v>270</v>
      </c>
      <c r="E15567" t="s">
        <v>63080</v>
      </c>
      <c r="F15567" t="s">
        <v>50954</v>
      </c>
      <c r="G15567" t="s">
        <v>53804</v>
      </c>
      <c r="H15567">
        <v>3</v>
      </c>
      <c r="I15567" t="s">
        <v>72130</v>
      </c>
      <c r="J15567">
        <v>0.92623549485260104</v>
      </c>
      <c r="K15567">
        <v>-0.99475414936359097</v>
      </c>
      <c r="M15567">
        <v>0.63272872043778305</v>
      </c>
      <c r="N15567">
        <v>-0.92386801426227305</v>
      </c>
      <c r="P15567">
        <v>0.63038954954608295</v>
      </c>
      <c r="Q15567">
        <v>-0.90389680862426802</v>
      </c>
      <c r="S15567">
        <v>0.80412172598079301</v>
      </c>
      <c r="T15567">
        <v>-0.91063589731852201</v>
      </c>
      <c r="V15567">
        <v>0.90100105889913096</v>
      </c>
      <c r="W15567">
        <v>-0.98854886372884099</v>
      </c>
    </row>
    <row r="15568" spans="1:23" x14ac:dyDescent="0.45">
      <c r="A15568" t="s">
        <v>50949</v>
      </c>
      <c r="B15568" t="s">
        <v>86902</v>
      </c>
      <c r="C15568" t="s">
        <v>50950</v>
      </c>
      <c r="D15568">
        <v>282</v>
      </c>
      <c r="E15568" t="s">
        <v>63081</v>
      </c>
      <c r="F15568" t="s">
        <v>50954</v>
      </c>
      <c r="G15568" t="s">
        <v>53804</v>
      </c>
      <c r="H15568">
        <v>3</v>
      </c>
      <c r="I15568" t="s">
        <v>72130</v>
      </c>
      <c r="J15568">
        <v>0.91234628983510302</v>
      </c>
      <c r="K15568">
        <v>-0.92357406249413099</v>
      </c>
      <c r="M15568">
        <v>0.66504979394828001</v>
      </c>
      <c r="N15568">
        <v>-0.89980992904076196</v>
      </c>
      <c r="P15568">
        <v>0.647708049651463</v>
      </c>
      <c r="Q15568">
        <v>-0.86555528640747104</v>
      </c>
      <c r="S15568">
        <v>0.78602737438846604</v>
      </c>
      <c r="T15568">
        <v>-0.84229691823323605</v>
      </c>
      <c r="V15568">
        <v>0.89895597875074995</v>
      </c>
      <c r="W15568">
        <v>-0.92831357320149699</v>
      </c>
    </row>
    <row r="15569" spans="1:23" x14ac:dyDescent="0.45">
      <c r="A15569" t="s">
        <v>51374</v>
      </c>
      <c r="B15569" t="s">
        <v>86972</v>
      </c>
      <c r="C15569" t="s">
        <v>51375</v>
      </c>
      <c r="D15569">
        <v>478</v>
      </c>
      <c r="E15569" t="s">
        <v>71558</v>
      </c>
      <c r="F15569" t="s">
        <v>51389</v>
      </c>
      <c r="G15569" t="s">
        <v>53804</v>
      </c>
      <c r="H15569">
        <v>4</v>
      </c>
      <c r="I15569" t="s">
        <v>72130</v>
      </c>
      <c r="J15569">
        <v>0.32259235080478599</v>
      </c>
      <c r="K15569">
        <v>-0.12107737859090199</v>
      </c>
      <c r="M15569">
        <v>0</v>
      </c>
      <c r="N15569">
        <v>-0.282408793767293</v>
      </c>
      <c r="P15569">
        <v>0.21878381159282501</v>
      </c>
      <c r="Q15569">
        <v>-8.8852581224943494E-2</v>
      </c>
      <c r="S15569">
        <v>0.50818163331977095</v>
      </c>
      <c r="T15569">
        <v>-0.17445121091954799</v>
      </c>
      <c r="V15569">
        <v>0.59633497654307499</v>
      </c>
      <c r="W15569">
        <v>-0.20072136205785401</v>
      </c>
    </row>
    <row r="15570" spans="1:23" x14ac:dyDescent="0.45">
      <c r="A15570" t="s">
        <v>51513</v>
      </c>
      <c r="B15570" t="s">
        <v>86992</v>
      </c>
      <c r="C15570" t="s">
        <v>51514</v>
      </c>
      <c r="D15570">
        <v>292</v>
      </c>
      <c r="E15570" t="s">
        <v>75174</v>
      </c>
      <c r="F15570" t="s">
        <v>75175</v>
      </c>
      <c r="G15570" t="s">
        <v>53804</v>
      </c>
      <c r="H15570">
        <v>3</v>
      </c>
      <c r="I15570" t="s">
        <v>72130</v>
      </c>
      <c r="J15570">
        <v>1.5497437238360799E-2</v>
      </c>
      <c r="K15570">
        <v>1.0439353830674101E-2</v>
      </c>
      <c r="M15570">
        <v>0</v>
      </c>
      <c r="N15570">
        <v>-8.3812040441176502E-2</v>
      </c>
      <c r="P15570">
        <v>0</v>
      </c>
      <c r="Q15570">
        <v>-0.48822731720773799</v>
      </c>
      <c r="S15570">
        <v>0.86368011519495602</v>
      </c>
      <c r="T15570">
        <v>-0.348588436841965</v>
      </c>
      <c r="V15570">
        <v>0.33311250557032501</v>
      </c>
      <c r="W15570">
        <v>-0.166187733411789</v>
      </c>
    </row>
    <row r="15571" spans="1:23" x14ac:dyDescent="0.45">
      <c r="A15571" t="s">
        <v>51513</v>
      </c>
      <c r="B15571" t="s">
        <v>86992</v>
      </c>
      <c r="C15571" t="s">
        <v>51514</v>
      </c>
      <c r="D15571">
        <v>294</v>
      </c>
      <c r="E15571" t="s">
        <v>75176</v>
      </c>
      <c r="F15571" t="s">
        <v>75177</v>
      </c>
      <c r="G15571" t="s">
        <v>53804</v>
      </c>
      <c r="H15571">
        <v>3</v>
      </c>
      <c r="I15571" t="s">
        <v>72130</v>
      </c>
      <c r="J15571">
        <v>0.139987050362919</v>
      </c>
      <c r="K15571">
        <v>-6.5782565336961002E-2</v>
      </c>
      <c r="M15571">
        <v>0.152130569232937</v>
      </c>
      <c r="N15571">
        <v>-8.4808606367844805E-2</v>
      </c>
      <c r="P15571">
        <v>1.27775349670572</v>
      </c>
      <c r="Q15571">
        <v>-0.40641260969227799</v>
      </c>
      <c r="S15571">
        <v>0.75946990656522995</v>
      </c>
      <c r="T15571">
        <v>-0.25236644744872999</v>
      </c>
      <c r="V15571">
        <v>0.46457822437234703</v>
      </c>
      <c r="W15571">
        <v>-0.17421092987060499</v>
      </c>
    </row>
    <row r="15572" spans="1:23" x14ac:dyDescent="0.45">
      <c r="A15572" t="s">
        <v>51513</v>
      </c>
      <c r="B15572" t="s">
        <v>86992</v>
      </c>
      <c r="C15572" t="s">
        <v>51514</v>
      </c>
      <c r="D15572">
        <v>308</v>
      </c>
      <c r="E15572" t="s">
        <v>75178</v>
      </c>
      <c r="F15572" t="s">
        <v>74437</v>
      </c>
      <c r="G15572" t="s">
        <v>53804</v>
      </c>
      <c r="H15572">
        <v>3</v>
      </c>
      <c r="I15572" t="s">
        <v>72130</v>
      </c>
      <c r="J15572">
        <v>0.98872550325979003</v>
      </c>
      <c r="K15572">
        <v>0.168854657341452</v>
      </c>
      <c r="M15572">
        <v>0.492116010094307</v>
      </c>
      <c r="N15572">
        <v>-0.101121004889993</v>
      </c>
      <c r="P15572">
        <v>0</v>
      </c>
      <c r="Q15572">
        <v>-0.10523145198822</v>
      </c>
      <c r="S15572">
        <v>0.83805941489088298</v>
      </c>
      <c r="T15572">
        <v>-0.15340974751640801</v>
      </c>
      <c r="V15572">
        <v>1.31132718067162E-2</v>
      </c>
      <c r="W15572">
        <v>3.96415766547708E-3</v>
      </c>
    </row>
    <row r="15573" spans="1:23" x14ac:dyDescent="0.45">
      <c r="A15573" t="s">
        <v>51781</v>
      </c>
      <c r="B15573" t="s">
        <v>87058</v>
      </c>
      <c r="C15573" t="s">
        <v>51782</v>
      </c>
      <c r="D15573">
        <v>668</v>
      </c>
      <c r="E15573" t="s">
        <v>75182</v>
      </c>
      <c r="F15573" t="s">
        <v>69616</v>
      </c>
      <c r="G15573" t="s">
        <v>53804</v>
      </c>
      <c r="H15573">
        <v>3</v>
      </c>
      <c r="I15573" t="s">
        <v>72130</v>
      </c>
      <c r="J15573">
        <v>0.41883591288000999</v>
      </c>
      <c r="K15573">
        <v>-0.21232602331373401</v>
      </c>
      <c r="M15573">
        <v>0</v>
      </c>
      <c r="N15573">
        <v>-0.28594109747144902</v>
      </c>
      <c r="P15573">
        <v>0.190715312329894</v>
      </c>
      <c r="Q15573">
        <v>-0.11129093170166</v>
      </c>
      <c r="S15573">
        <v>0.44589257022627798</v>
      </c>
      <c r="T15573">
        <v>-0.21866508091197301</v>
      </c>
      <c r="V15573">
        <v>0.948574237720061</v>
      </c>
      <c r="W15573">
        <v>-0.38762422168956101</v>
      </c>
    </row>
    <row r="15574" spans="1:23" x14ac:dyDescent="0.45">
      <c r="A15574" t="s">
        <v>51930</v>
      </c>
      <c r="B15574" t="s">
        <v>87092</v>
      </c>
      <c r="C15574" t="s">
        <v>51931</v>
      </c>
      <c r="D15574">
        <v>1413</v>
      </c>
      <c r="E15574" t="s">
        <v>63272</v>
      </c>
      <c r="F15574" t="s">
        <v>51940</v>
      </c>
      <c r="G15574" t="s">
        <v>53804</v>
      </c>
      <c r="H15574">
        <v>4</v>
      </c>
      <c r="I15574" t="s">
        <v>72130</v>
      </c>
      <c r="J15574">
        <v>0.60961122157507797</v>
      </c>
      <c r="K15574">
        <v>0.25925828860356298</v>
      </c>
      <c r="M15574">
        <v>0.33152894031034402</v>
      </c>
      <c r="N15574">
        <v>0.197667140227098</v>
      </c>
      <c r="P15574">
        <v>1.10168253751491</v>
      </c>
      <c r="Q15574">
        <v>0.45058964038717297</v>
      </c>
      <c r="S15574">
        <v>0.25811113328320501</v>
      </c>
      <c r="T15574">
        <v>0.13608702341715501</v>
      </c>
      <c r="V15574">
        <v>0.14103392136936799</v>
      </c>
      <c r="W15574">
        <v>-7.96509552001953E-2</v>
      </c>
    </row>
    <row r="15575" spans="1:23" x14ac:dyDescent="0.45">
      <c r="A15575" t="s">
        <v>51930</v>
      </c>
      <c r="B15575" t="s">
        <v>87092</v>
      </c>
      <c r="C15575" t="s">
        <v>51931</v>
      </c>
      <c r="D15575">
        <v>1511</v>
      </c>
      <c r="E15575" t="s">
        <v>63280</v>
      </c>
      <c r="F15575" t="s">
        <v>51963</v>
      </c>
      <c r="G15575" t="s">
        <v>53804</v>
      </c>
      <c r="H15575">
        <v>3</v>
      </c>
      <c r="I15575" t="s">
        <v>72130</v>
      </c>
      <c r="J15575">
        <v>0.67770481056853404</v>
      </c>
      <c r="K15575">
        <v>-0.141054660846026</v>
      </c>
      <c r="M15575">
        <v>4.77077600209651E-2</v>
      </c>
      <c r="N15575">
        <v>1.7762789359459501E-2</v>
      </c>
      <c r="P15575">
        <v>0.65563233333895599</v>
      </c>
      <c r="Q15575">
        <v>-0.160702738268622</v>
      </c>
      <c r="S15575">
        <v>0.56977816198948406</v>
      </c>
      <c r="T15575">
        <v>-0.12573136647542299</v>
      </c>
      <c r="V15575">
        <v>0.616272767981349</v>
      </c>
      <c r="W15575">
        <v>-0.12980991363525399</v>
      </c>
    </row>
    <row r="15576" spans="1:23" x14ac:dyDescent="0.45">
      <c r="A15576" t="s">
        <v>51930</v>
      </c>
      <c r="B15576" t="s">
        <v>87092</v>
      </c>
      <c r="C15576" t="s">
        <v>51931</v>
      </c>
      <c r="D15576">
        <v>1453</v>
      </c>
      <c r="E15576" t="s">
        <v>63283</v>
      </c>
      <c r="F15576" t="s">
        <v>63284</v>
      </c>
      <c r="G15576" t="s">
        <v>53804</v>
      </c>
      <c r="H15576">
        <v>3</v>
      </c>
      <c r="I15576" t="s">
        <v>72130</v>
      </c>
      <c r="J15576">
        <v>0.62875741715030298</v>
      </c>
      <c r="K15576">
        <v>0.43930872281392402</v>
      </c>
      <c r="M15576">
        <v>0.30612982119994298</v>
      </c>
      <c r="N15576">
        <v>0.30753874778747597</v>
      </c>
      <c r="P15576">
        <v>0.39690329063299201</v>
      </c>
      <c r="Q15576">
        <v>0.36416392490781602</v>
      </c>
      <c r="S15576">
        <v>1.2857327251675601</v>
      </c>
      <c r="T15576">
        <v>0.66198224385579396</v>
      </c>
      <c r="V15576">
        <v>1.80001133049755</v>
      </c>
      <c r="W15576">
        <v>0.839386329650879</v>
      </c>
    </row>
    <row r="15577" spans="1:23" x14ac:dyDescent="0.45">
      <c r="A15577" t="s">
        <v>51930</v>
      </c>
      <c r="B15577" t="s">
        <v>87092</v>
      </c>
      <c r="C15577" t="s">
        <v>51931</v>
      </c>
      <c r="D15577">
        <v>476</v>
      </c>
      <c r="E15577" t="s">
        <v>71590</v>
      </c>
      <c r="F15577" t="s">
        <v>71591</v>
      </c>
      <c r="G15577" t="s">
        <v>53804</v>
      </c>
      <c r="H15577">
        <v>4</v>
      </c>
      <c r="I15577" t="s">
        <v>72130</v>
      </c>
      <c r="J15577">
        <v>0.97541029209997498</v>
      </c>
      <c r="K15577">
        <v>-0.190747144894722</v>
      </c>
      <c r="M15577">
        <v>0.40412632503038198</v>
      </c>
      <c r="N15577">
        <v>6.7485130750216005E-2</v>
      </c>
      <c r="P15577">
        <v>9.9149999627932001E-2</v>
      </c>
      <c r="Q15577">
        <v>-3.6379403081433503E-2</v>
      </c>
      <c r="S15577">
        <v>0.110129894829949</v>
      </c>
      <c r="T15577">
        <v>3.30874379475911E-2</v>
      </c>
      <c r="V15577">
        <v>0.99597654102225897</v>
      </c>
      <c r="W15577">
        <v>0.19661778767903601</v>
      </c>
    </row>
    <row r="15578" spans="1:23" x14ac:dyDescent="0.45">
      <c r="A15578" t="s">
        <v>51930</v>
      </c>
      <c r="B15578" t="s">
        <v>87092</v>
      </c>
      <c r="C15578" t="s">
        <v>51931</v>
      </c>
      <c r="D15578">
        <v>1376</v>
      </c>
      <c r="E15578" t="s">
        <v>75183</v>
      </c>
      <c r="F15578" t="s">
        <v>74489</v>
      </c>
      <c r="G15578" t="s">
        <v>53804</v>
      </c>
      <c r="H15578">
        <v>3</v>
      </c>
      <c r="I15578" t="s">
        <v>72130</v>
      </c>
      <c r="J15578">
        <v>0.28721475314400202</v>
      </c>
      <c r="K15578">
        <v>-0.16361470783457999</v>
      </c>
      <c r="M15578">
        <v>0</v>
      </c>
      <c r="N15578">
        <v>-0.35851450527415601</v>
      </c>
      <c r="P15578">
        <v>0</v>
      </c>
      <c r="Q15578">
        <v>-0.13665397543656199</v>
      </c>
      <c r="S15578">
        <v>0.53236772091935702</v>
      </c>
      <c r="T15578">
        <v>-0.27574074268341098</v>
      </c>
      <c r="V15578">
        <v>0.16187242466106899</v>
      </c>
      <c r="W15578">
        <v>-0.103963732719421</v>
      </c>
    </row>
    <row r="15579" spans="1:23" x14ac:dyDescent="0.45">
      <c r="A15579" t="s">
        <v>51930</v>
      </c>
      <c r="B15579" t="s">
        <v>87092</v>
      </c>
      <c r="C15579" t="s">
        <v>51931</v>
      </c>
      <c r="D15579">
        <v>1063</v>
      </c>
      <c r="E15579" t="s">
        <v>63299</v>
      </c>
      <c r="F15579" t="s">
        <v>63300</v>
      </c>
      <c r="G15579" t="s">
        <v>53804</v>
      </c>
      <c r="H15579">
        <v>3</v>
      </c>
      <c r="I15579" t="s">
        <v>72130</v>
      </c>
      <c r="J15579">
        <v>0.52001981468726399</v>
      </c>
      <c r="K15579">
        <v>-0.14609160178746899</v>
      </c>
      <c r="M15579">
        <v>0.93868426341168498</v>
      </c>
      <c r="N15579">
        <v>-0.27740381314204299</v>
      </c>
      <c r="P15579">
        <v>0.22218996369311</v>
      </c>
      <c r="Q15579">
        <v>-9.0928817617482102E-2</v>
      </c>
      <c r="S15579">
        <v>0.35383470143801299</v>
      </c>
      <c r="T15579">
        <v>-0.11462650299072299</v>
      </c>
      <c r="V15579">
        <v>0.11720053720359699</v>
      </c>
      <c r="W15579">
        <v>4.5144780476887997E-2</v>
      </c>
    </row>
    <row r="15580" spans="1:23" x14ac:dyDescent="0.45">
      <c r="A15580" t="s">
        <v>51930</v>
      </c>
      <c r="B15580" t="s">
        <v>87092</v>
      </c>
      <c r="C15580" t="s">
        <v>51931</v>
      </c>
      <c r="D15580">
        <v>1071</v>
      </c>
      <c r="E15580" t="s">
        <v>71599</v>
      </c>
      <c r="F15580" t="s">
        <v>52055</v>
      </c>
      <c r="G15580" t="s">
        <v>53804</v>
      </c>
      <c r="H15580">
        <v>2</v>
      </c>
      <c r="I15580" t="s">
        <v>72130</v>
      </c>
      <c r="J15580">
        <v>0.32210019293453601</v>
      </c>
      <c r="K15580">
        <v>0.103542248408</v>
      </c>
      <c r="M15580">
        <v>0.13025585124118599</v>
      </c>
      <c r="N15580">
        <v>-5.8724164962768603E-2</v>
      </c>
      <c r="P15580">
        <v>0.38505397766755101</v>
      </c>
      <c r="Q15580">
        <v>0.138591486832191</v>
      </c>
      <c r="S15580">
        <v>0.20821070511811901</v>
      </c>
      <c r="T15580">
        <v>6.8904863993326806E-2</v>
      </c>
      <c r="V15580">
        <v>1.2652443522707999</v>
      </c>
      <c r="W15580">
        <v>0.27669555664062501</v>
      </c>
    </row>
    <row r="15581" spans="1:23" x14ac:dyDescent="0.45">
      <c r="A15581" t="s">
        <v>51930</v>
      </c>
      <c r="B15581" t="s">
        <v>87092</v>
      </c>
      <c r="C15581" t="s">
        <v>51931</v>
      </c>
      <c r="D15581">
        <v>2104</v>
      </c>
      <c r="E15581" t="s">
        <v>63311</v>
      </c>
      <c r="F15581" t="s">
        <v>52126</v>
      </c>
      <c r="G15581" t="s">
        <v>53804</v>
      </c>
      <c r="H15581">
        <v>4</v>
      </c>
      <c r="I15581" t="s">
        <v>72130</v>
      </c>
      <c r="J15581">
        <v>0.22124195396155899</v>
      </c>
      <c r="K15581">
        <v>-7.4933314934754996E-2</v>
      </c>
      <c r="M15581">
        <v>6.3827024086520398E-2</v>
      </c>
      <c r="N15581">
        <v>3.02019669459416E-2</v>
      </c>
      <c r="P15581">
        <v>0.63517984513807102</v>
      </c>
      <c r="Q15581">
        <v>-0.19794740348026699</v>
      </c>
      <c r="S15581">
        <v>0.22706394228142901</v>
      </c>
      <c r="T15581">
        <v>7.1710917154947901E-2</v>
      </c>
      <c r="V15581">
        <v>1.4044894580771301</v>
      </c>
      <c r="W15581">
        <v>-0.27258363087971998</v>
      </c>
    </row>
    <row r="15582" spans="1:23" x14ac:dyDescent="0.45">
      <c r="A15582" t="s">
        <v>51930</v>
      </c>
      <c r="B15582" t="s">
        <v>87092</v>
      </c>
      <c r="C15582" t="s">
        <v>51931</v>
      </c>
      <c r="D15582">
        <v>856</v>
      </c>
      <c r="E15582" t="s">
        <v>71611</v>
      </c>
      <c r="F15582" t="s">
        <v>69722</v>
      </c>
      <c r="G15582" t="s">
        <v>53804</v>
      </c>
      <c r="H15582">
        <v>4</v>
      </c>
      <c r="I15582" t="s">
        <v>72130</v>
      </c>
      <c r="J15582">
        <v>0.61918451721628498</v>
      </c>
      <c r="K15582">
        <v>-0.271173312113835</v>
      </c>
      <c r="M15582">
        <v>0.49424245704918801</v>
      </c>
      <c r="N15582">
        <v>-0.28056748096759498</v>
      </c>
      <c r="P15582">
        <v>0.64940784195455603</v>
      </c>
      <c r="Q15582">
        <v>-0.32981703199189299</v>
      </c>
      <c r="S15582">
        <v>0.25311641249424799</v>
      </c>
      <c r="T15582">
        <v>-0.139697812398275</v>
      </c>
      <c r="V15582">
        <v>0.41764400826275799</v>
      </c>
      <c r="W15582">
        <v>-0.209509633382161</v>
      </c>
    </row>
    <row r="15583" spans="1:23" x14ac:dyDescent="0.45">
      <c r="A15583" t="s">
        <v>51930</v>
      </c>
      <c r="B15583" t="s">
        <v>87092</v>
      </c>
      <c r="C15583" t="s">
        <v>51931</v>
      </c>
      <c r="D15583">
        <v>866</v>
      </c>
      <c r="E15583" t="s">
        <v>63312</v>
      </c>
      <c r="F15583" t="s">
        <v>52130</v>
      </c>
      <c r="G15583" t="s">
        <v>53804</v>
      </c>
      <c r="H15583">
        <v>4</v>
      </c>
      <c r="I15583" t="s">
        <v>72130</v>
      </c>
      <c r="J15583">
        <v>0.38292900929203</v>
      </c>
      <c r="K15583">
        <v>-5.6588411331176799E-2</v>
      </c>
      <c r="M15583">
        <v>5.4703169544405997E-3</v>
      </c>
      <c r="N15583">
        <v>-1.2886524200439501E-3</v>
      </c>
      <c r="P15583">
        <v>4.3114225106421503E-2</v>
      </c>
      <c r="Q15583">
        <v>9.5927139808391695E-3</v>
      </c>
      <c r="S15583">
        <v>3.9647330140610898E-3</v>
      </c>
      <c r="T15583">
        <v>8.09822082519531E-4</v>
      </c>
      <c r="V15583">
        <v>1.01160865049228E-2</v>
      </c>
      <c r="W15583">
        <v>-1.8798573811849E-3</v>
      </c>
    </row>
    <row r="15584" spans="1:23" x14ac:dyDescent="0.45">
      <c r="A15584" t="s">
        <v>51930</v>
      </c>
      <c r="B15584" t="s">
        <v>87092</v>
      </c>
      <c r="C15584" t="s">
        <v>51931</v>
      </c>
      <c r="D15584">
        <v>2069</v>
      </c>
      <c r="E15584" t="s">
        <v>71612</v>
      </c>
      <c r="F15584" t="s">
        <v>69740</v>
      </c>
      <c r="G15584" t="s">
        <v>53804</v>
      </c>
      <c r="H15584">
        <v>3</v>
      </c>
      <c r="I15584" t="s">
        <v>72130</v>
      </c>
      <c r="J15584">
        <v>0.90177037908317004</v>
      </c>
      <c r="K15584">
        <v>-0.105464916962844</v>
      </c>
      <c r="M15584">
        <v>4.5483009975379997E-2</v>
      </c>
      <c r="N15584">
        <v>9.9477951343242901E-3</v>
      </c>
      <c r="P15584">
        <v>0.203657977898134</v>
      </c>
      <c r="Q15584">
        <v>-4.0370924719448698E-2</v>
      </c>
      <c r="S15584">
        <v>0.68068428111346801</v>
      </c>
      <c r="T15584">
        <v>-8.8342043558756495E-2</v>
      </c>
      <c r="V15584">
        <v>2.5330435415070801E-3</v>
      </c>
      <c r="W15584">
        <v>-4.9051920572916702E-4</v>
      </c>
    </row>
    <row r="15585" spans="1:23" x14ac:dyDescent="0.45">
      <c r="A15585" t="s">
        <v>51930</v>
      </c>
      <c r="B15585" t="s">
        <v>87092</v>
      </c>
      <c r="C15585" t="s">
        <v>51931</v>
      </c>
      <c r="D15585">
        <v>251</v>
      </c>
      <c r="E15585" t="s">
        <v>71613</v>
      </c>
      <c r="F15585" t="s">
        <v>71614</v>
      </c>
      <c r="G15585" t="s">
        <v>53804</v>
      </c>
      <c r="H15585">
        <v>2</v>
      </c>
      <c r="I15585" t="s">
        <v>72130</v>
      </c>
      <c r="J15585">
        <v>0.55252037624959405</v>
      </c>
      <c r="K15585">
        <v>-7.4033486537444307E-2</v>
      </c>
      <c r="M15585">
        <v>0.57151497334154899</v>
      </c>
      <c r="N15585">
        <v>8.94967042482816E-2</v>
      </c>
      <c r="P15585">
        <v>1.16923504344083E-2</v>
      </c>
      <c r="Q15585">
        <v>2.7384264715786602E-3</v>
      </c>
      <c r="S15585">
        <v>1.1749352015116099</v>
      </c>
      <c r="T15585">
        <v>0.12513662974039699</v>
      </c>
      <c r="V15585">
        <v>0.55722021456617299</v>
      </c>
      <c r="W15585">
        <v>7.1083005269368504E-2</v>
      </c>
    </row>
    <row r="15586" spans="1:23" x14ac:dyDescent="0.45">
      <c r="A15586" t="s">
        <v>51930</v>
      </c>
      <c r="B15586" t="s">
        <v>87092</v>
      </c>
      <c r="C15586" t="s">
        <v>51931</v>
      </c>
      <c r="D15586">
        <v>252</v>
      </c>
      <c r="E15586" t="s">
        <v>63315</v>
      </c>
      <c r="F15586" t="s">
        <v>63316</v>
      </c>
      <c r="G15586" t="s">
        <v>53804</v>
      </c>
      <c r="H15586">
        <v>3</v>
      </c>
      <c r="I15586" t="s">
        <v>72130</v>
      </c>
      <c r="J15586">
        <v>0.33275924852367</v>
      </c>
      <c r="K15586">
        <v>-5.31511734693478E-2</v>
      </c>
      <c r="M15586">
        <v>0.55678376557187204</v>
      </c>
      <c r="N15586">
        <v>9.1826237165010899E-2</v>
      </c>
      <c r="P15586">
        <v>5.9829478197072697E-2</v>
      </c>
      <c r="Q15586">
        <v>1.40079465405694E-2</v>
      </c>
      <c r="S15586">
        <v>1.02171923260299</v>
      </c>
      <c r="T15586">
        <v>0.119655176798503</v>
      </c>
      <c r="V15586">
        <v>0.91817316620923395</v>
      </c>
      <c r="W15586">
        <v>0.107924029032389</v>
      </c>
    </row>
    <row r="15587" spans="1:23" x14ac:dyDescent="0.45">
      <c r="A15587" t="s">
        <v>51930</v>
      </c>
      <c r="B15587" t="s">
        <v>87092</v>
      </c>
      <c r="C15587" t="s">
        <v>51931</v>
      </c>
      <c r="D15587">
        <v>348</v>
      </c>
      <c r="E15587" t="s">
        <v>63319</v>
      </c>
      <c r="F15587" t="s">
        <v>63320</v>
      </c>
      <c r="G15587" t="s">
        <v>53804</v>
      </c>
      <c r="H15587">
        <v>3</v>
      </c>
      <c r="I15587" t="s">
        <v>72130</v>
      </c>
      <c r="J15587">
        <v>0.15043642084957801</v>
      </c>
      <c r="K15587">
        <v>5.7588082093458899E-2</v>
      </c>
      <c r="M15587">
        <v>7.6965549488140397E-2</v>
      </c>
      <c r="N15587">
        <v>-3.8388747435349702E-2</v>
      </c>
      <c r="P15587">
        <v>0.64783330579875498</v>
      </c>
      <c r="Q15587">
        <v>-0.21288281473620199</v>
      </c>
      <c r="S15587">
        <v>1.4823353670147901</v>
      </c>
      <c r="T15587">
        <v>-0.31252274831136101</v>
      </c>
      <c r="V15587">
        <v>0.71436539673870303</v>
      </c>
      <c r="W15587">
        <v>-0.184217313130697</v>
      </c>
    </row>
    <row r="15588" spans="1:23" x14ac:dyDescent="0.45">
      <c r="A15588" t="s">
        <v>51930</v>
      </c>
      <c r="B15588" t="s">
        <v>87092</v>
      </c>
      <c r="C15588" t="s">
        <v>51931</v>
      </c>
      <c r="D15588">
        <v>359</v>
      </c>
      <c r="E15588" t="s">
        <v>71617</v>
      </c>
      <c r="F15588" t="s">
        <v>69769</v>
      </c>
      <c r="G15588" t="s">
        <v>53804</v>
      </c>
      <c r="H15588">
        <v>4</v>
      </c>
      <c r="I15588" t="s">
        <v>72130</v>
      </c>
      <c r="J15588">
        <v>8.2457778378979399E-2</v>
      </c>
      <c r="K15588">
        <v>2.5665350449390899E-2</v>
      </c>
      <c r="M15588">
        <v>0.12836653939963899</v>
      </c>
      <c r="N15588">
        <v>4.7363189550546497E-2</v>
      </c>
      <c r="P15588">
        <v>5.06186465814287E-2</v>
      </c>
      <c r="Q15588">
        <v>-1.9017351084742101E-2</v>
      </c>
      <c r="S15588">
        <v>0.47483682857360399</v>
      </c>
      <c r="T15588">
        <v>0.11467534383138001</v>
      </c>
      <c r="V15588">
        <v>0.1544487562713</v>
      </c>
      <c r="W15588">
        <v>-4.5652567545572897E-2</v>
      </c>
    </row>
    <row r="15589" spans="1:23" x14ac:dyDescent="0.45">
      <c r="A15589" t="s">
        <v>51930</v>
      </c>
      <c r="B15589" t="s">
        <v>87092</v>
      </c>
      <c r="C15589" t="s">
        <v>51931</v>
      </c>
      <c r="D15589">
        <v>848</v>
      </c>
      <c r="E15589" t="s">
        <v>63321</v>
      </c>
      <c r="F15589" t="s">
        <v>63322</v>
      </c>
      <c r="G15589" t="s">
        <v>53804</v>
      </c>
      <c r="H15589">
        <v>4</v>
      </c>
      <c r="I15589" t="s">
        <v>72130</v>
      </c>
      <c r="J15589">
        <v>0.37177066066460102</v>
      </c>
      <c r="K15589">
        <v>-6.3636247928326006E-2</v>
      </c>
      <c r="M15589">
        <v>0.41688784517281902</v>
      </c>
      <c r="N15589">
        <v>-8.3563749606792706E-2</v>
      </c>
      <c r="P15589">
        <v>5.4611315172365199E-2</v>
      </c>
      <c r="Q15589">
        <v>1.39609369738349E-2</v>
      </c>
      <c r="S15589">
        <v>0.276772495236565</v>
      </c>
      <c r="T15589">
        <v>5.1376813252766898E-2</v>
      </c>
      <c r="V15589">
        <v>0.218156127516698</v>
      </c>
      <c r="W15589">
        <v>4.1458918253580702E-2</v>
      </c>
    </row>
    <row r="15590" spans="1:23" x14ac:dyDescent="0.45">
      <c r="A15590" t="s">
        <v>51930</v>
      </c>
      <c r="B15590" t="s">
        <v>87092</v>
      </c>
      <c r="C15590" t="s">
        <v>51931</v>
      </c>
      <c r="D15590">
        <v>829</v>
      </c>
      <c r="E15590" t="s">
        <v>71622</v>
      </c>
      <c r="F15590" t="s">
        <v>71623</v>
      </c>
      <c r="G15590" t="s">
        <v>53804</v>
      </c>
      <c r="H15590">
        <v>4</v>
      </c>
      <c r="I15590" t="s">
        <v>72130</v>
      </c>
      <c r="J15590">
        <v>0.10270782808216899</v>
      </c>
      <c r="K15590">
        <v>-6.5617922024849104E-2</v>
      </c>
      <c r="M15590">
        <v>0.238988191198172</v>
      </c>
      <c r="N15590">
        <v>-0.167932235277616</v>
      </c>
      <c r="P15590">
        <v>0.52096594831974596</v>
      </c>
      <c r="Q15590">
        <v>-0.292700997714339</v>
      </c>
      <c r="S15590">
        <v>1.94961908299224</v>
      </c>
      <c r="T15590">
        <v>-0.57518868764241504</v>
      </c>
      <c r="V15590">
        <v>0.74293842122536002</v>
      </c>
      <c r="W15590">
        <v>0.287041931152344</v>
      </c>
    </row>
    <row r="15591" spans="1:23" x14ac:dyDescent="0.45">
      <c r="A15591" t="s">
        <v>51930</v>
      </c>
      <c r="B15591" t="s">
        <v>87092</v>
      </c>
      <c r="C15591" t="s">
        <v>51931</v>
      </c>
      <c r="D15591">
        <v>1880</v>
      </c>
      <c r="E15591" t="s">
        <v>71624</v>
      </c>
      <c r="F15591" t="s">
        <v>69788</v>
      </c>
      <c r="G15591" t="s">
        <v>53804</v>
      </c>
      <c r="H15591">
        <v>4</v>
      </c>
      <c r="I15591" t="s">
        <v>72130</v>
      </c>
      <c r="J15591">
        <v>1.44799325258262</v>
      </c>
      <c r="K15591">
        <v>-0.16825685781591099</v>
      </c>
      <c r="M15591">
        <v>0</v>
      </c>
      <c r="N15591">
        <v>-2.7518608990837499E-2</v>
      </c>
      <c r="P15591">
        <v>0</v>
      </c>
      <c r="Q15591">
        <v>4.9564888602808901E-2</v>
      </c>
      <c r="S15591">
        <v>0.442443719628487</v>
      </c>
      <c r="T15591">
        <v>-7.9247713088989299E-2</v>
      </c>
      <c r="V15591">
        <v>9.3511022842986999E-2</v>
      </c>
      <c r="W15591">
        <v>2.0621299743652299E-2</v>
      </c>
    </row>
    <row r="15592" spans="1:23" x14ac:dyDescent="0.45">
      <c r="A15592" t="s">
        <v>51930</v>
      </c>
      <c r="B15592" t="s">
        <v>87092</v>
      </c>
      <c r="C15592" t="s">
        <v>51931</v>
      </c>
      <c r="D15592">
        <v>2034</v>
      </c>
      <c r="E15592" t="s">
        <v>71625</v>
      </c>
      <c r="F15592" t="s">
        <v>69793</v>
      </c>
      <c r="G15592" t="s">
        <v>53804</v>
      </c>
      <c r="H15592">
        <v>3</v>
      </c>
      <c r="I15592" t="s">
        <v>72130</v>
      </c>
      <c r="J15592">
        <v>0.32245706482489001</v>
      </c>
      <c r="K15592">
        <v>3.22998181367532E-2</v>
      </c>
      <c r="M15592">
        <v>1.2248888428154801</v>
      </c>
      <c r="N15592">
        <v>0.101608258027297</v>
      </c>
      <c r="P15592">
        <v>2.85677121236107E-2</v>
      </c>
      <c r="Q15592">
        <v>-4.4569640324033499E-3</v>
      </c>
      <c r="S15592">
        <v>0.35780778338839803</v>
      </c>
      <c r="T15592">
        <v>-3.6453870137532603E-2</v>
      </c>
      <c r="V15592">
        <v>0.99056678170434997</v>
      </c>
      <c r="W15592">
        <v>-6.8003959655761698E-2</v>
      </c>
    </row>
    <row r="15593" spans="1:23" x14ac:dyDescent="0.45">
      <c r="A15593" t="s">
        <v>51930</v>
      </c>
      <c r="B15593" t="s">
        <v>87092</v>
      </c>
      <c r="C15593" t="s">
        <v>51931</v>
      </c>
      <c r="D15593">
        <v>1892</v>
      </c>
      <c r="E15593" t="s">
        <v>63331</v>
      </c>
      <c r="F15593" t="s">
        <v>63332</v>
      </c>
      <c r="G15593" t="s">
        <v>53804</v>
      </c>
      <c r="H15593">
        <v>2</v>
      </c>
      <c r="I15593" t="s">
        <v>72130</v>
      </c>
      <c r="J15593">
        <v>9.3049814248631402E-2</v>
      </c>
      <c r="K15593">
        <v>-3.4234131083769E-2</v>
      </c>
      <c r="M15593">
        <v>0.32696118418276698</v>
      </c>
      <c r="N15593">
        <v>-0.10170229743508701</v>
      </c>
      <c r="P15593">
        <v>0</v>
      </c>
      <c r="Q15593">
        <v>-0.15727818012237499</v>
      </c>
      <c r="S15593">
        <v>1.42933152442478</v>
      </c>
      <c r="T15593">
        <v>-0.278218535815968</v>
      </c>
      <c r="V15593">
        <v>0.25223339612602202</v>
      </c>
      <c r="W15593">
        <v>-6.9394378101124504E-2</v>
      </c>
    </row>
    <row r="15594" spans="1:23" x14ac:dyDescent="0.45">
      <c r="A15594" t="s">
        <v>51930</v>
      </c>
      <c r="B15594" t="s">
        <v>87092</v>
      </c>
      <c r="C15594" t="s">
        <v>51931</v>
      </c>
      <c r="D15594">
        <v>1986</v>
      </c>
      <c r="E15594" t="s">
        <v>63333</v>
      </c>
      <c r="F15594" t="s">
        <v>63334</v>
      </c>
      <c r="G15594" t="s">
        <v>53804</v>
      </c>
      <c r="H15594">
        <v>2</v>
      </c>
      <c r="I15594" t="s">
        <v>72130</v>
      </c>
      <c r="J15594">
        <v>0.52260615398395105</v>
      </c>
      <c r="K15594">
        <v>-0.22960651622098999</v>
      </c>
      <c r="M15594">
        <v>0.32680167731169701</v>
      </c>
      <c r="N15594">
        <v>-0.15786112056059001</v>
      </c>
      <c r="P15594">
        <v>0</v>
      </c>
      <c r="Q15594">
        <v>-0.19015204906463601</v>
      </c>
      <c r="S15594">
        <v>1.27251079107083</v>
      </c>
      <c r="T15594">
        <v>-0.41427274311290102</v>
      </c>
      <c r="V15594">
        <v>0.26074146052191099</v>
      </c>
      <c r="W15594">
        <v>-0.122115093119004</v>
      </c>
    </row>
    <row r="15595" spans="1:23" x14ac:dyDescent="0.45">
      <c r="A15595" t="s">
        <v>51930</v>
      </c>
      <c r="B15595" t="s">
        <v>87092</v>
      </c>
      <c r="C15595" t="s">
        <v>51931</v>
      </c>
      <c r="D15595">
        <v>903</v>
      </c>
      <c r="E15595" t="s">
        <v>63341</v>
      </c>
      <c r="F15595" t="s">
        <v>63342</v>
      </c>
      <c r="G15595" t="s">
        <v>53804</v>
      </c>
      <c r="H15595">
        <v>2</v>
      </c>
      <c r="I15595" t="s">
        <v>72130</v>
      </c>
      <c r="J15595">
        <v>0.30925482472848198</v>
      </c>
      <c r="K15595">
        <v>4.7887820463914099E-2</v>
      </c>
      <c r="M15595">
        <v>5.9397559677807299E-2</v>
      </c>
      <c r="N15595">
        <v>1.23334114368145E-2</v>
      </c>
      <c r="P15595">
        <v>0.89965566230417404</v>
      </c>
      <c r="Q15595">
        <v>-0.120969131075103</v>
      </c>
      <c r="S15595">
        <v>0.82841295684426797</v>
      </c>
      <c r="T15595">
        <v>-9.7255121866861999E-2</v>
      </c>
      <c r="V15595">
        <v>0.35186544815989002</v>
      </c>
      <c r="W15595">
        <v>-5.2165400187174499E-2</v>
      </c>
    </row>
    <row r="15596" spans="1:23" x14ac:dyDescent="0.45">
      <c r="A15596" t="s">
        <v>51930</v>
      </c>
      <c r="B15596" t="s">
        <v>87092</v>
      </c>
      <c r="C15596" t="s">
        <v>51931</v>
      </c>
      <c r="D15596">
        <v>983</v>
      </c>
      <c r="E15596" t="s">
        <v>63353</v>
      </c>
      <c r="F15596" t="s">
        <v>63354</v>
      </c>
      <c r="G15596" t="s">
        <v>53804</v>
      </c>
      <c r="H15596">
        <v>3</v>
      </c>
      <c r="I15596" t="s">
        <v>72130</v>
      </c>
      <c r="J15596">
        <v>1.0142760321370501</v>
      </c>
      <c r="K15596">
        <v>0.115783599706796</v>
      </c>
      <c r="M15596">
        <v>0.39948546279214198</v>
      </c>
      <c r="N15596">
        <v>7.0901779028085601E-2</v>
      </c>
      <c r="P15596">
        <v>0.24137079917405499</v>
      </c>
      <c r="Q15596">
        <v>-4.6903396474903998E-2</v>
      </c>
      <c r="S15596">
        <v>0.32689907012657499</v>
      </c>
      <c r="T15596">
        <v>4.9012896219889301E-2</v>
      </c>
      <c r="V15596">
        <v>1.27805378365176</v>
      </c>
      <c r="W15596">
        <v>-0.132793668111165</v>
      </c>
    </row>
    <row r="15597" spans="1:23" x14ac:dyDescent="0.45">
      <c r="A15597" t="s">
        <v>52781</v>
      </c>
      <c r="B15597" t="s">
        <v>87225</v>
      </c>
      <c r="C15597" t="s">
        <v>52782</v>
      </c>
      <c r="D15597">
        <v>401</v>
      </c>
      <c r="E15597" t="s">
        <v>75190</v>
      </c>
      <c r="F15597" t="s">
        <v>52800</v>
      </c>
      <c r="G15597" t="s">
        <v>53804</v>
      </c>
      <c r="H15597">
        <v>3</v>
      </c>
      <c r="I15597" t="s">
        <v>72130</v>
      </c>
      <c r="J15597">
        <v>0.89959329798253695</v>
      </c>
      <c r="K15597">
        <v>-0.245639208035591</v>
      </c>
      <c r="M15597">
        <v>0.425733984074608</v>
      </c>
      <c r="N15597">
        <v>-0.17077895311208899</v>
      </c>
      <c r="P15597">
        <v>0.19068966581278399</v>
      </c>
      <c r="Q15597">
        <v>-8.8277553689890903E-2</v>
      </c>
      <c r="S15597">
        <v>0.60664695285211101</v>
      </c>
      <c r="T15597">
        <v>-0.190229377746582</v>
      </c>
      <c r="V15597">
        <v>0.525183733879374</v>
      </c>
      <c r="W15597">
        <v>-0.16840263366699201</v>
      </c>
    </row>
    <row r="15598" spans="1:23" x14ac:dyDescent="0.45">
      <c r="A15598" t="s">
        <v>52875</v>
      </c>
      <c r="B15598" t="s">
        <v>87246</v>
      </c>
      <c r="C15598" t="s">
        <v>52876</v>
      </c>
      <c r="D15598">
        <v>282</v>
      </c>
      <c r="E15598" t="s">
        <v>63442</v>
      </c>
      <c r="F15598" t="s">
        <v>52889</v>
      </c>
      <c r="G15598" t="s">
        <v>53804</v>
      </c>
      <c r="H15598">
        <v>2</v>
      </c>
      <c r="I15598" t="s">
        <v>72130</v>
      </c>
      <c r="J15598">
        <v>0.40730999606978202</v>
      </c>
      <c r="K15598">
        <v>-7.4580663289779303E-2</v>
      </c>
      <c r="M15598">
        <v>2.2263494806629399E-4</v>
      </c>
      <c r="N15598" s="4">
        <v>6.8829609797552095E-5</v>
      </c>
      <c r="P15598">
        <v>0.77125384072596004</v>
      </c>
      <c r="Q15598">
        <v>-0.13872138385114999</v>
      </c>
      <c r="S15598">
        <v>0.43737493935028898</v>
      </c>
      <c r="T15598">
        <v>-7.4962196350097696E-2</v>
      </c>
      <c r="V15598">
        <v>1.22849069437228</v>
      </c>
      <c r="W15598">
        <v>-0.16209751129150399</v>
      </c>
    </row>
    <row r="15599" spans="1:23" x14ac:dyDescent="0.45">
      <c r="A15599" t="s">
        <v>53318</v>
      </c>
      <c r="B15599" t="s">
        <v>87345</v>
      </c>
      <c r="C15599" t="s">
        <v>53319</v>
      </c>
      <c r="D15599">
        <v>204</v>
      </c>
      <c r="E15599" t="s">
        <v>71673</v>
      </c>
      <c r="F15599" t="s">
        <v>53321</v>
      </c>
      <c r="G15599" t="s">
        <v>53804</v>
      </c>
      <c r="H15599">
        <v>3</v>
      </c>
      <c r="I15599" t="s">
        <v>72130</v>
      </c>
      <c r="J15599">
        <v>0.70677004454332604</v>
      </c>
      <c r="K15599">
        <v>-0.228981782228519</v>
      </c>
      <c r="M15599">
        <v>0.44882597980533701</v>
      </c>
      <c r="N15599">
        <v>-0.199134001365075</v>
      </c>
      <c r="P15599">
        <v>0.41525311936257697</v>
      </c>
      <c r="Q15599">
        <v>-0.182277531459414</v>
      </c>
      <c r="S15599">
        <v>0.83955798896395395</v>
      </c>
      <c r="T15599">
        <v>-0.263202527364095</v>
      </c>
      <c r="V15599">
        <v>0.44889429458360403</v>
      </c>
      <c r="W15599">
        <v>-0.164077301025391</v>
      </c>
    </row>
    <row r="15600" spans="1:23" x14ac:dyDescent="0.45">
      <c r="A15600" t="s">
        <v>72565</v>
      </c>
      <c r="B15600" t="s">
        <v>89017</v>
      </c>
      <c r="D15600">
        <v>21</v>
      </c>
      <c r="E15600" t="s">
        <v>75312</v>
      </c>
      <c r="F15600" t="s">
        <v>72567</v>
      </c>
      <c r="G15600" t="s">
        <v>63618</v>
      </c>
      <c r="H15600">
        <v>4</v>
      </c>
      <c r="I15600" t="s">
        <v>72130</v>
      </c>
      <c r="J15600">
        <v>1.1672929006553701</v>
      </c>
      <c r="K15600">
        <v>-0.465230837846414</v>
      </c>
      <c r="M15600">
        <v>0.54426317264377799</v>
      </c>
      <c r="N15600">
        <v>-0.327094133083637</v>
      </c>
      <c r="P15600">
        <v>0.58432621807795004</v>
      </c>
      <c r="Q15600">
        <v>-0.34395387254912302</v>
      </c>
      <c r="S15600">
        <v>0.88932759234163705</v>
      </c>
      <c r="T15600">
        <v>-0.40018967946370398</v>
      </c>
      <c r="V15600">
        <v>0.45742240112631499</v>
      </c>
      <c r="W15600">
        <v>-0.243832232157389</v>
      </c>
    </row>
    <row r="15601" spans="1:23" x14ac:dyDescent="0.45">
      <c r="A15601" t="s">
        <v>11056</v>
      </c>
      <c r="B15601" t="s">
        <v>89023</v>
      </c>
      <c r="C15601" t="s">
        <v>11057</v>
      </c>
      <c r="D15601">
        <v>19</v>
      </c>
      <c r="E15601" t="s">
        <v>71772</v>
      </c>
      <c r="F15601" t="s">
        <v>65115</v>
      </c>
      <c r="G15601" t="s">
        <v>63618</v>
      </c>
      <c r="H15601">
        <v>3</v>
      </c>
      <c r="I15601" t="s">
        <v>72130</v>
      </c>
      <c r="J15601">
        <v>0.54635550694416302</v>
      </c>
      <c r="K15601">
        <v>-0.231665584776137</v>
      </c>
      <c r="M15601">
        <v>0</v>
      </c>
      <c r="N15601">
        <v>-0.37272426817152199</v>
      </c>
      <c r="P15601">
        <v>0.82825760543038696</v>
      </c>
      <c r="Q15601">
        <v>-0.31090548163966097</v>
      </c>
      <c r="S15601">
        <v>2.8670445836926101E-2</v>
      </c>
      <c r="T15601">
        <v>1.8246173858642599E-2</v>
      </c>
      <c r="V15601">
        <v>1.7523559051636599E-2</v>
      </c>
      <c r="W15601">
        <v>1.06894969940186E-2</v>
      </c>
    </row>
    <row r="15602" spans="1:23" x14ac:dyDescent="0.45">
      <c r="A15602" t="s">
        <v>75347</v>
      </c>
      <c r="B15602" t="s">
        <v>89289</v>
      </c>
      <c r="C15602" t="s">
        <v>75348</v>
      </c>
      <c r="D15602">
        <v>728</v>
      </c>
      <c r="E15602" t="s">
        <v>75349</v>
      </c>
      <c r="F15602" t="s">
        <v>75350</v>
      </c>
      <c r="G15602" t="s">
        <v>63618</v>
      </c>
      <c r="H15602">
        <v>5</v>
      </c>
      <c r="I15602" t="s">
        <v>72130</v>
      </c>
      <c r="J15602">
        <v>2.1186539415365599</v>
      </c>
      <c r="K15602">
        <v>0.67297645176158205</v>
      </c>
      <c r="M15602">
        <v>0</v>
      </c>
      <c r="N15602">
        <v>-0.224927229039809</v>
      </c>
      <c r="P15602">
        <v>0</v>
      </c>
      <c r="Q15602">
        <v>0.45185909773174099</v>
      </c>
      <c r="S15602">
        <v>6.5244408679790394E-2</v>
      </c>
      <c r="T15602">
        <v>-5.0664842128753697E-2</v>
      </c>
      <c r="V15602">
        <v>4.2045711206085003E-2</v>
      </c>
      <c r="W15602">
        <v>3.25844883918762E-2</v>
      </c>
    </row>
    <row r="15603" spans="1:23" x14ac:dyDescent="0.45">
      <c r="A15603" t="s">
        <v>75347</v>
      </c>
      <c r="B15603" t="s">
        <v>89289</v>
      </c>
      <c r="C15603" t="s">
        <v>75348</v>
      </c>
      <c r="D15603">
        <v>735</v>
      </c>
      <c r="E15603" t="s">
        <v>75351</v>
      </c>
      <c r="F15603" t="s">
        <v>75352</v>
      </c>
      <c r="G15603" t="s">
        <v>63618</v>
      </c>
      <c r="H15603">
        <v>5</v>
      </c>
      <c r="I15603" t="s">
        <v>72130</v>
      </c>
      <c r="J15603">
        <v>2.1186539415365599</v>
      </c>
      <c r="K15603">
        <v>0.67297645176158205</v>
      </c>
      <c r="M15603">
        <v>0</v>
      </c>
      <c r="N15603">
        <v>-0.224927229039809</v>
      </c>
      <c r="P15603">
        <v>0</v>
      </c>
      <c r="Q15603">
        <v>0.45185909773174099</v>
      </c>
      <c r="S15603">
        <v>6.5244408679790394E-2</v>
      </c>
      <c r="T15603">
        <v>-5.0664842128753697E-2</v>
      </c>
      <c r="V15603">
        <v>4.2045711206085003E-2</v>
      </c>
      <c r="W15603">
        <v>3.25844883918762E-2</v>
      </c>
    </row>
    <row r="15604" spans="1:23" x14ac:dyDescent="0.45">
      <c r="A15604" t="s">
        <v>18998</v>
      </c>
      <c r="B15604" t="s">
        <v>79522</v>
      </c>
      <c r="C15604" t="s">
        <v>18999</v>
      </c>
      <c r="D15604">
        <v>593</v>
      </c>
      <c r="E15604" t="s">
        <v>75392</v>
      </c>
      <c r="F15604" t="s">
        <v>75393</v>
      </c>
      <c r="G15604" t="s">
        <v>63618</v>
      </c>
      <c r="H15604">
        <v>2</v>
      </c>
      <c r="I15604" t="s">
        <v>72130</v>
      </c>
      <c r="J15604">
        <v>0.12399943715586199</v>
      </c>
      <c r="K15604">
        <v>4.3098253362318997E-2</v>
      </c>
      <c r="M15604">
        <v>0.157013688415409</v>
      </c>
      <c r="N15604">
        <v>-5.3322034723618503E-2</v>
      </c>
      <c r="P15604">
        <v>0</v>
      </c>
      <c r="Q15604">
        <v>4.5411372184753399E-2</v>
      </c>
      <c r="S15604">
        <v>0.61935105191409501</v>
      </c>
      <c r="T15604">
        <v>-0.15479293991537699</v>
      </c>
      <c r="V15604">
        <v>0.46249078907546798</v>
      </c>
      <c r="W15604">
        <v>-0.12324110199423401</v>
      </c>
    </row>
    <row r="15605" spans="1:23" x14ac:dyDescent="0.45">
      <c r="A15605" t="s">
        <v>20278</v>
      </c>
      <c r="B15605" t="s">
        <v>89294</v>
      </c>
      <c r="C15605" t="s">
        <v>20279</v>
      </c>
      <c r="D15605">
        <v>1245</v>
      </c>
      <c r="E15605" t="s">
        <v>75402</v>
      </c>
      <c r="F15605" t="s">
        <v>75403</v>
      </c>
      <c r="G15605" t="s">
        <v>63618</v>
      </c>
      <c r="H15605">
        <v>3</v>
      </c>
      <c r="I15605" t="s">
        <v>72130</v>
      </c>
      <c r="J15605">
        <v>1.0856846792125301</v>
      </c>
      <c r="K15605">
        <v>-0.150208369279519</v>
      </c>
      <c r="M15605">
        <v>0.27210722882709798</v>
      </c>
      <c r="N15605">
        <v>-6.4365918819720896E-2</v>
      </c>
      <c r="P15605">
        <v>0.344213812191003</v>
      </c>
      <c r="Q15605">
        <v>7.7725755757298995E-2</v>
      </c>
      <c r="S15605">
        <v>2.2347127135796798</v>
      </c>
      <c r="T15605">
        <v>0.23101956685384101</v>
      </c>
      <c r="V15605">
        <v>0.68144887305858703</v>
      </c>
      <c r="W15605">
        <v>9.9786033630371099E-2</v>
      </c>
    </row>
    <row r="15606" spans="1:23" x14ac:dyDescent="0.45">
      <c r="A15606" t="s">
        <v>22385</v>
      </c>
      <c r="B15606" t="s">
        <v>80529</v>
      </c>
      <c r="C15606" t="s">
        <v>22386</v>
      </c>
      <c r="D15606">
        <v>567</v>
      </c>
      <c r="E15606" t="s">
        <v>75409</v>
      </c>
      <c r="F15606" t="s">
        <v>75410</v>
      </c>
      <c r="G15606" t="s">
        <v>63618</v>
      </c>
      <c r="H15606">
        <v>3</v>
      </c>
      <c r="I15606" t="s">
        <v>72130</v>
      </c>
      <c r="J15606">
        <v>0.670527704408028</v>
      </c>
      <c r="K15606">
        <v>-0.34432827509366498</v>
      </c>
      <c r="M15606">
        <v>0.65510066253946997</v>
      </c>
      <c r="N15606">
        <v>-0.415552964577308</v>
      </c>
      <c r="P15606">
        <v>0.43086459110069703</v>
      </c>
      <c r="Q15606">
        <v>-0.295537537541883</v>
      </c>
      <c r="S15606">
        <v>1.0477620917053601</v>
      </c>
      <c r="T15606">
        <v>-0.470032208760579</v>
      </c>
      <c r="V15606">
        <v>0.85243676106460997</v>
      </c>
      <c r="W15606">
        <v>-0.40574152628580701</v>
      </c>
    </row>
    <row r="15607" spans="1:23" x14ac:dyDescent="0.45">
      <c r="A15607" t="s">
        <v>24943</v>
      </c>
      <c r="B15607" t="s">
        <v>81224</v>
      </c>
      <c r="C15607" t="s">
        <v>24944</v>
      </c>
      <c r="D15607">
        <v>779</v>
      </c>
      <c r="E15607" t="s">
        <v>63873</v>
      </c>
      <c r="F15607" t="s">
        <v>63874</v>
      </c>
      <c r="G15607" t="s">
        <v>63618</v>
      </c>
      <c r="H15607">
        <v>2</v>
      </c>
      <c r="I15607" t="s">
        <v>72130</v>
      </c>
      <c r="J15607">
        <v>0.45201522252762999</v>
      </c>
      <c r="K15607">
        <v>-0.310576047652807</v>
      </c>
      <c r="M15607">
        <v>0.64197825628318494</v>
      </c>
      <c r="N15607">
        <v>-0.49682085330669701</v>
      </c>
      <c r="P15607">
        <v>0.63821639755868897</v>
      </c>
      <c r="Q15607">
        <v>-0.473905530469171</v>
      </c>
      <c r="S15607">
        <v>1.06570992985818</v>
      </c>
      <c r="T15607">
        <v>-0.57585276921590201</v>
      </c>
      <c r="V15607">
        <v>0.70949834981283799</v>
      </c>
      <c r="W15607">
        <v>-0.42841662724812801</v>
      </c>
    </row>
    <row r="15608" spans="1:23" x14ac:dyDescent="0.45">
      <c r="A15608" t="s">
        <v>73408</v>
      </c>
      <c r="B15608" t="s">
        <v>89099</v>
      </c>
      <c r="C15608" t="s">
        <v>73409</v>
      </c>
      <c r="D15608">
        <v>241</v>
      </c>
      <c r="E15608" t="s">
        <v>75460</v>
      </c>
      <c r="F15608" t="s">
        <v>73417</v>
      </c>
      <c r="G15608" t="s">
        <v>63618</v>
      </c>
      <c r="H15608">
        <v>3</v>
      </c>
      <c r="I15608" t="s">
        <v>72130</v>
      </c>
      <c r="J15608">
        <v>0.57853389564803603</v>
      </c>
      <c r="K15608">
        <v>-0.20128076216753801</v>
      </c>
      <c r="M15608">
        <v>0.94824397813721595</v>
      </c>
      <c r="N15608">
        <v>-0.29152934691485199</v>
      </c>
      <c r="P15608">
        <v>0</v>
      </c>
      <c r="Q15608">
        <v>0.31612122058868403</v>
      </c>
      <c r="S15608">
        <v>0.16252110288750299</v>
      </c>
      <c r="T15608">
        <v>7.20787188586067E-2</v>
      </c>
      <c r="V15608">
        <v>1.09429399427428</v>
      </c>
      <c r="W15608">
        <v>0.31763745756710299</v>
      </c>
    </row>
    <row r="15609" spans="1:23" x14ac:dyDescent="0.45">
      <c r="A15609" t="s">
        <v>30046</v>
      </c>
      <c r="B15609" t="s">
        <v>82551</v>
      </c>
      <c r="C15609" t="s">
        <v>30047</v>
      </c>
      <c r="D15609">
        <v>87</v>
      </c>
      <c r="E15609" t="s">
        <v>75461</v>
      </c>
      <c r="F15609" t="s">
        <v>75462</v>
      </c>
      <c r="G15609" t="s">
        <v>63618</v>
      </c>
      <c r="H15609">
        <v>3</v>
      </c>
      <c r="I15609" t="s">
        <v>72130</v>
      </c>
      <c r="J15609">
        <v>1.7534278298015999</v>
      </c>
      <c r="K15609">
        <v>-0.197699296168792</v>
      </c>
      <c r="M15609">
        <v>0.29937737559463601</v>
      </c>
      <c r="N15609">
        <v>6.4342590478750405E-2</v>
      </c>
      <c r="P15609">
        <v>8.3018535149664896E-2</v>
      </c>
      <c r="Q15609">
        <v>2.26228812645222E-2</v>
      </c>
      <c r="S15609">
        <v>0.85611134272270495</v>
      </c>
      <c r="T15609">
        <v>-0.130462188720703</v>
      </c>
      <c r="V15609">
        <v>0.151297451013814</v>
      </c>
      <c r="W15609">
        <v>-3.1995315551757803E-2</v>
      </c>
    </row>
    <row r="15610" spans="1:23" x14ac:dyDescent="0.45">
      <c r="A15610" t="s">
        <v>31163</v>
      </c>
      <c r="B15610" t="s">
        <v>82827</v>
      </c>
      <c r="C15610" t="s">
        <v>31164</v>
      </c>
      <c r="D15610">
        <v>377</v>
      </c>
      <c r="E15610" t="s">
        <v>71941</v>
      </c>
      <c r="F15610" t="s">
        <v>71942</v>
      </c>
      <c r="G15610" t="s">
        <v>63618</v>
      </c>
      <c r="H15610">
        <v>3</v>
      </c>
      <c r="I15610" t="s">
        <v>72130</v>
      </c>
      <c r="J15610">
        <v>0.99709982964557098</v>
      </c>
      <c r="K15610">
        <v>-0.25048644114763302</v>
      </c>
      <c r="M15610">
        <v>0.94803359539755006</v>
      </c>
      <c r="N15610">
        <v>-0.296650794836191</v>
      </c>
      <c r="P15610">
        <v>0.13731043897227299</v>
      </c>
      <c r="Q15610">
        <v>-6.5049072791790105E-2</v>
      </c>
      <c r="S15610">
        <v>0.89883793649866806</v>
      </c>
      <c r="T15610">
        <v>-0.247424468994141</v>
      </c>
      <c r="V15610">
        <v>0.107617018825999</v>
      </c>
      <c r="W15610">
        <v>-4.3721224466959599E-2</v>
      </c>
    </row>
    <row r="15611" spans="1:23" x14ac:dyDescent="0.45">
      <c r="A15611" t="s">
        <v>32483</v>
      </c>
      <c r="B15611" t="s">
        <v>83172</v>
      </c>
      <c r="C15611" t="s">
        <v>32484</v>
      </c>
      <c r="D15611">
        <v>302</v>
      </c>
      <c r="E15611" t="s">
        <v>75488</v>
      </c>
      <c r="F15611" t="s">
        <v>75489</v>
      </c>
      <c r="G15611" t="s">
        <v>63618</v>
      </c>
      <c r="H15611">
        <v>4</v>
      </c>
      <c r="I15611" t="s">
        <v>72130</v>
      </c>
      <c r="J15611">
        <v>7.3829729708223699E-2</v>
      </c>
      <c r="K15611">
        <v>3.04187077742357E-2</v>
      </c>
      <c r="M15611">
        <v>7.2815596310921701E-2</v>
      </c>
      <c r="N15611">
        <v>3.6983801768376297E-2</v>
      </c>
      <c r="P15611">
        <v>0.36683970266556398</v>
      </c>
      <c r="Q15611">
        <v>-0.14078623673011501</v>
      </c>
      <c r="S15611">
        <v>0.94833853836805304</v>
      </c>
      <c r="T15611">
        <v>-0.237613487243652</v>
      </c>
      <c r="V15611">
        <v>0.76708082066748695</v>
      </c>
      <c r="W15611">
        <v>-0.20368620554606101</v>
      </c>
    </row>
    <row r="15612" spans="1:23" x14ac:dyDescent="0.45">
      <c r="A15612" t="s">
        <v>33406</v>
      </c>
      <c r="B15612" t="s">
        <v>83340</v>
      </c>
      <c r="C15612" t="s">
        <v>33407</v>
      </c>
      <c r="D15612">
        <v>94</v>
      </c>
      <c r="E15612" t="s">
        <v>75496</v>
      </c>
      <c r="F15612" t="s">
        <v>75497</v>
      </c>
      <c r="G15612" t="s">
        <v>63618</v>
      </c>
      <c r="H15612">
        <v>3</v>
      </c>
      <c r="I15612" t="s">
        <v>72130</v>
      </c>
      <c r="J15612">
        <v>0.107896800870663</v>
      </c>
      <c r="K15612">
        <v>9.1977932873894205E-2</v>
      </c>
      <c r="M15612">
        <v>0.18854388511949099</v>
      </c>
      <c r="N15612">
        <v>0.15074334425084701</v>
      </c>
      <c r="P15612">
        <v>0</v>
      </c>
      <c r="Q15612">
        <v>0.24380428791046099</v>
      </c>
      <c r="S15612">
        <v>0.12017086205446099</v>
      </c>
      <c r="T15612">
        <v>9.1813914916094599E-2</v>
      </c>
      <c r="V15612">
        <v>1.24032231290009</v>
      </c>
      <c r="W15612">
        <v>0.59047114147859503</v>
      </c>
    </row>
    <row r="15613" spans="1:23" x14ac:dyDescent="0.45">
      <c r="A15613" t="s">
        <v>33725</v>
      </c>
      <c r="B15613" t="s">
        <v>89633</v>
      </c>
      <c r="C15613" t="s">
        <v>33726</v>
      </c>
      <c r="D15613">
        <v>374</v>
      </c>
      <c r="E15613" t="s">
        <v>75502</v>
      </c>
      <c r="F15613" t="s">
        <v>75503</v>
      </c>
      <c r="G15613" t="s">
        <v>63618</v>
      </c>
      <c r="H15613">
        <v>4</v>
      </c>
      <c r="I15613" t="s">
        <v>72130</v>
      </c>
      <c r="J15613">
        <v>0.41826625190903299</v>
      </c>
      <c r="K15613">
        <v>-0.105788006502039</v>
      </c>
      <c r="M15613">
        <v>0.70723162793977201</v>
      </c>
      <c r="N15613">
        <v>-0.16310955496395299</v>
      </c>
      <c r="P15613">
        <v>0</v>
      </c>
      <c r="Q15613">
        <v>0.19974892139434799</v>
      </c>
      <c r="S15613">
        <v>0.32806466827701902</v>
      </c>
      <c r="T15613">
        <v>9.1508739134844599E-2</v>
      </c>
      <c r="V15613">
        <v>0.84542336934571605</v>
      </c>
      <c r="W15613">
        <v>0.19222199215608499</v>
      </c>
    </row>
    <row r="15614" spans="1:23" x14ac:dyDescent="0.45">
      <c r="B15614" t="s">
        <v>89121</v>
      </c>
      <c r="D15614">
        <v>722</v>
      </c>
      <c r="E15614" t="s">
        <v>75509</v>
      </c>
      <c r="F15614" t="s">
        <v>73617</v>
      </c>
      <c r="G15614" t="s">
        <v>63618</v>
      </c>
      <c r="H15614">
        <v>4</v>
      </c>
      <c r="I15614" t="s">
        <v>72130</v>
      </c>
      <c r="J15614">
        <v>1.2570272341456099</v>
      </c>
      <c r="K15614">
        <v>0.29808792089804598</v>
      </c>
      <c r="M15614">
        <v>1.1806574218771999</v>
      </c>
      <c r="N15614">
        <v>0.34976975734417298</v>
      </c>
      <c r="P15614">
        <v>0.34015844648802501</v>
      </c>
      <c r="Q15614">
        <v>0.14491535055226301</v>
      </c>
      <c r="S15614">
        <v>2.3658150367783501E-2</v>
      </c>
      <c r="T15614">
        <v>1.1342455546061199E-2</v>
      </c>
      <c r="V15614">
        <v>0.38704661830294701</v>
      </c>
      <c r="W15614">
        <v>0.140936622619629</v>
      </c>
    </row>
    <row r="15615" spans="1:23" x14ac:dyDescent="0.45">
      <c r="A15615" t="s">
        <v>73825</v>
      </c>
      <c r="B15615" t="s">
        <v>89140</v>
      </c>
      <c r="C15615" t="s">
        <v>73826</v>
      </c>
      <c r="D15615">
        <v>617</v>
      </c>
      <c r="E15615" t="s">
        <v>75536</v>
      </c>
      <c r="F15615" t="s">
        <v>73828</v>
      </c>
      <c r="G15615" t="s">
        <v>63618</v>
      </c>
      <c r="H15615">
        <v>4</v>
      </c>
      <c r="I15615" t="s">
        <v>72130</v>
      </c>
      <c r="J15615">
        <v>1.9867077046330299</v>
      </c>
      <c r="K15615">
        <v>0.42757262903101301</v>
      </c>
      <c r="M15615">
        <v>0</v>
      </c>
      <c r="N15615">
        <v>0.21050514894373301</v>
      </c>
      <c r="P15615">
        <v>0</v>
      </c>
      <c r="Q15615">
        <v>-0.113691656213058</v>
      </c>
      <c r="S15615">
        <v>0.21347976867171001</v>
      </c>
      <c r="T15615">
        <v>-9.6209764480590806E-2</v>
      </c>
      <c r="V15615">
        <v>9.5786731291127095E-2</v>
      </c>
      <c r="W15615">
        <v>4.7211170196533203E-2</v>
      </c>
    </row>
    <row r="15616" spans="1:23" x14ac:dyDescent="0.45">
      <c r="A15616" t="s">
        <v>73825</v>
      </c>
      <c r="B15616" t="s">
        <v>89140</v>
      </c>
      <c r="C15616" t="s">
        <v>73826</v>
      </c>
      <c r="D15616">
        <v>622</v>
      </c>
      <c r="E15616" t="s">
        <v>75537</v>
      </c>
      <c r="F15616" t="s">
        <v>75538</v>
      </c>
      <c r="G15616" t="s">
        <v>63618</v>
      </c>
      <c r="H15616">
        <v>4</v>
      </c>
      <c r="I15616" t="s">
        <v>72130</v>
      </c>
      <c r="J15616">
        <v>1.9867077046330299</v>
      </c>
      <c r="K15616">
        <v>0.42757262903101301</v>
      </c>
      <c r="M15616">
        <v>0</v>
      </c>
      <c r="N15616">
        <v>0.21050514894373301</v>
      </c>
      <c r="P15616">
        <v>0</v>
      </c>
      <c r="Q15616">
        <v>-0.113691656213058</v>
      </c>
      <c r="S15616">
        <v>0.21347976867171001</v>
      </c>
      <c r="T15616">
        <v>-9.6209764480590806E-2</v>
      </c>
      <c r="V15616">
        <v>9.5786731291127095E-2</v>
      </c>
      <c r="W15616">
        <v>4.7211170196533203E-2</v>
      </c>
    </row>
    <row r="15617" spans="1:23" x14ac:dyDescent="0.45">
      <c r="A15617" t="s">
        <v>43637</v>
      </c>
      <c r="B15617" t="s">
        <v>85391</v>
      </c>
      <c r="C15617" t="s">
        <v>43638</v>
      </c>
      <c r="D15617">
        <v>344</v>
      </c>
      <c r="E15617" t="s">
        <v>75588</v>
      </c>
      <c r="F15617" t="s">
        <v>75589</v>
      </c>
      <c r="G15617" t="s">
        <v>63618</v>
      </c>
      <c r="H15617">
        <v>3</v>
      </c>
      <c r="I15617" t="s">
        <v>72130</v>
      </c>
      <c r="J15617">
        <v>0.120897603899592</v>
      </c>
      <c r="K15617">
        <v>-3.0737890916712099E-2</v>
      </c>
      <c r="M15617">
        <v>0</v>
      </c>
      <c r="N15617">
        <v>0.153267131132238</v>
      </c>
      <c r="P15617">
        <v>0</v>
      </c>
      <c r="Q15617">
        <v>-0.27673397566142799</v>
      </c>
      <c r="S15617">
        <v>0.93225999159128203</v>
      </c>
      <c r="T15617">
        <v>-0.157992362976074</v>
      </c>
      <c r="V15617">
        <v>0.21187750149923601</v>
      </c>
      <c r="W15617">
        <v>4.63888645172119E-2</v>
      </c>
    </row>
    <row r="15618" spans="1:23" x14ac:dyDescent="0.45">
      <c r="A15618" t="s">
        <v>46981</v>
      </c>
      <c r="B15618" t="s">
        <v>86094</v>
      </c>
      <c r="C15618" t="s">
        <v>46982</v>
      </c>
      <c r="D15618">
        <v>51</v>
      </c>
      <c r="E15618" t="s">
        <v>75611</v>
      </c>
      <c r="F15618" t="s">
        <v>75612</v>
      </c>
      <c r="G15618" t="s">
        <v>63618</v>
      </c>
      <c r="H15618">
        <v>6</v>
      </c>
      <c r="I15618" t="s">
        <v>72130</v>
      </c>
      <c r="J15618">
        <v>0.13515868593636099</v>
      </c>
      <c r="K15618">
        <v>0.30260196710244203</v>
      </c>
      <c r="M15618">
        <v>0.87894679025477396</v>
      </c>
      <c r="N15618">
        <v>1.6997974652510399</v>
      </c>
      <c r="P15618">
        <v>0.39056185616735201</v>
      </c>
      <c r="Q15618">
        <v>-0.90210801157458098</v>
      </c>
      <c r="S15618">
        <v>5.7191278330359301E-2</v>
      </c>
      <c r="T15618">
        <v>-0.13619087219238299</v>
      </c>
      <c r="V15618">
        <v>1.52726908721012</v>
      </c>
      <c r="W15618">
        <v>-1.9898168055216501</v>
      </c>
    </row>
    <row r="15619" spans="1:23" x14ac:dyDescent="0.45">
      <c r="A15619" t="s">
        <v>46981</v>
      </c>
      <c r="B15619" t="s">
        <v>86094</v>
      </c>
      <c r="C15619" t="s">
        <v>46982</v>
      </c>
      <c r="D15619">
        <v>55</v>
      </c>
      <c r="E15619" t="s">
        <v>75613</v>
      </c>
      <c r="F15619" t="s">
        <v>75612</v>
      </c>
      <c r="G15619" t="s">
        <v>63618</v>
      </c>
      <c r="H15619">
        <v>6</v>
      </c>
      <c r="I15619" t="s">
        <v>72130</v>
      </c>
      <c r="J15619">
        <v>0.13516364323265601</v>
      </c>
      <c r="K15619">
        <v>0.30237345206431898</v>
      </c>
      <c r="M15619">
        <v>0.87974934588804798</v>
      </c>
      <c r="N15619">
        <v>1.6996638408074001</v>
      </c>
      <c r="P15619">
        <v>0.39102954604331303</v>
      </c>
      <c r="Q15619">
        <v>-0.90228782851120504</v>
      </c>
      <c r="S15619">
        <v>5.6402348773844299E-2</v>
      </c>
      <c r="T15619">
        <v>-0.13429884592692101</v>
      </c>
      <c r="V15619">
        <v>1.52890186131142</v>
      </c>
      <c r="W15619">
        <v>-1.98955079396566</v>
      </c>
    </row>
    <row r="15620" spans="1:23" x14ac:dyDescent="0.45">
      <c r="A15620" t="s">
        <v>46981</v>
      </c>
      <c r="B15620" t="s">
        <v>86094</v>
      </c>
      <c r="C15620" t="s">
        <v>46982</v>
      </c>
      <c r="D15620">
        <v>63</v>
      </c>
      <c r="E15620" t="s">
        <v>75614</v>
      </c>
      <c r="F15620" t="s">
        <v>75615</v>
      </c>
      <c r="G15620" t="s">
        <v>63618</v>
      </c>
      <c r="H15620">
        <v>5</v>
      </c>
      <c r="I15620" t="s">
        <v>72130</v>
      </c>
      <c r="J15620">
        <v>0.13515868593636099</v>
      </c>
      <c r="K15620">
        <v>0.30260196710244203</v>
      </c>
      <c r="M15620">
        <v>0.87894679025477396</v>
      </c>
      <c r="N15620">
        <v>1.6997974652510399</v>
      </c>
      <c r="P15620">
        <v>0.39056185616735201</v>
      </c>
      <c r="Q15620">
        <v>-0.90210801157458098</v>
      </c>
      <c r="S15620">
        <v>5.7191278330359301E-2</v>
      </c>
      <c r="T15620">
        <v>-0.13619087219238299</v>
      </c>
      <c r="V15620">
        <v>1.52726908721012</v>
      </c>
      <c r="W15620">
        <v>-1.9898168055216501</v>
      </c>
    </row>
    <row r="15621" spans="1:23" x14ac:dyDescent="0.45">
      <c r="A15621" t="s">
        <v>46981</v>
      </c>
      <c r="B15621" t="s">
        <v>86094</v>
      </c>
      <c r="C15621" t="s">
        <v>46982</v>
      </c>
      <c r="D15621">
        <v>64</v>
      </c>
      <c r="E15621" t="s">
        <v>75616</v>
      </c>
      <c r="F15621" t="s">
        <v>75615</v>
      </c>
      <c r="G15621" t="s">
        <v>63618</v>
      </c>
      <c r="H15621">
        <v>5</v>
      </c>
      <c r="I15621" t="s">
        <v>72130</v>
      </c>
      <c r="J15621">
        <v>0.13515868593636099</v>
      </c>
      <c r="K15621">
        <v>0.30260196710244203</v>
      </c>
      <c r="M15621">
        <v>0.87894679025477396</v>
      </c>
      <c r="N15621">
        <v>1.6997974652510399</v>
      </c>
      <c r="P15621">
        <v>0.39056185616735201</v>
      </c>
      <c r="Q15621">
        <v>-0.90210801157458098</v>
      </c>
      <c r="S15621">
        <v>5.7191278330359301E-2</v>
      </c>
      <c r="T15621">
        <v>-0.13619087219238299</v>
      </c>
      <c r="V15621">
        <v>1.52726908721012</v>
      </c>
      <c r="W15621">
        <v>-1.9898168055216501</v>
      </c>
    </row>
    <row r="15622" spans="1:23" x14ac:dyDescent="0.45">
      <c r="A15622" t="s">
        <v>51930</v>
      </c>
      <c r="B15622" t="s">
        <v>87092</v>
      </c>
      <c r="C15622" t="s">
        <v>51931</v>
      </c>
      <c r="D15622">
        <v>2693</v>
      </c>
      <c r="E15622" t="s">
        <v>72112</v>
      </c>
      <c r="F15622" t="s">
        <v>72113</v>
      </c>
      <c r="G15622" t="s">
        <v>63618</v>
      </c>
      <c r="H15622">
        <v>3</v>
      </c>
      <c r="I15622" t="s">
        <v>72130</v>
      </c>
      <c r="J15622">
        <v>0.19057924915805899</v>
      </c>
      <c r="K15622">
        <v>-0.17345233524546899</v>
      </c>
      <c r="M15622">
        <v>0</v>
      </c>
      <c r="N15622">
        <v>-0.38117571438060099</v>
      </c>
      <c r="P15622">
        <v>0</v>
      </c>
      <c r="Q15622">
        <v>-0.21063736865395</v>
      </c>
      <c r="S15622">
        <v>0.67585970050175204</v>
      </c>
      <c r="T15622">
        <v>-0.46091747283935502</v>
      </c>
      <c r="V15622">
        <v>0.77529892528647304</v>
      </c>
      <c r="W15622">
        <v>-0.50986027717590299</v>
      </c>
    </row>
  </sheetData>
  <mergeCells count="5">
    <mergeCell ref="J1:L1"/>
    <mergeCell ref="M1:O1"/>
    <mergeCell ref="P1:R1"/>
    <mergeCell ref="S1:U1"/>
    <mergeCell ref="V1:X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91D5B-0EF4-44FE-B622-0489E20F4393}">
  <dimension ref="A1:BA3056"/>
  <sheetViews>
    <sheetView zoomScale="40" zoomScaleNormal="40" workbookViewId="0">
      <selection activeCell="G2" sqref="G2"/>
    </sheetView>
  </sheetViews>
  <sheetFormatPr defaultRowHeight="14.25" x14ac:dyDescent="0.45"/>
  <cols>
    <col min="2" max="2" width="23.86328125" customWidth="1"/>
  </cols>
  <sheetData>
    <row r="1" spans="1:53" s="1" customFormat="1" x14ac:dyDescent="0.45">
      <c r="A1" s="1" t="s">
        <v>0</v>
      </c>
      <c r="B1" s="1" t="s">
        <v>89723</v>
      </c>
      <c r="C1" s="1" t="s">
        <v>1</v>
      </c>
      <c r="D1" s="1" t="s">
        <v>83</v>
      </c>
      <c r="E1" s="6" t="s">
        <v>94929</v>
      </c>
      <c r="F1" s="1" t="s">
        <v>94930</v>
      </c>
      <c r="G1" s="1" t="s">
        <v>94931</v>
      </c>
      <c r="H1" s="1" t="s">
        <v>79</v>
      </c>
      <c r="I1" s="1" t="s">
        <v>89721</v>
      </c>
      <c r="J1" s="1" t="s">
        <v>89720</v>
      </c>
      <c r="K1" s="1" t="s">
        <v>89713</v>
      </c>
      <c r="L1" s="1" t="s">
        <v>73</v>
      </c>
      <c r="M1" s="1" t="s">
        <v>74</v>
      </c>
      <c r="N1" s="1" t="s">
        <v>89714</v>
      </c>
      <c r="O1" s="1" t="s">
        <v>89715</v>
      </c>
      <c r="P1" s="1" t="s">
        <v>89716</v>
      </c>
      <c r="Q1" s="1" t="s">
        <v>89717</v>
      </c>
      <c r="R1" s="1" t="s">
        <v>89718</v>
      </c>
      <c r="S1" s="1" t="s">
        <v>89719</v>
      </c>
      <c r="T1" s="1" t="s">
        <v>89722</v>
      </c>
      <c r="U1" s="1" t="s">
        <v>89311</v>
      </c>
      <c r="V1" s="1" t="s">
        <v>89312</v>
      </c>
      <c r="W1" s="1" t="s">
        <v>89313</v>
      </c>
      <c r="X1" s="1" t="s">
        <v>89314</v>
      </c>
      <c r="Y1" s="1" t="s">
        <v>89315</v>
      </c>
      <c r="Z1" s="1" t="s">
        <v>89316</v>
      </c>
      <c r="AA1" s="1" t="s">
        <v>89317</v>
      </c>
      <c r="AB1" s="1" t="s">
        <v>89318</v>
      </c>
      <c r="AC1" s="1" t="s">
        <v>89319</v>
      </c>
      <c r="AD1" s="1" t="s">
        <v>89320</v>
      </c>
      <c r="AE1" s="1" t="s">
        <v>89321</v>
      </c>
      <c r="AF1" s="1" t="s">
        <v>89322</v>
      </c>
      <c r="AG1" s="1" t="s">
        <v>89323</v>
      </c>
      <c r="AH1" s="1" t="s">
        <v>89324</v>
      </c>
      <c r="AI1" s="1" t="s">
        <v>89325</v>
      </c>
      <c r="AJ1" s="1" t="s">
        <v>89326</v>
      </c>
      <c r="AK1" s="1" t="s">
        <v>89327</v>
      </c>
      <c r="AL1" s="1" t="s">
        <v>89328</v>
      </c>
      <c r="AM1" s="1" t="s">
        <v>89329</v>
      </c>
      <c r="AN1" s="1" t="s">
        <v>89330</v>
      </c>
      <c r="AO1" s="1" t="s">
        <v>89331</v>
      </c>
      <c r="AP1" s="1" t="s">
        <v>89332</v>
      </c>
      <c r="AQ1" s="1" t="s">
        <v>89333</v>
      </c>
      <c r="AR1" s="1" t="s">
        <v>89334</v>
      </c>
      <c r="AS1" s="1" t="s">
        <v>89335</v>
      </c>
      <c r="AT1" s="1" t="s">
        <v>89336</v>
      </c>
      <c r="AU1" s="1" t="s">
        <v>89337</v>
      </c>
      <c r="AV1" s="1" t="s">
        <v>89338</v>
      </c>
      <c r="AW1" s="1" t="s">
        <v>89339</v>
      </c>
      <c r="AX1" s="1" t="s">
        <v>89340</v>
      </c>
      <c r="AY1" s="1" t="s">
        <v>89341</v>
      </c>
      <c r="AZ1" s="1" t="s">
        <v>89342</v>
      </c>
      <c r="BA1" s="1" t="s">
        <v>89343</v>
      </c>
    </row>
    <row r="2" spans="1:53" x14ac:dyDescent="0.45">
      <c r="A2" t="s">
        <v>89726</v>
      </c>
      <c r="B2" t="s">
        <v>89724</v>
      </c>
      <c r="C2" t="s">
        <v>89725</v>
      </c>
      <c r="D2">
        <v>269310000</v>
      </c>
      <c r="E2">
        <v>0.17347038163185399</v>
      </c>
      <c r="F2">
        <v>-3.0097166697184201E-2</v>
      </c>
      <c r="H2">
        <v>72.906000000000006</v>
      </c>
      <c r="I2">
        <v>0</v>
      </c>
      <c r="J2">
        <v>43.024000000000001</v>
      </c>
      <c r="N2">
        <v>11</v>
      </c>
      <c r="O2">
        <v>11</v>
      </c>
      <c r="P2">
        <v>11</v>
      </c>
      <c r="Q2">
        <v>41.8</v>
      </c>
      <c r="R2">
        <v>41.8</v>
      </c>
      <c r="S2">
        <v>41.8</v>
      </c>
      <c r="T2">
        <v>28</v>
      </c>
      <c r="U2">
        <v>19.564990997314499</v>
      </c>
      <c r="V2">
        <v>19.660768508911101</v>
      </c>
      <c r="W2">
        <v>19.855669021606399</v>
      </c>
      <c r="X2">
        <v>19.542192459106399</v>
      </c>
      <c r="Y2">
        <v>19.486068725585898</v>
      </c>
      <c r="Z2">
        <v>19.575166702270501</v>
      </c>
      <c r="AA2">
        <v>19.639869689941399</v>
      </c>
      <c r="AB2">
        <v>19.564376831054702</v>
      </c>
      <c r="AC2">
        <v>19.2746696472168</v>
      </c>
      <c r="AD2">
        <v>19.358444213867202</v>
      </c>
      <c r="AE2">
        <v>19.498842239379901</v>
      </c>
      <c r="AF2">
        <v>20.155733108520501</v>
      </c>
      <c r="AG2">
        <v>20.169254302978501</v>
      </c>
      <c r="AH2">
        <v>20.231868743896499</v>
      </c>
      <c r="AI2">
        <v>20.146190643310501</v>
      </c>
      <c r="AJ2">
        <v>20.131067276001001</v>
      </c>
      <c r="AK2">
        <v>20.216201782226602</v>
      </c>
      <c r="AL2">
        <v>20.117561340331999</v>
      </c>
      <c r="AM2">
        <v>20.218805313110401</v>
      </c>
      <c r="AN2">
        <v>20.0723476409912</v>
      </c>
      <c r="AO2">
        <v>20.248872756958001</v>
      </c>
      <c r="AP2">
        <v>20.180709838867202</v>
      </c>
      <c r="AQ2">
        <v>19.925062179565401</v>
      </c>
      <c r="AR2">
        <v>20.072216033935501</v>
      </c>
      <c r="AS2">
        <v>20.1104431152344</v>
      </c>
      <c r="AT2">
        <v>20.1138801574707</v>
      </c>
      <c r="AU2">
        <v>20.0384521484375</v>
      </c>
      <c r="AV2">
        <v>19.8953247070313</v>
      </c>
      <c r="AW2">
        <v>20.0851154327393</v>
      </c>
      <c r="AX2">
        <v>20.021879196166999</v>
      </c>
      <c r="AY2">
        <v>20.0519199371338</v>
      </c>
      <c r="AZ2">
        <v>20.1114616394043</v>
      </c>
      <c r="BA2">
        <v>20.071037292480501</v>
      </c>
    </row>
    <row r="3" spans="1:53" x14ac:dyDescent="0.45">
      <c r="A3" t="s">
        <v>86</v>
      </c>
      <c r="B3" t="s">
        <v>89727</v>
      </c>
      <c r="C3" t="s">
        <v>87</v>
      </c>
      <c r="D3">
        <v>1072500000</v>
      </c>
      <c r="E3">
        <v>0.225318494010772</v>
      </c>
      <c r="F3">
        <v>-1.56099001566569E-2</v>
      </c>
      <c r="H3">
        <v>198.16</v>
      </c>
      <c r="I3">
        <v>0</v>
      </c>
      <c r="J3">
        <v>141.44</v>
      </c>
      <c r="N3">
        <v>52</v>
      </c>
      <c r="O3">
        <v>52</v>
      </c>
      <c r="P3">
        <v>52</v>
      </c>
      <c r="Q3">
        <v>49.7</v>
      </c>
      <c r="R3">
        <v>49.7</v>
      </c>
      <c r="S3">
        <v>49.7</v>
      </c>
      <c r="T3">
        <v>115</v>
      </c>
      <c r="U3">
        <v>22.078647613525401</v>
      </c>
      <c r="V3">
        <v>22.2967853546143</v>
      </c>
      <c r="W3">
        <v>22.4490966796875</v>
      </c>
      <c r="X3">
        <v>22.403120040893601</v>
      </c>
      <c r="Y3">
        <v>22.2527465820313</v>
      </c>
      <c r="Z3">
        <v>22.3040466308594</v>
      </c>
      <c r="AA3">
        <v>22.301202774047901</v>
      </c>
      <c r="AB3">
        <v>22.303602218627901</v>
      </c>
      <c r="AC3">
        <v>22.190479278564499</v>
      </c>
      <c r="AD3">
        <v>22.2132663726807</v>
      </c>
      <c r="AE3">
        <v>22.3934631347656</v>
      </c>
      <c r="AF3">
        <v>22.115371704101602</v>
      </c>
      <c r="AG3">
        <v>22.1988639831543</v>
      </c>
      <c r="AH3">
        <v>22.310829162597699</v>
      </c>
      <c r="AI3">
        <v>22.231838226318398</v>
      </c>
      <c r="AJ3">
        <v>22.171455383300799</v>
      </c>
      <c r="AK3">
        <v>22.188217163085898</v>
      </c>
      <c r="AL3">
        <v>22.216793060302699</v>
      </c>
      <c r="AM3">
        <v>22.316722869873001</v>
      </c>
      <c r="AN3">
        <v>22.118543624877901</v>
      </c>
      <c r="AO3">
        <v>22.278724670410199</v>
      </c>
      <c r="AP3">
        <v>22.2277317047119</v>
      </c>
      <c r="AQ3">
        <v>21.428951263427699</v>
      </c>
      <c r="AR3">
        <v>21.636440277099599</v>
      </c>
      <c r="AS3">
        <v>21.603858947753899</v>
      </c>
      <c r="AT3">
        <v>21.612297058105501</v>
      </c>
      <c r="AU3">
        <v>21.638959884643601</v>
      </c>
      <c r="AV3">
        <v>21.5699672698975</v>
      </c>
      <c r="AW3">
        <v>21.6182250976563</v>
      </c>
      <c r="AX3">
        <v>21.625066757202099</v>
      </c>
      <c r="AY3">
        <v>21.749641418456999</v>
      </c>
      <c r="AZ3">
        <v>21.5982341766357</v>
      </c>
      <c r="BA3">
        <v>21.652635574340799</v>
      </c>
    </row>
    <row r="4" spans="1:53" x14ac:dyDescent="0.45">
      <c r="A4" t="s">
        <v>89730</v>
      </c>
      <c r="B4" t="s">
        <v>89728</v>
      </c>
      <c r="C4" t="s">
        <v>89729</v>
      </c>
      <c r="D4">
        <v>17215000</v>
      </c>
      <c r="E4">
        <v>0.121992885547937</v>
      </c>
      <c r="F4">
        <v>4.3851852416992201E-2</v>
      </c>
      <c r="H4">
        <v>9.6651000000000007</v>
      </c>
      <c r="I4">
        <v>0</v>
      </c>
      <c r="J4">
        <v>61.927</v>
      </c>
      <c r="N4">
        <v>4</v>
      </c>
      <c r="O4">
        <v>3</v>
      </c>
      <c r="P4">
        <v>3</v>
      </c>
      <c r="Q4">
        <v>9.5</v>
      </c>
      <c r="R4">
        <v>7.5</v>
      </c>
      <c r="S4">
        <v>7.5</v>
      </c>
      <c r="T4">
        <v>3</v>
      </c>
      <c r="U4">
        <v>17.0340251922607</v>
      </c>
      <c r="V4">
        <v>17.281206130981399</v>
      </c>
      <c r="W4">
        <v>17.178840637206999</v>
      </c>
      <c r="X4">
        <v>17.240419387817401</v>
      </c>
      <c r="Y4">
        <v>17.094242095947301</v>
      </c>
      <c r="Z4">
        <v>17.106357574462901</v>
      </c>
      <c r="AA4">
        <v>17.086280822753899</v>
      </c>
      <c r="AB4">
        <v>17.046228408813501</v>
      </c>
      <c r="AC4">
        <v>17.022800445556602</v>
      </c>
      <c r="AD4">
        <v>17.2198677062988</v>
      </c>
      <c r="AE4">
        <v>17.2002658843994</v>
      </c>
      <c r="AF4">
        <v>16.6524257659912</v>
      </c>
      <c r="AG4">
        <v>16.874597549438501</v>
      </c>
      <c r="AH4">
        <v>17.056108474731399</v>
      </c>
      <c r="AI4">
        <v>16.820030212402301</v>
      </c>
      <c r="AJ4">
        <v>16.857202529907202</v>
      </c>
      <c r="AK4">
        <v>16.906303405761701</v>
      </c>
      <c r="AL4">
        <v>17.067497253418001</v>
      </c>
      <c r="AM4">
        <v>17.0521850585938</v>
      </c>
      <c r="AN4">
        <v>16.745700836181602</v>
      </c>
      <c r="AO4">
        <v>17.1941223144531</v>
      </c>
      <c r="AP4">
        <v>17.046442031860401</v>
      </c>
      <c r="AQ4" t="s">
        <v>90</v>
      </c>
      <c r="AR4" t="s">
        <v>90</v>
      </c>
      <c r="AS4" t="s">
        <v>90</v>
      </c>
      <c r="AT4" t="s">
        <v>90</v>
      </c>
      <c r="AU4" t="s">
        <v>90</v>
      </c>
      <c r="AV4" t="s">
        <v>90</v>
      </c>
      <c r="AW4" t="s">
        <v>90</v>
      </c>
      <c r="AX4" t="s">
        <v>90</v>
      </c>
      <c r="AY4" t="s">
        <v>90</v>
      </c>
      <c r="AZ4" t="s">
        <v>90</v>
      </c>
      <c r="BA4" t="s">
        <v>90</v>
      </c>
    </row>
    <row r="5" spans="1:53" x14ac:dyDescent="0.45">
      <c r="A5" t="s">
        <v>53811</v>
      </c>
      <c r="B5" t="s">
        <v>89731</v>
      </c>
      <c r="C5" t="s">
        <v>53812</v>
      </c>
      <c r="D5">
        <v>19050000</v>
      </c>
      <c r="E5">
        <v>0</v>
      </c>
      <c r="F5">
        <v>-9.8271369934082003E-2</v>
      </c>
      <c r="H5">
        <v>4.13</v>
      </c>
      <c r="I5">
        <v>3.5087999999999997E-4</v>
      </c>
      <c r="J5">
        <v>8.6531000000000002</v>
      </c>
      <c r="N5">
        <v>1</v>
      </c>
      <c r="O5">
        <v>1</v>
      </c>
      <c r="P5">
        <v>1</v>
      </c>
      <c r="Q5">
        <v>23.7</v>
      </c>
      <c r="R5">
        <v>23.7</v>
      </c>
      <c r="S5">
        <v>23.7</v>
      </c>
      <c r="T5">
        <v>2</v>
      </c>
      <c r="U5">
        <v>17.4900512695313</v>
      </c>
      <c r="V5">
        <v>17.570226669311499</v>
      </c>
      <c r="W5">
        <v>17.7661018371582</v>
      </c>
      <c r="X5">
        <v>17.700832366943398</v>
      </c>
      <c r="Y5">
        <v>17.645616531372099</v>
      </c>
      <c r="Z5">
        <v>17.647584915161101</v>
      </c>
      <c r="AA5">
        <v>17.5590629577637</v>
      </c>
      <c r="AB5">
        <v>17.4767456054688</v>
      </c>
      <c r="AC5">
        <v>17.412618637085</v>
      </c>
      <c r="AD5">
        <v>17.579168319702099</v>
      </c>
      <c r="AE5">
        <v>17.6087741851807</v>
      </c>
      <c r="AF5" t="s">
        <v>90</v>
      </c>
      <c r="AG5" t="s">
        <v>90</v>
      </c>
      <c r="AH5" t="s">
        <v>90</v>
      </c>
      <c r="AI5" t="s">
        <v>90</v>
      </c>
      <c r="AJ5" t="s">
        <v>90</v>
      </c>
      <c r="AK5" t="s">
        <v>90</v>
      </c>
      <c r="AL5" t="s">
        <v>90</v>
      </c>
      <c r="AM5" t="s">
        <v>90</v>
      </c>
      <c r="AN5" t="s">
        <v>90</v>
      </c>
      <c r="AO5" t="s">
        <v>90</v>
      </c>
      <c r="AP5" t="s">
        <v>90</v>
      </c>
      <c r="AQ5" t="s">
        <v>90</v>
      </c>
      <c r="AR5" t="s">
        <v>90</v>
      </c>
      <c r="AS5" t="s">
        <v>90</v>
      </c>
      <c r="AT5" t="s">
        <v>90</v>
      </c>
      <c r="AU5" t="s">
        <v>90</v>
      </c>
      <c r="AV5" t="s">
        <v>90</v>
      </c>
      <c r="AW5" t="s">
        <v>90</v>
      </c>
      <c r="AX5" t="s">
        <v>90</v>
      </c>
      <c r="AY5" t="s">
        <v>90</v>
      </c>
      <c r="AZ5" t="s">
        <v>90</v>
      </c>
      <c r="BA5" t="s">
        <v>90</v>
      </c>
    </row>
    <row r="6" spans="1:53" x14ac:dyDescent="0.45">
      <c r="A6" t="s">
        <v>108</v>
      </c>
      <c r="B6" t="s">
        <v>89732</v>
      </c>
      <c r="C6" t="s">
        <v>109</v>
      </c>
      <c r="D6">
        <v>1235000000</v>
      </c>
      <c r="E6">
        <v>0.68027837923793699</v>
      </c>
      <c r="F6">
        <v>4.8955122629801402E-2</v>
      </c>
      <c r="H6">
        <v>107.29</v>
      </c>
      <c r="I6">
        <v>0</v>
      </c>
      <c r="J6">
        <v>25.898</v>
      </c>
      <c r="N6">
        <v>10</v>
      </c>
      <c r="O6">
        <v>10</v>
      </c>
      <c r="P6">
        <v>10</v>
      </c>
      <c r="Q6">
        <v>59.4</v>
      </c>
      <c r="R6">
        <v>59.4</v>
      </c>
      <c r="S6">
        <v>59.4</v>
      </c>
      <c r="T6">
        <v>31</v>
      </c>
      <c r="U6">
        <v>20.523918151855501</v>
      </c>
      <c r="V6">
        <v>20.695489883422901</v>
      </c>
      <c r="W6">
        <v>20.864007949829102</v>
      </c>
      <c r="X6">
        <v>20.783887863159201</v>
      </c>
      <c r="Y6">
        <v>20.704551696777301</v>
      </c>
      <c r="Z6">
        <v>20.7133903503418</v>
      </c>
      <c r="AA6">
        <v>20.743450164794901</v>
      </c>
      <c r="AB6">
        <v>20.6681308746338</v>
      </c>
      <c r="AC6">
        <v>20.655433654785199</v>
      </c>
      <c r="AD6">
        <v>20.668390274047901</v>
      </c>
      <c r="AE6">
        <v>20.691917419433601</v>
      </c>
      <c r="AF6">
        <v>20.6795139312744</v>
      </c>
      <c r="AG6">
        <v>20.817689895629901</v>
      </c>
      <c r="AH6">
        <v>20.793285369873001</v>
      </c>
      <c r="AI6">
        <v>20.8108825683594</v>
      </c>
      <c r="AJ6">
        <v>20.7520542144775</v>
      </c>
      <c r="AK6">
        <v>20.8880710601807</v>
      </c>
      <c r="AL6">
        <v>20.8116664886475</v>
      </c>
      <c r="AM6">
        <v>20.889705657958999</v>
      </c>
      <c r="AN6">
        <v>20.761743545532202</v>
      </c>
      <c r="AO6">
        <v>20.93337059021</v>
      </c>
      <c r="AP6">
        <v>20.865217208862301</v>
      </c>
      <c r="AQ6">
        <v>20.582883834838899</v>
      </c>
      <c r="AR6">
        <v>20.750419616699201</v>
      </c>
      <c r="AS6">
        <v>20.807426452636701</v>
      </c>
      <c r="AT6">
        <v>20.7975673675537</v>
      </c>
      <c r="AU6">
        <v>20.813625335693398</v>
      </c>
      <c r="AV6">
        <v>20.6574401855469</v>
      </c>
      <c r="AW6">
        <v>20.9181613922119</v>
      </c>
      <c r="AX6">
        <v>20.736614227294901</v>
      </c>
      <c r="AY6">
        <v>20.894081115722699</v>
      </c>
      <c r="AZ6">
        <v>20.818782806396499</v>
      </c>
      <c r="BA6">
        <v>20.840074539184599</v>
      </c>
    </row>
    <row r="7" spans="1:53" x14ac:dyDescent="0.45">
      <c r="A7" t="s">
        <v>114</v>
      </c>
      <c r="B7" t="s">
        <v>89733</v>
      </c>
      <c r="C7" t="s">
        <v>115</v>
      </c>
      <c r="D7">
        <v>59499000</v>
      </c>
      <c r="E7">
        <v>0.46866072614913701</v>
      </c>
      <c r="F7">
        <v>-7.0597807566324902E-2</v>
      </c>
      <c r="H7">
        <v>14.912000000000001</v>
      </c>
      <c r="I7">
        <v>0</v>
      </c>
      <c r="J7">
        <v>87.228999999999999</v>
      </c>
      <c r="N7">
        <v>7</v>
      </c>
      <c r="O7">
        <v>7</v>
      </c>
      <c r="P7">
        <v>7</v>
      </c>
      <c r="Q7">
        <v>9.3000000000000007</v>
      </c>
      <c r="R7">
        <v>9.3000000000000007</v>
      </c>
      <c r="S7">
        <v>9.3000000000000007</v>
      </c>
      <c r="T7">
        <v>10</v>
      </c>
      <c r="U7">
        <v>18.182676315307599</v>
      </c>
      <c r="V7">
        <v>18.3584880828857</v>
      </c>
      <c r="W7">
        <v>18.431880950927699</v>
      </c>
      <c r="X7">
        <v>18.350654602050799</v>
      </c>
      <c r="Y7">
        <v>18.224445343017599</v>
      </c>
      <c r="Z7">
        <v>18.227643966674801</v>
      </c>
      <c r="AA7">
        <v>18.322940826416001</v>
      </c>
      <c r="AB7">
        <v>18.355049133300799</v>
      </c>
      <c r="AC7">
        <v>18.209529876708999</v>
      </c>
      <c r="AD7">
        <v>18.292528152465799</v>
      </c>
      <c r="AE7">
        <v>18.325532913208001</v>
      </c>
      <c r="AF7">
        <v>17.375938415527301</v>
      </c>
      <c r="AG7">
        <v>17.559362411498999</v>
      </c>
      <c r="AH7">
        <v>17.410467147827099</v>
      </c>
      <c r="AI7">
        <v>17.2009372711182</v>
      </c>
      <c r="AJ7">
        <v>17.161033630371101</v>
      </c>
      <c r="AK7">
        <v>17.525505065918001</v>
      </c>
      <c r="AL7">
        <v>17.175043106079102</v>
      </c>
      <c r="AM7">
        <v>17.517068862915</v>
      </c>
      <c r="AN7">
        <v>17.0827522277832</v>
      </c>
      <c r="AO7">
        <v>17.253034591674801</v>
      </c>
      <c r="AP7">
        <v>17.1710395812988</v>
      </c>
      <c r="AQ7">
        <v>18.799274444580099</v>
      </c>
      <c r="AR7">
        <v>18.8219604492188</v>
      </c>
      <c r="AS7">
        <v>18.754013061523398</v>
      </c>
      <c r="AT7">
        <v>18.695337295532202</v>
      </c>
      <c r="AU7">
        <v>18.614250183105501</v>
      </c>
      <c r="AV7">
        <v>18.292842864990199</v>
      </c>
      <c r="AW7">
        <v>18.8525791168213</v>
      </c>
      <c r="AX7">
        <v>18.5902500152588</v>
      </c>
      <c r="AY7">
        <v>18.8364562988281</v>
      </c>
      <c r="AZ7">
        <v>18.857112884521499</v>
      </c>
      <c r="BA7">
        <v>18.800951004028299</v>
      </c>
    </row>
    <row r="8" spans="1:53" x14ac:dyDescent="0.45">
      <c r="A8" t="s">
        <v>134</v>
      </c>
      <c r="B8" t="s">
        <v>89734</v>
      </c>
      <c r="C8" t="s">
        <v>135</v>
      </c>
      <c r="D8">
        <v>210030000</v>
      </c>
      <c r="E8">
        <v>0.69165027128442902</v>
      </c>
      <c r="F8">
        <v>-5.7263215382893903E-2</v>
      </c>
      <c r="H8">
        <v>58.685000000000002</v>
      </c>
      <c r="I8">
        <v>0</v>
      </c>
      <c r="J8">
        <v>122.34</v>
      </c>
      <c r="N8">
        <v>14</v>
      </c>
      <c r="O8">
        <v>14</v>
      </c>
      <c r="P8">
        <v>14</v>
      </c>
      <c r="Q8">
        <v>15.7</v>
      </c>
      <c r="R8">
        <v>15.7</v>
      </c>
      <c r="S8">
        <v>15.7</v>
      </c>
      <c r="T8">
        <v>29</v>
      </c>
      <c r="U8">
        <v>20.256494522094702</v>
      </c>
      <c r="V8">
        <v>20.520277023315401</v>
      </c>
      <c r="W8">
        <v>20.658836364746101</v>
      </c>
      <c r="X8">
        <v>20.582057952880898</v>
      </c>
      <c r="Y8">
        <v>20.507074356079102</v>
      </c>
      <c r="Z8">
        <v>20.4722900390625</v>
      </c>
      <c r="AA8">
        <v>20.474370956420898</v>
      </c>
      <c r="AB8">
        <v>20.4598388671875</v>
      </c>
      <c r="AC8">
        <v>20.349056243896499</v>
      </c>
      <c r="AD8">
        <v>20.3934116363525</v>
      </c>
      <c r="AE8">
        <v>20.551498413085898</v>
      </c>
      <c r="AF8">
        <v>19.017156600952099</v>
      </c>
      <c r="AG8">
        <v>19.079942703247099</v>
      </c>
      <c r="AH8">
        <v>19.222913742065401</v>
      </c>
      <c r="AI8">
        <v>19.125984191894499</v>
      </c>
      <c r="AJ8">
        <v>18.9862365722656</v>
      </c>
      <c r="AK8">
        <v>18.959316253662099</v>
      </c>
      <c r="AL8">
        <v>19.007854461669901</v>
      </c>
      <c r="AM8">
        <v>19.143527984619102</v>
      </c>
      <c r="AN8">
        <v>19.0158500671387</v>
      </c>
      <c r="AO8">
        <v>19.0938816070557</v>
      </c>
      <c r="AP8">
        <v>19.057325363159201</v>
      </c>
      <c r="AQ8">
        <v>18.716190338134801</v>
      </c>
      <c r="AR8">
        <v>18.761466979980501</v>
      </c>
      <c r="AS8">
        <v>18.830652236938501</v>
      </c>
      <c r="AT8">
        <v>18.747045516967798</v>
      </c>
      <c r="AU8">
        <v>18.817064285278299</v>
      </c>
      <c r="AV8">
        <v>18.814001083373999</v>
      </c>
      <c r="AW8">
        <v>18.7956027984619</v>
      </c>
      <c r="AX8">
        <v>18.750516891479499</v>
      </c>
      <c r="AY8">
        <v>18.844018936157202</v>
      </c>
      <c r="AZ8">
        <v>18.778987884521499</v>
      </c>
      <c r="BA8">
        <v>18.831270217895501</v>
      </c>
    </row>
    <row r="9" spans="1:53" x14ac:dyDescent="0.45">
      <c r="A9" t="s">
        <v>26721</v>
      </c>
      <c r="B9" t="s">
        <v>89735</v>
      </c>
      <c r="C9" t="s">
        <v>26722</v>
      </c>
      <c r="D9">
        <v>283360000</v>
      </c>
      <c r="E9">
        <v>1.2707880120504399E-2</v>
      </c>
      <c r="F9">
        <v>3.3812522888183598E-3</v>
      </c>
      <c r="H9">
        <v>84.988</v>
      </c>
      <c r="I9">
        <v>0</v>
      </c>
      <c r="J9">
        <v>553.12</v>
      </c>
      <c r="N9">
        <v>12</v>
      </c>
      <c r="O9">
        <v>12</v>
      </c>
      <c r="P9">
        <v>12</v>
      </c>
      <c r="Q9">
        <v>15.2</v>
      </c>
      <c r="R9">
        <v>15.2</v>
      </c>
      <c r="S9">
        <v>15.2</v>
      </c>
      <c r="T9">
        <v>22</v>
      </c>
      <c r="U9">
        <v>18.6317234039307</v>
      </c>
      <c r="V9">
        <v>19.027587890625</v>
      </c>
      <c r="W9">
        <v>19.064132690429702</v>
      </c>
      <c r="X9">
        <v>18.903129577636701</v>
      </c>
      <c r="Y9">
        <v>18.798580169677699</v>
      </c>
      <c r="Z9">
        <v>18.892642974853501</v>
      </c>
      <c r="AA9">
        <v>18.993110656738299</v>
      </c>
      <c r="AB9">
        <v>18.906450271606399</v>
      </c>
      <c r="AC9">
        <v>18.837074279785199</v>
      </c>
      <c r="AD9">
        <v>18.6666049957275</v>
      </c>
      <c r="AE9">
        <v>19.178693771362301</v>
      </c>
      <c r="AF9">
        <v>20.334508895873999</v>
      </c>
      <c r="AG9">
        <v>20.374538421630898</v>
      </c>
      <c r="AH9">
        <v>20.578283309936499</v>
      </c>
      <c r="AI9">
        <v>20.2980442047119</v>
      </c>
      <c r="AJ9">
        <v>20.319042205810501</v>
      </c>
      <c r="AK9">
        <v>20.261093139648398</v>
      </c>
      <c r="AL9">
        <v>20.357242584228501</v>
      </c>
      <c r="AM9">
        <v>20.382581710815401</v>
      </c>
      <c r="AN9">
        <v>20.3091926574707</v>
      </c>
      <c r="AO9">
        <v>20.435426712036101</v>
      </c>
      <c r="AP9">
        <v>20.292888641357401</v>
      </c>
      <c r="AQ9">
        <v>18.8264980316162</v>
      </c>
      <c r="AR9">
        <v>18.7749423980713</v>
      </c>
      <c r="AS9">
        <v>18.878524780273398</v>
      </c>
      <c r="AT9">
        <v>18.826932907104499</v>
      </c>
      <c r="AU9">
        <v>18.876457214355501</v>
      </c>
      <c r="AV9">
        <v>18.359474182128899</v>
      </c>
      <c r="AW9">
        <v>18.878704071044901</v>
      </c>
      <c r="AX9">
        <v>19.001491546630898</v>
      </c>
      <c r="AY9">
        <v>18.9926948547363</v>
      </c>
      <c r="AZ9">
        <v>19.018976211547901</v>
      </c>
      <c r="BA9">
        <v>18.7042140960693</v>
      </c>
    </row>
    <row r="10" spans="1:53" x14ac:dyDescent="0.45">
      <c r="A10" t="s">
        <v>89738</v>
      </c>
      <c r="B10" t="s">
        <v>89736</v>
      </c>
      <c r="C10" t="s">
        <v>89737</v>
      </c>
      <c r="D10">
        <v>8451400</v>
      </c>
      <c r="E10">
        <v>0</v>
      </c>
      <c r="F10">
        <v>-0.167716979980469</v>
      </c>
      <c r="H10">
        <v>4.2374000000000001</v>
      </c>
      <c r="I10">
        <v>3.5223999999999997E-4</v>
      </c>
      <c r="J10">
        <v>13.983000000000001</v>
      </c>
      <c r="N10">
        <v>2</v>
      </c>
      <c r="O10">
        <v>2</v>
      </c>
      <c r="P10">
        <v>2</v>
      </c>
      <c r="Q10">
        <v>21.2</v>
      </c>
      <c r="R10">
        <v>21.2</v>
      </c>
      <c r="S10">
        <v>21.2</v>
      </c>
      <c r="T10">
        <v>2</v>
      </c>
      <c r="U10" t="s">
        <v>90</v>
      </c>
      <c r="V10" t="s">
        <v>90</v>
      </c>
      <c r="W10" t="s">
        <v>90</v>
      </c>
      <c r="X10" t="s">
        <v>90</v>
      </c>
      <c r="Y10" t="s">
        <v>90</v>
      </c>
      <c r="Z10" t="s">
        <v>90</v>
      </c>
      <c r="AA10" t="s">
        <v>90</v>
      </c>
      <c r="AB10" t="s">
        <v>90</v>
      </c>
      <c r="AC10" t="s">
        <v>90</v>
      </c>
      <c r="AD10" t="s">
        <v>90</v>
      </c>
      <c r="AE10" t="s">
        <v>90</v>
      </c>
      <c r="AF10">
        <v>16.563613891601602</v>
      </c>
      <c r="AG10">
        <v>16.314884185791001</v>
      </c>
      <c r="AH10">
        <v>16.615686416626001</v>
      </c>
      <c r="AI10">
        <v>16.5260410308838</v>
      </c>
      <c r="AJ10">
        <v>16.2983303070068</v>
      </c>
      <c r="AK10">
        <v>16.373205184936499</v>
      </c>
      <c r="AL10">
        <v>16.443752288818398</v>
      </c>
      <c r="AM10">
        <v>16.4769992828369</v>
      </c>
      <c r="AN10">
        <v>16.369052886962901</v>
      </c>
      <c r="AO10">
        <v>16.772365570068398</v>
      </c>
      <c r="AP10">
        <v>16.6761779785156</v>
      </c>
      <c r="AQ10" t="s">
        <v>90</v>
      </c>
      <c r="AR10" t="s">
        <v>90</v>
      </c>
      <c r="AS10" t="s">
        <v>90</v>
      </c>
      <c r="AT10" t="s">
        <v>90</v>
      </c>
      <c r="AU10" t="s">
        <v>90</v>
      </c>
      <c r="AV10" t="s">
        <v>90</v>
      </c>
      <c r="AW10" t="s">
        <v>90</v>
      </c>
      <c r="AX10" t="s">
        <v>90</v>
      </c>
      <c r="AY10" t="s">
        <v>90</v>
      </c>
      <c r="AZ10" t="s">
        <v>90</v>
      </c>
      <c r="BA10" t="s">
        <v>90</v>
      </c>
    </row>
    <row r="11" spans="1:53" x14ac:dyDescent="0.45">
      <c r="A11" t="s">
        <v>89741</v>
      </c>
      <c r="B11" t="s">
        <v>89739</v>
      </c>
      <c r="C11" t="s">
        <v>89740</v>
      </c>
      <c r="D11">
        <v>15195000</v>
      </c>
      <c r="E11">
        <v>0.41695210027323898</v>
      </c>
      <c r="F11">
        <v>-2.6857852935790998E-2</v>
      </c>
      <c r="H11">
        <v>-2</v>
      </c>
      <c r="I11">
        <v>1</v>
      </c>
      <c r="J11">
        <v>85.352999999999994</v>
      </c>
      <c r="K11" t="s">
        <v>9411</v>
      </c>
      <c r="N11">
        <v>1</v>
      </c>
      <c r="O11">
        <v>1</v>
      </c>
      <c r="P11">
        <v>1</v>
      </c>
      <c r="Q11">
        <v>2.7</v>
      </c>
      <c r="R11">
        <v>2.7</v>
      </c>
      <c r="S11">
        <v>2.7</v>
      </c>
      <c r="T11">
        <v>1</v>
      </c>
      <c r="U11">
        <v>16.9951267242432</v>
      </c>
      <c r="V11">
        <v>17.3056335449219</v>
      </c>
      <c r="W11">
        <v>17.1897869110107</v>
      </c>
      <c r="X11">
        <v>17.123130798339801</v>
      </c>
      <c r="Y11">
        <v>17.25266456604</v>
      </c>
      <c r="Z11">
        <v>17.017808914184599</v>
      </c>
      <c r="AA11">
        <v>16.9169521331787</v>
      </c>
      <c r="AB11">
        <v>16.8413181304932</v>
      </c>
      <c r="AC11">
        <v>17.096509933471701</v>
      </c>
      <c r="AD11">
        <v>17.103389739990199</v>
      </c>
      <c r="AE11">
        <v>17.0512294769287</v>
      </c>
      <c r="AF11" t="s">
        <v>90</v>
      </c>
      <c r="AG11" t="s">
        <v>90</v>
      </c>
      <c r="AH11" t="s">
        <v>90</v>
      </c>
      <c r="AI11" t="s">
        <v>90</v>
      </c>
      <c r="AJ11" t="s">
        <v>90</v>
      </c>
      <c r="AK11" t="s">
        <v>90</v>
      </c>
      <c r="AL11" t="s">
        <v>90</v>
      </c>
      <c r="AM11" t="s">
        <v>90</v>
      </c>
      <c r="AN11" t="s">
        <v>90</v>
      </c>
      <c r="AO11" t="s">
        <v>90</v>
      </c>
      <c r="AP11" t="s">
        <v>90</v>
      </c>
      <c r="AQ11" t="s">
        <v>90</v>
      </c>
      <c r="AR11" t="s">
        <v>90</v>
      </c>
      <c r="AS11" t="s">
        <v>90</v>
      </c>
      <c r="AT11" t="s">
        <v>90</v>
      </c>
      <c r="AU11" t="s">
        <v>90</v>
      </c>
      <c r="AV11" t="s">
        <v>90</v>
      </c>
      <c r="AW11" t="s">
        <v>90</v>
      </c>
      <c r="AX11" t="s">
        <v>90</v>
      </c>
      <c r="AY11" t="s">
        <v>90</v>
      </c>
      <c r="AZ11" t="s">
        <v>90</v>
      </c>
      <c r="BA11" t="s">
        <v>90</v>
      </c>
    </row>
    <row r="12" spans="1:53" x14ac:dyDescent="0.45">
      <c r="A12" t="s">
        <v>89744</v>
      </c>
      <c r="B12" t="s">
        <v>89742</v>
      </c>
      <c r="C12" t="s">
        <v>89743</v>
      </c>
      <c r="D12">
        <v>242810000</v>
      </c>
      <c r="E12">
        <v>0.185030490149902</v>
      </c>
      <c r="F12">
        <v>1.9145170847574899E-2</v>
      </c>
      <c r="H12">
        <v>16.530999999999999</v>
      </c>
      <c r="I12">
        <v>0</v>
      </c>
      <c r="J12">
        <v>11.398999999999999</v>
      </c>
      <c r="N12">
        <v>6</v>
      </c>
      <c r="O12">
        <v>6</v>
      </c>
      <c r="P12">
        <v>6</v>
      </c>
      <c r="Q12">
        <v>53</v>
      </c>
      <c r="R12">
        <v>53</v>
      </c>
      <c r="S12">
        <v>53</v>
      </c>
      <c r="T12">
        <v>16</v>
      </c>
      <c r="U12">
        <v>19.979385375976602</v>
      </c>
      <c r="V12">
        <v>20.047534942626999</v>
      </c>
      <c r="W12">
        <v>20.211931228637699</v>
      </c>
      <c r="X12">
        <v>20.178646087646499</v>
      </c>
      <c r="Y12">
        <v>20.0731315612793</v>
      </c>
      <c r="Z12">
        <v>20.1119709014893</v>
      </c>
      <c r="AA12">
        <v>20.124267578125</v>
      </c>
      <c r="AB12">
        <v>20.130817413330099</v>
      </c>
      <c r="AC12">
        <v>20.037782669067401</v>
      </c>
      <c r="AD12">
        <v>20.029178619384801</v>
      </c>
      <c r="AE12">
        <v>20.190870285034201</v>
      </c>
      <c r="AF12">
        <v>19.643468856811499</v>
      </c>
      <c r="AG12">
        <v>19.7609958648682</v>
      </c>
      <c r="AH12">
        <v>19.822584152221701</v>
      </c>
      <c r="AI12">
        <v>19.710180282592798</v>
      </c>
      <c r="AJ12">
        <v>19.7055473327637</v>
      </c>
      <c r="AK12">
        <v>19.7247409820557</v>
      </c>
      <c r="AL12">
        <v>19.722223281860401</v>
      </c>
      <c r="AM12">
        <v>19.817579269409201</v>
      </c>
      <c r="AN12">
        <v>19.642482757568398</v>
      </c>
      <c r="AO12">
        <v>19.779853820800799</v>
      </c>
      <c r="AP12">
        <v>19.831300735473601</v>
      </c>
      <c r="AQ12">
        <v>19.902643203735401</v>
      </c>
      <c r="AR12">
        <v>20.008811950683601</v>
      </c>
      <c r="AS12">
        <v>20.03684425354</v>
      </c>
      <c r="AT12">
        <v>20.079265594482401</v>
      </c>
      <c r="AU12">
        <v>20.012636184692401</v>
      </c>
      <c r="AV12">
        <v>19.7404880523682</v>
      </c>
      <c r="AW12">
        <v>20.145444869995099</v>
      </c>
      <c r="AX12">
        <v>20.066709518432599</v>
      </c>
      <c r="AY12">
        <v>20.1816806793213</v>
      </c>
      <c r="AZ12">
        <v>20.119083404541001</v>
      </c>
      <c r="BA12">
        <v>20.128049850463899</v>
      </c>
    </row>
    <row r="13" spans="1:53" x14ac:dyDescent="0.45">
      <c r="A13" t="s">
        <v>89747</v>
      </c>
      <c r="B13" t="s">
        <v>89745</v>
      </c>
      <c r="C13" t="s">
        <v>89746</v>
      </c>
      <c r="D13">
        <v>793390000</v>
      </c>
      <c r="E13">
        <v>0.101395427215657</v>
      </c>
      <c r="F13">
        <v>-1.75410906473796E-2</v>
      </c>
      <c r="H13">
        <v>119.5</v>
      </c>
      <c r="I13">
        <v>0</v>
      </c>
      <c r="J13">
        <v>70.905000000000001</v>
      </c>
      <c r="N13">
        <v>19</v>
      </c>
      <c r="O13">
        <v>19</v>
      </c>
      <c r="P13">
        <v>18</v>
      </c>
      <c r="Q13">
        <v>41.9</v>
      </c>
      <c r="R13">
        <v>41.9</v>
      </c>
      <c r="S13">
        <v>39.6</v>
      </c>
      <c r="T13">
        <v>45</v>
      </c>
      <c r="U13">
        <v>21.7526664733887</v>
      </c>
      <c r="V13">
        <v>21.825706481933601</v>
      </c>
      <c r="W13">
        <v>21.891523361206101</v>
      </c>
      <c r="X13">
        <v>21.9193630218506</v>
      </c>
      <c r="Y13">
        <v>21.7565402984619</v>
      </c>
      <c r="Z13">
        <v>21.931388854980501</v>
      </c>
      <c r="AA13">
        <v>21.876390457153299</v>
      </c>
      <c r="AB13">
        <v>21.824037551879901</v>
      </c>
      <c r="AC13">
        <v>21.813390731811499</v>
      </c>
      <c r="AD13">
        <v>21.824232101440401</v>
      </c>
      <c r="AE13">
        <v>21.883790969848601</v>
      </c>
      <c r="AF13">
        <v>20.799228668212901</v>
      </c>
      <c r="AG13">
        <v>20.873651504516602</v>
      </c>
      <c r="AH13">
        <v>20.933586120605501</v>
      </c>
      <c r="AI13">
        <v>20.7912998199463</v>
      </c>
      <c r="AJ13">
        <v>20.777238845825199</v>
      </c>
      <c r="AK13">
        <v>20.867029190063501</v>
      </c>
      <c r="AL13">
        <v>20.872299194335898</v>
      </c>
      <c r="AM13">
        <v>20.848579406738299</v>
      </c>
      <c r="AN13">
        <v>20.748783111572301</v>
      </c>
      <c r="AO13">
        <v>20.898736953735401</v>
      </c>
      <c r="AP13">
        <v>20.7805271148682</v>
      </c>
      <c r="AQ13">
        <v>21.1204128265381</v>
      </c>
      <c r="AR13">
        <v>21.228172302246101</v>
      </c>
      <c r="AS13">
        <v>21.079526901245099</v>
      </c>
      <c r="AT13">
        <v>21.2009601593018</v>
      </c>
      <c r="AU13">
        <v>21.352186203002901</v>
      </c>
      <c r="AV13">
        <v>21.398952484130898</v>
      </c>
      <c r="AW13">
        <v>21.3324890136719</v>
      </c>
      <c r="AX13">
        <v>21.2685947418213</v>
      </c>
      <c r="AY13">
        <v>21.384954452514599</v>
      </c>
      <c r="AZ13">
        <v>21.393934249877901</v>
      </c>
      <c r="BA13">
        <v>21.241559982299801</v>
      </c>
    </row>
    <row r="14" spans="1:53" x14ac:dyDescent="0.45">
      <c r="A14" t="s">
        <v>89750</v>
      </c>
      <c r="B14" t="s">
        <v>89748</v>
      </c>
      <c r="C14" t="s">
        <v>89749</v>
      </c>
      <c r="D14">
        <v>96769000</v>
      </c>
      <c r="E14">
        <v>0.85924216375137696</v>
      </c>
      <c r="F14">
        <v>-0.17951655387878401</v>
      </c>
      <c r="H14">
        <v>16.748999999999999</v>
      </c>
      <c r="I14">
        <v>0</v>
      </c>
      <c r="J14">
        <v>17.629000000000001</v>
      </c>
      <c r="N14">
        <v>5</v>
      </c>
      <c r="O14">
        <v>5</v>
      </c>
      <c r="P14">
        <v>5</v>
      </c>
      <c r="Q14">
        <v>32.9</v>
      </c>
      <c r="R14">
        <v>32.9</v>
      </c>
      <c r="S14">
        <v>32.9</v>
      </c>
      <c r="T14">
        <v>11</v>
      </c>
      <c r="U14">
        <v>18.821338653564499</v>
      </c>
      <c r="V14">
        <v>18.834945678710898</v>
      </c>
      <c r="W14">
        <v>18.911256790161101</v>
      </c>
      <c r="X14">
        <v>18.962795257568398</v>
      </c>
      <c r="Y14">
        <v>18.71266746521</v>
      </c>
      <c r="Z14">
        <v>18.878404617309599</v>
      </c>
      <c r="AA14">
        <v>18.875288009643601</v>
      </c>
      <c r="AB14">
        <v>18.840551376342798</v>
      </c>
      <c r="AC14">
        <v>18.857202529907202</v>
      </c>
      <c r="AD14">
        <v>18.929258346557599</v>
      </c>
      <c r="AE14">
        <v>18.8496494293213</v>
      </c>
      <c r="AF14">
        <v>18.7288303375244</v>
      </c>
      <c r="AG14">
        <v>18.8099250793457</v>
      </c>
      <c r="AH14">
        <v>18.929981231689499</v>
      </c>
      <c r="AI14">
        <v>18.852851867675799</v>
      </c>
      <c r="AJ14">
        <v>18.889438629150401</v>
      </c>
      <c r="AK14">
        <v>18.734663009643601</v>
      </c>
      <c r="AL14">
        <v>18.7628288269043</v>
      </c>
      <c r="AM14">
        <v>18.836210250854499</v>
      </c>
      <c r="AN14">
        <v>18.699375152587901</v>
      </c>
      <c r="AO14">
        <v>18.7872714996338</v>
      </c>
      <c r="AP14">
        <v>18.868280410766602</v>
      </c>
      <c r="AQ14">
        <v>18.5068035125732</v>
      </c>
      <c r="AR14">
        <v>18.8514194488525</v>
      </c>
      <c r="AS14">
        <v>18.814001083373999</v>
      </c>
      <c r="AT14">
        <v>18.813529968261701</v>
      </c>
      <c r="AU14">
        <v>18.897880554199201</v>
      </c>
      <c r="AV14">
        <v>18.720136642456101</v>
      </c>
      <c r="AW14">
        <v>18.8512363433838</v>
      </c>
      <c r="AX14">
        <v>18.717897415161101</v>
      </c>
      <c r="AY14">
        <v>18.898088455200199</v>
      </c>
      <c r="AZ14">
        <v>18.846530914306602</v>
      </c>
      <c r="BA14">
        <v>18.839750289916999</v>
      </c>
    </row>
    <row r="15" spans="1:53" x14ac:dyDescent="0.45">
      <c r="A15" t="s">
        <v>89753</v>
      </c>
      <c r="B15" t="s">
        <v>89751</v>
      </c>
      <c r="C15" t="s">
        <v>89752</v>
      </c>
      <c r="D15">
        <v>19789000</v>
      </c>
      <c r="E15">
        <v>0.58879213401655495</v>
      </c>
      <c r="F15">
        <v>-8.7192773818969699E-2</v>
      </c>
      <c r="H15">
        <v>14.237</v>
      </c>
      <c r="I15">
        <v>0</v>
      </c>
      <c r="J15">
        <v>67.55</v>
      </c>
      <c r="N15">
        <v>5</v>
      </c>
      <c r="O15">
        <v>5</v>
      </c>
      <c r="P15">
        <v>5</v>
      </c>
      <c r="Q15">
        <v>13.1</v>
      </c>
      <c r="R15">
        <v>13.1</v>
      </c>
      <c r="S15">
        <v>13.1</v>
      </c>
      <c r="T15">
        <v>6</v>
      </c>
      <c r="U15" t="s">
        <v>90</v>
      </c>
      <c r="V15" t="s">
        <v>90</v>
      </c>
      <c r="W15" t="s">
        <v>90</v>
      </c>
      <c r="X15" t="s">
        <v>90</v>
      </c>
      <c r="Y15" t="s">
        <v>90</v>
      </c>
      <c r="Z15" t="s">
        <v>90</v>
      </c>
      <c r="AA15" t="s">
        <v>90</v>
      </c>
      <c r="AB15" t="s">
        <v>90</v>
      </c>
      <c r="AC15" t="s">
        <v>90</v>
      </c>
      <c r="AD15" t="s">
        <v>90</v>
      </c>
      <c r="AE15" t="s">
        <v>90</v>
      </c>
      <c r="AF15">
        <v>16.016046524047901</v>
      </c>
      <c r="AG15">
        <v>16.236537933349599</v>
      </c>
      <c r="AH15">
        <v>16.440576553344702</v>
      </c>
      <c r="AI15">
        <v>16.148338317871101</v>
      </c>
      <c r="AJ15">
        <v>16.159141540527301</v>
      </c>
      <c r="AK15">
        <v>15.897845268249499</v>
      </c>
      <c r="AL15">
        <v>15.8316040039063</v>
      </c>
      <c r="AM15">
        <v>16.371437072753899</v>
      </c>
      <c r="AN15">
        <v>15.9752206802368</v>
      </c>
      <c r="AO15">
        <v>16.122827529907202</v>
      </c>
      <c r="AP15">
        <v>16.176328659057599</v>
      </c>
      <c r="AQ15">
        <v>17.316987991333001</v>
      </c>
      <c r="AR15">
        <v>17.394813537597699</v>
      </c>
      <c r="AS15">
        <v>17.1930637359619</v>
      </c>
      <c r="AT15">
        <v>17.3625602722168</v>
      </c>
      <c r="AU15">
        <v>17.475481033325199</v>
      </c>
      <c r="AV15">
        <v>17.207338333129901</v>
      </c>
      <c r="AW15">
        <v>17.290235519409201</v>
      </c>
      <c r="AX15">
        <v>17.431758880615199</v>
      </c>
      <c r="AY15">
        <v>17.458919525146499</v>
      </c>
      <c r="AZ15">
        <v>17.367517471313501</v>
      </c>
      <c r="BA15">
        <v>17.198925018310501</v>
      </c>
    </row>
    <row r="16" spans="1:53" x14ac:dyDescent="0.45">
      <c r="A16" t="s">
        <v>301</v>
      </c>
      <c r="B16" t="s">
        <v>89754</v>
      </c>
      <c r="C16" t="s">
        <v>302</v>
      </c>
      <c r="D16">
        <v>77944000</v>
      </c>
      <c r="E16">
        <v>0</v>
      </c>
      <c r="F16">
        <v>-3.28564643859863E-2</v>
      </c>
      <c r="H16">
        <v>7.5125000000000002</v>
      </c>
      <c r="I16">
        <v>0</v>
      </c>
      <c r="J16">
        <v>90.855999999999995</v>
      </c>
      <c r="N16">
        <v>3</v>
      </c>
      <c r="O16">
        <v>3</v>
      </c>
      <c r="P16">
        <v>3</v>
      </c>
      <c r="Q16">
        <v>3.8</v>
      </c>
      <c r="R16">
        <v>3.8</v>
      </c>
      <c r="S16">
        <v>3.8</v>
      </c>
      <c r="T16">
        <v>3</v>
      </c>
      <c r="U16">
        <v>16.8110237121582</v>
      </c>
      <c r="V16">
        <v>16.8277397155762</v>
      </c>
      <c r="W16">
        <v>17.124647140502901</v>
      </c>
      <c r="X16">
        <v>17.067707061767599</v>
      </c>
      <c r="Y16">
        <v>16.9365234375</v>
      </c>
      <c r="Z16">
        <v>17.033380508422901</v>
      </c>
      <c r="AA16">
        <v>17.036817550659201</v>
      </c>
      <c r="AB16">
        <v>16.9376735687256</v>
      </c>
      <c r="AC16">
        <v>16.7044162750244</v>
      </c>
      <c r="AD16">
        <v>16.912631988525401</v>
      </c>
      <c r="AE16">
        <v>17.2099094390869</v>
      </c>
      <c r="AF16" t="s">
        <v>90</v>
      </c>
      <c r="AG16" t="s">
        <v>90</v>
      </c>
      <c r="AH16" t="s">
        <v>90</v>
      </c>
      <c r="AI16" t="s">
        <v>90</v>
      </c>
      <c r="AJ16" t="s">
        <v>90</v>
      </c>
      <c r="AK16" t="s">
        <v>90</v>
      </c>
      <c r="AL16" t="s">
        <v>90</v>
      </c>
      <c r="AM16" t="s">
        <v>90</v>
      </c>
      <c r="AN16" t="s">
        <v>90</v>
      </c>
      <c r="AO16" t="s">
        <v>90</v>
      </c>
      <c r="AP16" t="s">
        <v>90</v>
      </c>
      <c r="AQ16">
        <v>16.117866516113299</v>
      </c>
      <c r="AR16">
        <v>16.1649265289307</v>
      </c>
      <c r="AS16">
        <v>15.906044960021999</v>
      </c>
      <c r="AT16">
        <v>16.248353958129901</v>
      </c>
      <c r="AU16">
        <v>16.105663299560501</v>
      </c>
      <c r="AV16">
        <v>15.8787937164307</v>
      </c>
      <c r="AW16">
        <v>16.165260314941399</v>
      </c>
      <c r="AX16">
        <v>16.0863647460938</v>
      </c>
      <c r="AY16">
        <v>16.227615356445298</v>
      </c>
      <c r="AZ16">
        <v>16.2987060546875</v>
      </c>
      <c r="BA16">
        <v>16.127973556518601</v>
      </c>
    </row>
    <row r="17" spans="1:53" x14ac:dyDescent="0.45">
      <c r="A17" t="s">
        <v>47978</v>
      </c>
      <c r="B17" t="s">
        <v>89755</v>
      </c>
      <c r="C17" t="s">
        <v>47979</v>
      </c>
      <c r="D17">
        <v>9197400</v>
      </c>
      <c r="E17">
        <v>0</v>
      </c>
      <c r="F17">
        <v>0.121346473693848</v>
      </c>
      <c r="H17">
        <v>8.1067999999999998</v>
      </c>
      <c r="I17">
        <v>0</v>
      </c>
      <c r="J17">
        <v>29.056000000000001</v>
      </c>
      <c r="N17">
        <v>3</v>
      </c>
      <c r="O17">
        <v>3</v>
      </c>
      <c r="P17">
        <v>3</v>
      </c>
      <c r="Q17">
        <v>18.100000000000001</v>
      </c>
      <c r="R17">
        <v>18.100000000000001</v>
      </c>
      <c r="S17">
        <v>18.100000000000001</v>
      </c>
      <c r="T17">
        <v>4</v>
      </c>
      <c r="U17" t="s">
        <v>90</v>
      </c>
      <c r="V17" t="s">
        <v>90</v>
      </c>
      <c r="W17" t="s">
        <v>90</v>
      </c>
      <c r="X17" t="s">
        <v>90</v>
      </c>
      <c r="Y17" t="s">
        <v>90</v>
      </c>
      <c r="Z17" t="s">
        <v>90</v>
      </c>
      <c r="AA17" t="s">
        <v>90</v>
      </c>
      <c r="AB17" t="s">
        <v>90</v>
      </c>
      <c r="AC17" t="s">
        <v>90</v>
      </c>
      <c r="AD17" t="s">
        <v>90</v>
      </c>
      <c r="AE17" t="s">
        <v>90</v>
      </c>
      <c r="AF17" t="s">
        <v>90</v>
      </c>
      <c r="AG17" t="s">
        <v>90</v>
      </c>
      <c r="AH17" t="s">
        <v>90</v>
      </c>
      <c r="AI17" t="s">
        <v>90</v>
      </c>
      <c r="AJ17" t="s">
        <v>90</v>
      </c>
      <c r="AK17" t="s">
        <v>90</v>
      </c>
      <c r="AL17" t="s">
        <v>90</v>
      </c>
      <c r="AM17" t="s">
        <v>90</v>
      </c>
      <c r="AN17" t="s">
        <v>90</v>
      </c>
      <c r="AO17" t="s">
        <v>90</v>
      </c>
      <c r="AP17" t="s">
        <v>90</v>
      </c>
      <c r="AQ17">
        <v>17.258934020996101</v>
      </c>
      <c r="AR17">
        <v>17.359989166259801</v>
      </c>
      <c r="AS17">
        <v>17.315132141113299</v>
      </c>
      <c r="AT17">
        <v>17.3164577484131</v>
      </c>
      <c r="AU17">
        <v>17.237808227539102</v>
      </c>
      <c r="AV17">
        <v>17.1199951171875</v>
      </c>
      <c r="AW17">
        <v>17.423246383666999</v>
      </c>
      <c r="AX17">
        <v>17.327552795410199</v>
      </c>
      <c r="AY17">
        <v>17.4818000793457</v>
      </c>
      <c r="AZ17">
        <v>17.457958221435501</v>
      </c>
      <c r="BA17">
        <v>17.382961273193398</v>
      </c>
    </row>
    <row r="18" spans="1:53" x14ac:dyDescent="0.45">
      <c r="A18" t="s">
        <v>89758</v>
      </c>
      <c r="B18" t="s">
        <v>89756</v>
      </c>
      <c r="C18" t="s">
        <v>89757</v>
      </c>
      <c r="D18">
        <v>2036400</v>
      </c>
      <c r="E18">
        <v>0.32360218307210797</v>
      </c>
      <c r="F18">
        <v>4.98574574788411E-2</v>
      </c>
      <c r="H18">
        <v>8.6714000000000002</v>
      </c>
      <c r="I18">
        <v>0</v>
      </c>
      <c r="J18">
        <v>43.732999999999997</v>
      </c>
      <c r="N18">
        <v>3</v>
      </c>
      <c r="O18">
        <v>3</v>
      </c>
      <c r="P18">
        <v>3</v>
      </c>
      <c r="Q18">
        <v>6.6</v>
      </c>
      <c r="R18">
        <v>6.6</v>
      </c>
      <c r="S18">
        <v>6.6</v>
      </c>
      <c r="T18">
        <v>5</v>
      </c>
      <c r="U18" t="s">
        <v>90</v>
      </c>
      <c r="V18" t="s">
        <v>90</v>
      </c>
      <c r="W18" t="s">
        <v>90</v>
      </c>
      <c r="X18" t="s">
        <v>90</v>
      </c>
      <c r="Y18" t="s">
        <v>90</v>
      </c>
      <c r="Z18" t="s">
        <v>90</v>
      </c>
      <c r="AA18" t="s">
        <v>90</v>
      </c>
      <c r="AB18" t="s">
        <v>90</v>
      </c>
      <c r="AC18" t="s">
        <v>90</v>
      </c>
      <c r="AD18" t="s">
        <v>90</v>
      </c>
      <c r="AE18" t="s">
        <v>90</v>
      </c>
      <c r="AF18" t="s">
        <v>90</v>
      </c>
      <c r="AG18" t="s">
        <v>90</v>
      </c>
      <c r="AH18" t="s">
        <v>90</v>
      </c>
      <c r="AI18" t="s">
        <v>90</v>
      </c>
      <c r="AJ18" t="s">
        <v>90</v>
      </c>
      <c r="AK18" t="s">
        <v>90</v>
      </c>
      <c r="AL18" t="s">
        <v>90</v>
      </c>
      <c r="AM18" t="s">
        <v>90</v>
      </c>
      <c r="AN18" t="s">
        <v>90</v>
      </c>
      <c r="AO18" t="s">
        <v>90</v>
      </c>
      <c r="AP18" t="s">
        <v>90</v>
      </c>
      <c r="AQ18">
        <v>15.118048667907701</v>
      </c>
      <c r="AR18">
        <v>15.089160919189499</v>
      </c>
      <c r="AS18">
        <v>15.340858459472701</v>
      </c>
      <c r="AT18">
        <v>15.5507164001465</v>
      </c>
      <c r="AU18">
        <v>15.2997446060181</v>
      </c>
      <c r="AV18">
        <v>14.2606258392334</v>
      </c>
      <c r="AW18">
        <v>15.603162765502899</v>
      </c>
      <c r="AX18">
        <v>15.378904342651399</v>
      </c>
      <c r="AY18">
        <v>15.6549997329712</v>
      </c>
      <c r="AZ18">
        <v>15.481137275695801</v>
      </c>
      <c r="BA18">
        <v>15.575273513793899</v>
      </c>
    </row>
    <row r="19" spans="1:53" x14ac:dyDescent="0.45">
      <c r="A19" t="s">
        <v>89761</v>
      </c>
      <c r="B19" t="s">
        <v>89759</v>
      </c>
      <c r="C19" t="s">
        <v>89760</v>
      </c>
      <c r="D19">
        <v>17121000</v>
      </c>
      <c r="E19">
        <v>9.8627619159205301E-2</v>
      </c>
      <c r="F19">
        <v>-3.2850503921508803E-2</v>
      </c>
      <c r="H19">
        <v>5.1966999999999999</v>
      </c>
      <c r="I19">
        <v>0</v>
      </c>
      <c r="J19">
        <v>28.683</v>
      </c>
      <c r="N19">
        <v>2</v>
      </c>
      <c r="O19">
        <v>2</v>
      </c>
      <c r="P19">
        <v>2</v>
      </c>
      <c r="Q19">
        <v>11.3</v>
      </c>
      <c r="R19">
        <v>11.3</v>
      </c>
      <c r="S19">
        <v>11.3</v>
      </c>
      <c r="T19">
        <v>4</v>
      </c>
      <c r="U19">
        <v>15.8042316436768</v>
      </c>
      <c r="V19">
        <v>15.9852857589722</v>
      </c>
      <c r="W19">
        <v>15.7831001281738</v>
      </c>
      <c r="X19">
        <v>15.9328145980835</v>
      </c>
      <c r="Y19">
        <v>15.8678092956543</v>
      </c>
      <c r="Z19">
        <v>16.051845550537099</v>
      </c>
      <c r="AA19">
        <v>15.8499917984009</v>
      </c>
      <c r="AB19">
        <v>15.859510421752899</v>
      </c>
      <c r="AC19">
        <v>15.788896560668899</v>
      </c>
      <c r="AD19">
        <v>15.884647369384799</v>
      </c>
      <c r="AE19">
        <v>15.907078742981</v>
      </c>
      <c r="AF19">
        <v>16.202888488769499</v>
      </c>
      <c r="AG19">
        <v>16.2833957672119</v>
      </c>
      <c r="AH19">
        <v>16.5610046386719</v>
      </c>
      <c r="AI19">
        <v>16.374088287353501</v>
      </c>
      <c r="AJ19">
        <v>16.299779891967798</v>
      </c>
      <c r="AK19">
        <v>16.2932739257813</v>
      </c>
      <c r="AL19">
        <v>16.449197769165</v>
      </c>
      <c r="AM19">
        <v>16.514698028564499</v>
      </c>
      <c r="AN19">
        <v>16.318790435791001</v>
      </c>
      <c r="AO19">
        <v>16.2978839874268</v>
      </c>
      <c r="AP19">
        <v>16.4624538421631</v>
      </c>
      <c r="AQ19">
        <v>16.3741569519043</v>
      </c>
      <c r="AR19">
        <v>16.663446426391602</v>
      </c>
      <c r="AS19">
        <v>16.871110916137699</v>
      </c>
      <c r="AT19">
        <v>16.686473846435501</v>
      </c>
      <c r="AU19">
        <v>16.335565567016602</v>
      </c>
      <c r="AV19">
        <v>16.419828414916999</v>
      </c>
      <c r="AW19">
        <v>16.7375373840332</v>
      </c>
      <c r="AX19">
        <v>16.694520950317401</v>
      </c>
      <c r="AY19">
        <v>16.848670959472699</v>
      </c>
      <c r="AZ19">
        <v>16.620277404785199</v>
      </c>
      <c r="BA19">
        <v>16.55419921875</v>
      </c>
    </row>
    <row r="20" spans="1:53" x14ac:dyDescent="0.45">
      <c r="A20" t="s">
        <v>10292</v>
      </c>
      <c r="B20" t="s">
        <v>89762</v>
      </c>
      <c r="C20" t="s">
        <v>10293</v>
      </c>
      <c r="D20">
        <v>21704000</v>
      </c>
      <c r="E20">
        <v>4.6666391015816003E-2</v>
      </c>
      <c r="F20">
        <v>6.1268806457519497E-3</v>
      </c>
      <c r="H20">
        <v>18.210999999999999</v>
      </c>
      <c r="I20">
        <v>0</v>
      </c>
      <c r="J20">
        <v>57.494999999999997</v>
      </c>
      <c r="N20">
        <v>5</v>
      </c>
      <c r="O20">
        <v>5</v>
      </c>
      <c r="P20">
        <v>5</v>
      </c>
      <c r="Q20">
        <v>12.7</v>
      </c>
      <c r="R20">
        <v>12.7</v>
      </c>
      <c r="S20">
        <v>12.7</v>
      </c>
      <c r="T20">
        <v>9</v>
      </c>
      <c r="U20">
        <v>17.181268692016602</v>
      </c>
      <c r="V20">
        <v>17.204952239990199</v>
      </c>
      <c r="W20">
        <v>17.373052597045898</v>
      </c>
      <c r="X20">
        <v>17.187564849853501</v>
      </c>
      <c r="Y20">
        <v>17.2104816436768</v>
      </c>
      <c r="Z20">
        <v>17.324039459228501</v>
      </c>
      <c r="AA20">
        <v>17.270751953125</v>
      </c>
      <c r="AB20">
        <v>17.084518432617202</v>
      </c>
      <c r="AC20">
        <v>17.150560379028299</v>
      </c>
      <c r="AD20">
        <v>17.069911956787099</v>
      </c>
      <c r="AE20">
        <v>17.274124145507798</v>
      </c>
      <c r="AF20" t="s">
        <v>90</v>
      </c>
      <c r="AG20" t="s">
        <v>90</v>
      </c>
      <c r="AH20" t="s">
        <v>90</v>
      </c>
      <c r="AI20" t="s">
        <v>90</v>
      </c>
      <c r="AJ20" t="s">
        <v>90</v>
      </c>
      <c r="AK20" t="s">
        <v>90</v>
      </c>
      <c r="AL20" t="s">
        <v>90</v>
      </c>
      <c r="AM20" t="s">
        <v>90</v>
      </c>
      <c r="AN20" t="s">
        <v>90</v>
      </c>
      <c r="AO20" t="s">
        <v>90</v>
      </c>
      <c r="AP20" t="s">
        <v>90</v>
      </c>
      <c r="AQ20">
        <v>16.351301193237301</v>
      </c>
      <c r="AR20">
        <v>16.194795608520501</v>
      </c>
      <c r="AS20">
        <v>16.254327774047901</v>
      </c>
      <c r="AT20">
        <v>16.3255519866943</v>
      </c>
      <c r="AU20">
        <v>16.076063156127901</v>
      </c>
      <c r="AV20">
        <v>15.878003120422401</v>
      </c>
      <c r="AW20">
        <v>16.383214950561499</v>
      </c>
      <c r="AX20">
        <v>16.429489135742202</v>
      </c>
      <c r="AY20">
        <v>16.351060867309599</v>
      </c>
      <c r="AZ20">
        <v>16.294530868530298</v>
      </c>
      <c r="BA20">
        <v>16.146488189697301</v>
      </c>
    </row>
    <row r="21" spans="1:53" x14ac:dyDescent="0.45">
      <c r="A21" t="s">
        <v>425</v>
      </c>
      <c r="B21" t="s">
        <v>89763</v>
      </c>
      <c r="C21" t="s">
        <v>426</v>
      </c>
      <c r="D21">
        <v>44619000</v>
      </c>
      <c r="E21">
        <v>0.75379387469978198</v>
      </c>
      <c r="F21">
        <v>-4.68392372131348E-2</v>
      </c>
      <c r="H21">
        <v>-2</v>
      </c>
      <c r="I21">
        <v>1</v>
      </c>
      <c r="J21">
        <v>101.08</v>
      </c>
      <c r="K21" t="s">
        <v>9411</v>
      </c>
      <c r="N21">
        <v>2</v>
      </c>
      <c r="O21">
        <v>2</v>
      </c>
      <c r="P21">
        <v>2</v>
      </c>
      <c r="Q21">
        <v>4</v>
      </c>
      <c r="R21">
        <v>4</v>
      </c>
      <c r="S21">
        <v>4</v>
      </c>
      <c r="T21">
        <v>1</v>
      </c>
      <c r="U21" t="s">
        <v>90</v>
      </c>
      <c r="V21" t="s">
        <v>90</v>
      </c>
      <c r="W21" t="s">
        <v>90</v>
      </c>
      <c r="X21" t="s">
        <v>90</v>
      </c>
      <c r="Y21" t="s">
        <v>90</v>
      </c>
      <c r="Z21" t="s">
        <v>90</v>
      </c>
      <c r="AA21" t="s">
        <v>90</v>
      </c>
      <c r="AB21" t="s">
        <v>90</v>
      </c>
      <c r="AC21" t="s">
        <v>90</v>
      </c>
      <c r="AD21" t="s">
        <v>90</v>
      </c>
      <c r="AE21" t="s">
        <v>90</v>
      </c>
      <c r="AF21">
        <v>17.775905609130898</v>
      </c>
      <c r="AG21">
        <v>17.390455245971701</v>
      </c>
      <c r="AH21">
        <v>17.288703918456999</v>
      </c>
      <c r="AI21">
        <v>17.199979782104499</v>
      </c>
      <c r="AJ21">
        <v>17.363929748535199</v>
      </c>
      <c r="AK21">
        <v>17.104516983032202</v>
      </c>
      <c r="AL21">
        <v>17.325710296630898</v>
      </c>
      <c r="AM21">
        <v>17.430778503418001</v>
      </c>
      <c r="AN21">
        <v>17.2979545593262</v>
      </c>
      <c r="AO21">
        <v>17.391462326049801</v>
      </c>
      <c r="AP21">
        <v>17.2705688476563</v>
      </c>
      <c r="AQ21" t="s">
        <v>90</v>
      </c>
      <c r="AR21" t="s">
        <v>90</v>
      </c>
      <c r="AS21" t="s">
        <v>90</v>
      </c>
      <c r="AT21" t="s">
        <v>90</v>
      </c>
      <c r="AU21" t="s">
        <v>90</v>
      </c>
      <c r="AV21" t="s">
        <v>90</v>
      </c>
      <c r="AW21" t="s">
        <v>90</v>
      </c>
      <c r="AX21" t="s">
        <v>90</v>
      </c>
      <c r="AY21" t="s">
        <v>90</v>
      </c>
      <c r="AZ21" t="s">
        <v>90</v>
      </c>
      <c r="BA21" t="s">
        <v>90</v>
      </c>
    </row>
    <row r="22" spans="1:53" x14ac:dyDescent="0.45">
      <c r="A22" t="s">
        <v>439</v>
      </c>
      <c r="B22" t="s">
        <v>89764</v>
      </c>
      <c r="C22" t="s">
        <v>440</v>
      </c>
      <c r="D22">
        <v>450170000</v>
      </c>
      <c r="E22">
        <v>0.65854931849370402</v>
      </c>
      <c r="F22">
        <v>0.16608595848083499</v>
      </c>
      <c r="H22">
        <v>115.49</v>
      </c>
      <c r="I22">
        <v>0</v>
      </c>
      <c r="J22">
        <v>91.099000000000004</v>
      </c>
      <c r="N22">
        <v>21</v>
      </c>
      <c r="O22">
        <v>21</v>
      </c>
      <c r="P22">
        <v>21</v>
      </c>
      <c r="Q22">
        <v>39.1</v>
      </c>
      <c r="R22">
        <v>39.1</v>
      </c>
      <c r="S22">
        <v>39.1</v>
      </c>
      <c r="T22">
        <v>51</v>
      </c>
      <c r="U22">
        <v>20.708431243896499</v>
      </c>
      <c r="V22">
        <v>20.962257385253899</v>
      </c>
      <c r="W22">
        <v>21.1471843719482</v>
      </c>
      <c r="X22">
        <v>20.9829406738281</v>
      </c>
      <c r="Y22">
        <v>20.914005279541001</v>
      </c>
      <c r="Z22">
        <v>21.032075881958001</v>
      </c>
      <c r="AA22">
        <v>20.980503082275401</v>
      </c>
      <c r="AB22">
        <v>20.952123641967798</v>
      </c>
      <c r="AC22">
        <v>20.841840744018601</v>
      </c>
      <c r="AD22">
        <v>20.904335021972699</v>
      </c>
      <c r="AE22">
        <v>21.014951705932599</v>
      </c>
      <c r="AF22">
        <v>20.1419582366943</v>
      </c>
      <c r="AG22">
        <v>20.3151760101318</v>
      </c>
      <c r="AH22">
        <v>20.444654464721701</v>
      </c>
      <c r="AI22">
        <v>20.173774719238299</v>
      </c>
      <c r="AJ22">
        <v>20.203351974487301</v>
      </c>
      <c r="AK22">
        <v>20.307191848754901</v>
      </c>
      <c r="AL22">
        <v>20.278213500976602</v>
      </c>
      <c r="AM22">
        <v>20.449296951293899</v>
      </c>
      <c r="AN22">
        <v>20.268194198608398</v>
      </c>
      <c r="AO22">
        <v>20.2250576019287</v>
      </c>
      <c r="AP22">
        <v>20.3428859710693</v>
      </c>
      <c r="AQ22">
        <v>19.665685653686499</v>
      </c>
      <c r="AR22">
        <v>19.8475246429443</v>
      </c>
      <c r="AS22">
        <v>19.8771457672119</v>
      </c>
      <c r="AT22">
        <v>19.794349670410199</v>
      </c>
      <c r="AU22">
        <v>19.733819961547901</v>
      </c>
      <c r="AV22">
        <v>19.477220535278299</v>
      </c>
      <c r="AW22">
        <v>19.924583435058601</v>
      </c>
      <c r="AX22">
        <v>19.947208404541001</v>
      </c>
      <c r="AY22">
        <v>20.104824066162099</v>
      </c>
      <c r="AZ22">
        <v>19.9104518890381</v>
      </c>
      <c r="BA22">
        <v>19.986625671386701</v>
      </c>
    </row>
    <row r="23" spans="1:53" x14ac:dyDescent="0.45">
      <c r="A23" t="s">
        <v>484</v>
      </c>
      <c r="B23" t="s">
        <v>89765</v>
      </c>
      <c r="C23" t="s">
        <v>485</v>
      </c>
      <c r="D23">
        <v>218350000</v>
      </c>
      <c r="E23">
        <v>0</v>
      </c>
      <c r="F23">
        <v>-5.77588081359863E-2</v>
      </c>
      <c r="H23">
        <v>38.805</v>
      </c>
      <c r="I23">
        <v>0</v>
      </c>
      <c r="J23">
        <v>27.015000000000001</v>
      </c>
      <c r="N23">
        <v>7</v>
      </c>
      <c r="O23">
        <v>7</v>
      </c>
      <c r="P23">
        <v>7</v>
      </c>
      <c r="Q23">
        <v>43.7</v>
      </c>
      <c r="R23">
        <v>43.7</v>
      </c>
      <c r="S23">
        <v>43.7</v>
      </c>
      <c r="T23">
        <v>14</v>
      </c>
      <c r="U23">
        <v>19.286922454833999</v>
      </c>
      <c r="V23">
        <v>19.432167053222699</v>
      </c>
      <c r="W23">
        <v>19.617231369018601</v>
      </c>
      <c r="X23">
        <v>19.589153289794901</v>
      </c>
      <c r="Y23">
        <v>19.4478454589844</v>
      </c>
      <c r="Z23">
        <v>19.428756713867202</v>
      </c>
      <c r="AA23">
        <v>19.4130954742432</v>
      </c>
      <c r="AB23">
        <v>19.684247970581101</v>
      </c>
      <c r="AC23">
        <v>19.3078804016113</v>
      </c>
      <c r="AD23">
        <v>19.329042434692401</v>
      </c>
      <c r="AE23">
        <v>19.418149948120099</v>
      </c>
      <c r="AF23">
        <v>18.4084796905518</v>
      </c>
      <c r="AG23">
        <v>18.512100219726602</v>
      </c>
      <c r="AH23">
        <v>18.6392002105713</v>
      </c>
      <c r="AI23">
        <v>18.7089023590088</v>
      </c>
      <c r="AJ23">
        <v>18.444189071655298</v>
      </c>
      <c r="AK23">
        <v>18.474609375</v>
      </c>
      <c r="AL23">
        <v>18.471279144287099</v>
      </c>
      <c r="AM23">
        <v>18.656551361083999</v>
      </c>
      <c r="AN23">
        <v>18.483177185058601</v>
      </c>
      <c r="AO23">
        <v>18.725671768188501</v>
      </c>
      <c r="AP23">
        <v>18.594047546386701</v>
      </c>
      <c r="AQ23">
        <v>18.917739868164102</v>
      </c>
      <c r="AR23">
        <v>19.034509658813501</v>
      </c>
      <c r="AS23">
        <v>19.036951065063501</v>
      </c>
      <c r="AT23">
        <v>18.998601913452099</v>
      </c>
      <c r="AU23">
        <v>19.046655654907202</v>
      </c>
      <c r="AV23">
        <v>18.3629455566406</v>
      </c>
      <c r="AW23">
        <v>19.033218383789102</v>
      </c>
      <c r="AX23">
        <v>19.027317047119102</v>
      </c>
      <c r="AY23">
        <v>19.0366306304932</v>
      </c>
      <c r="AZ23">
        <v>18.9702854156494</v>
      </c>
      <c r="BA23">
        <v>19.021581649780298</v>
      </c>
    </row>
    <row r="24" spans="1:53" x14ac:dyDescent="0.45">
      <c r="A24" t="s">
        <v>508</v>
      </c>
      <c r="B24" t="s">
        <v>89766</v>
      </c>
      <c r="C24" t="s">
        <v>509</v>
      </c>
      <c r="D24">
        <v>17755000</v>
      </c>
      <c r="E24">
        <v>0.97862795612376297</v>
      </c>
      <c r="F24">
        <v>-4.7547181447347001E-2</v>
      </c>
      <c r="H24">
        <v>17.529</v>
      </c>
      <c r="I24">
        <v>0</v>
      </c>
      <c r="J24">
        <v>165.77</v>
      </c>
      <c r="N24">
        <v>7</v>
      </c>
      <c r="O24">
        <v>7</v>
      </c>
      <c r="P24">
        <v>7</v>
      </c>
      <c r="Q24">
        <v>4.8</v>
      </c>
      <c r="R24">
        <v>4.8</v>
      </c>
      <c r="S24">
        <v>4.8</v>
      </c>
      <c r="T24">
        <v>9</v>
      </c>
      <c r="U24" t="s">
        <v>90</v>
      </c>
      <c r="V24" t="s">
        <v>90</v>
      </c>
      <c r="W24" t="s">
        <v>90</v>
      </c>
      <c r="X24" t="s">
        <v>90</v>
      </c>
      <c r="Y24" t="s">
        <v>90</v>
      </c>
      <c r="Z24" t="s">
        <v>90</v>
      </c>
      <c r="AA24" t="s">
        <v>90</v>
      </c>
      <c r="AB24" t="s">
        <v>90</v>
      </c>
      <c r="AC24" t="s">
        <v>90</v>
      </c>
      <c r="AD24" t="s">
        <v>90</v>
      </c>
      <c r="AE24" t="s">
        <v>90</v>
      </c>
      <c r="AF24">
        <v>17.062658309936499</v>
      </c>
      <c r="AG24">
        <v>17.353887557983398</v>
      </c>
      <c r="AH24">
        <v>17.426937103271499</v>
      </c>
      <c r="AI24">
        <v>17.275306701660199</v>
      </c>
      <c r="AJ24">
        <v>17.3646125793457</v>
      </c>
      <c r="AK24">
        <v>17.0032768249512</v>
      </c>
      <c r="AL24">
        <v>17.296522140502901</v>
      </c>
      <c r="AM24">
        <v>17.355953216552699</v>
      </c>
      <c r="AN24">
        <v>17.265357971191399</v>
      </c>
      <c r="AO24">
        <v>17.2786674499512</v>
      </c>
      <c r="AP24">
        <v>17.407068252563501</v>
      </c>
      <c r="AQ24">
        <v>16.0227146148682</v>
      </c>
      <c r="AR24">
        <v>16.143083572387699</v>
      </c>
      <c r="AS24">
        <v>16.101749420166001</v>
      </c>
      <c r="AT24">
        <v>16.1402912139893</v>
      </c>
      <c r="AU24">
        <v>16.3004055023193</v>
      </c>
      <c r="AV24">
        <v>15.916485786438001</v>
      </c>
      <c r="AW24">
        <v>16.444141387939499</v>
      </c>
      <c r="AX24">
        <v>16.150619506835898</v>
      </c>
      <c r="AY24">
        <v>16.2227573394775</v>
      </c>
      <c r="AZ24">
        <v>16.463476181030298</v>
      </c>
      <c r="BA24">
        <v>16.0710849761963</v>
      </c>
    </row>
    <row r="25" spans="1:53" x14ac:dyDescent="0.45">
      <c r="A25" t="s">
        <v>89769</v>
      </c>
      <c r="B25" t="s">
        <v>89767</v>
      </c>
      <c r="C25" t="s">
        <v>89768</v>
      </c>
      <c r="D25">
        <v>5615700</v>
      </c>
      <c r="E25">
        <v>0.397488439884988</v>
      </c>
      <c r="F25">
        <v>-9.3466599782307994E-2</v>
      </c>
      <c r="H25">
        <v>5.5772000000000004</v>
      </c>
      <c r="I25">
        <v>0</v>
      </c>
      <c r="J25">
        <v>50.735999999999997</v>
      </c>
      <c r="N25">
        <v>2</v>
      </c>
      <c r="O25">
        <v>2</v>
      </c>
      <c r="P25">
        <v>2</v>
      </c>
      <c r="Q25">
        <v>3.8</v>
      </c>
      <c r="R25">
        <v>3.8</v>
      </c>
      <c r="S25">
        <v>3.8</v>
      </c>
      <c r="T25">
        <v>3</v>
      </c>
      <c r="U25" t="s">
        <v>90</v>
      </c>
      <c r="V25" t="s">
        <v>90</v>
      </c>
      <c r="W25" t="s">
        <v>90</v>
      </c>
      <c r="X25" t="s">
        <v>90</v>
      </c>
      <c r="Y25" t="s">
        <v>90</v>
      </c>
      <c r="Z25" t="s">
        <v>90</v>
      </c>
      <c r="AA25" t="s">
        <v>90</v>
      </c>
      <c r="AB25" t="s">
        <v>90</v>
      </c>
      <c r="AC25" t="s">
        <v>90</v>
      </c>
      <c r="AD25" t="s">
        <v>90</v>
      </c>
      <c r="AE25" t="s">
        <v>90</v>
      </c>
      <c r="AF25" t="s">
        <v>90</v>
      </c>
      <c r="AG25" t="s">
        <v>90</v>
      </c>
      <c r="AH25" t="s">
        <v>90</v>
      </c>
      <c r="AI25" t="s">
        <v>90</v>
      </c>
      <c r="AJ25" t="s">
        <v>90</v>
      </c>
      <c r="AK25" t="s">
        <v>90</v>
      </c>
      <c r="AL25" t="s">
        <v>90</v>
      </c>
      <c r="AM25" t="s">
        <v>90</v>
      </c>
      <c r="AN25" t="s">
        <v>90</v>
      </c>
      <c r="AO25" t="s">
        <v>90</v>
      </c>
      <c r="AP25" t="s">
        <v>90</v>
      </c>
      <c r="AQ25">
        <v>17.138111114501999</v>
      </c>
      <c r="AR25">
        <v>16.991367340087901</v>
      </c>
      <c r="AS25">
        <v>16.9619464874268</v>
      </c>
      <c r="AT25">
        <v>17.107175827026399</v>
      </c>
      <c r="AU25">
        <v>17.1559047698975</v>
      </c>
      <c r="AV25">
        <v>16.730125427246101</v>
      </c>
      <c r="AW25">
        <v>17.1500644683838</v>
      </c>
      <c r="AX25">
        <v>17.007881164550799</v>
      </c>
      <c r="AY25">
        <v>17.1053352355957</v>
      </c>
      <c r="AZ25">
        <v>17.003826141357401</v>
      </c>
      <c r="BA25">
        <v>17.007225036621101</v>
      </c>
    </row>
    <row r="26" spans="1:53" x14ac:dyDescent="0.45">
      <c r="A26" t="s">
        <v>549</v>
      </c>
      <c r="B26" t="s">
        <v>89770</v>
      </c>
      <c r="C26" t="s">
        <v>550</v>
      </c>
      <c r="D26">
        <v>281740000</v>
      </c>
      <c r="E26">
        <v>0.30824155219215299</v>
      </c>
      <c r="F26">
        <v>-6.3962777455647796E-2</v>
      </c>
      <c r="H26">
        <v>62.646000000000001</v>
      </c>
      <c r="I26">
        <v>0</v>
      </c>
      <c r="J26">
        <v>65.701999999999998</v>
      </c>
      <c r="N26">
        <v>13</v>
      </c>
      <c r="O26">
        <v>13</v>
      </c>
      <c r="P26">
        <v>13</v>
      </c>
      <c r="Q26">
        <v>28.5</v>
      </c>
      <c r="R26">
        <v>28.5</v>
      </c>
      <c r="S26">
        <v>28.5</v>
      </c>
      <c r="T26">
        <v>30</v>
      </c>
      <c r="U26">
        <v>20.088871002197301</v>
      </c>
      <c r="V26">
        <v>20.251995086669901</v>
      </c>
      <c r="W26">
        <v>20.4652309417725</v>
      </c>
      <c r="X26">
        <v>20.305967330932599</v>
      </c>
      <c r="Y26">
        <v>20.213474273681602</v>
      </c>
      <c r="Z26">
        <v>20.289627075195298</v>
      </c>
      <c r="AA26">
        <v>20.357780456543001</v>
      </c>
      <c r="AB26">
        <v>20.223526000976602</v>
      </c>
      <c r="AC26">
        <v>20.231399536132798</v>
      </c>
      <c r="AD26">
        <v>20.182651519775401</v>
      </c>
      <c r="AE26">
        <v>20.357458114623999</v>
      </c>
      <c r="AF26">
        <v>20.260290145873999</v>
      </c>
      <c r="AG26">
        <v>20.326192855835</v>
      </c>
      <c r="AH26">
        <v>20.352724075317401</v>
      </c>
      <c r="AI26">
        <v>20.197364807128899</v>
      </c>
      <c r="AJ26">
        <v>20.192558288574201</v>
      </c>
      <c r="AK26">
        <v>20.174749374389599</v>
      </c>
      <c r="AL26">
        <v>20.1876125335693</v>
      </c>
      <c r="AM26">
        <v>20.291202545166001</v>
      </c>
      <c r="AN26">
        <v>20.126537322998001</v>
      </c>
      <c r="AO26">
        <v>20.291875839233398</v>
      </c>
      <c r="AP26">
        <v>20.310968399047901</v>
      </c>
      <c r="AQ26">
        <v>19.9350261688232</v>
      </c>
      <c r="AR26">
        <v>20.003742218017599</v>
      </c>
      <c r="AS26">
        <v>19.9753322601318</v>
      </c>
      <c r="AT26">
        <v>19.986486434936499</v>
      </c>
      <c r="AU26">
        <v>20.022151947021499</v>
      </c>
      <c r="AV26">
        <v>19.8744926452637</v>
      </c>
      <c r="AW26">
        <v>20.037916183471701</v>
      </c>
      <c r="AX26">
        <v>19.988014221191399</v>
      </c>
      <c r="AY26">
        <v>20.124015808105501</v>
      </c>
      <c r="AZ26">
        <v>20.151527404785199</v>
      </c>
      <c r="BA26">
        <v>20.029987335205099</v>
      </c>
    </row>
    <row r="27" spans="1:53" x14ac:dyDescent="0.45">
      <c r="A27" t="s">
        <v>8171</v>
      </c>
      <c r="B27" t="s">
        <v>89771</v>
      </c>
      <c r="C27" t="s">
        <v>8172</v>
      </c>
      <c r="D27">
        <v>66798000</v>
      </c>
      <c r="E27">
        <v>0.60007701861496698</v>
      </c>
      <c r="F27">
        <v>-7.9306125640869099E-2</v>
      </c>
      <c r="H27">
        <v>18.654</v>
      </c>
      <c r="I27">
        <v>0</v>
      </c>
      <c r="J27">
        <v>40.470999999999997</v>
      </c>
      <c r="N27">
        <v>4</v>
      </c>
      <c r="O27">
        <v>4</v>
      </c>
      <c r="P27">
        <v>4</v>
      </c>
      <c r="Q27">
        <v>16.2</v>
      </c>
      <c r="R27">
        <v>16.2</v>
      </c>
      <c r="S27">
        <v>16.2</v>
      </c>
      <c r="T27">
        <v>10</v>
      </c>
      <c r="U27">
        <v>18.135759353637699</v>
      </c>
      <c r="V27">
        <v>18.4275093078613</v>
      </c>
      <c r="W27">
        <v>18.7008666992188</v>
      </c>
      <c r="X27">
        <v>18.671382904052699</v>
      </c>
      <c r="Y27">
        <v>18.424314498901399</v>
      </c>
      <c r="Z27">
        <v>18.541587829589801</v>
      </c>
      <c r="AA27">
        <v>18.448875427246101</v>
      </c>
      <c r="AB27">
        <v>18.365297317504901</v>
      </c>
      <c r="AC27">
        <v>18.286766052246101</v>
      </c>
      <c r="AD27">
        <v>18.3923435211182</v>
      </c>
      <c r="AE27">
        <v>18.4638347625732</v>
      </c>
      <c r="AF27">
        <v>15.5137271881104</v>
      </c>
      <c r="AG27">
        <v>15.7252864837646</v>
      </c>
      <c r="AH27">
        <v>15.6672220230103</v>
      </c>
      <c r="AI27">
        <v>15.390403747558601</v>
      </c>
      <c r="AJ27">
        <v>15.3471021652222</v>
      </c>
      <c r="AK27">
        <v>15.0191993713379</v>
      </c>
      <c r="AL27">
        <v>15.2432107925415</v>
      </c>
      <c r="AM27">
        <v>15.587191581726101</v>
      </c>
      <c r="AN27">
        <v>15.3302516937256</v>
      </c>
      <c r="AO27">
        <v>15.1814632415771</v>
      </c>
      <c r="AP27">
        <v>15.510084152221699</v>
      </c>
      <c r="AQ27">
        <v>17.063289642333999</v>
      </c>
      <c r="AR27">
        <v>17.4437046051025</v>
      </c>
      <c r="AS27">
        <v>17.621923446655298</v>
      </c>
      <c r="AT27">
        <v>17.452177047729499</v>
      </c>
      <c r="AU27">
        <v>17.5930271148682</v>
      </c>
      <c r="AV27">
        <v>17.386165618896499</v>
      </c>
      <c r="AW27">
        <v>17.400161743164102</v>
      </c>
      <c r="AX27">
        <v>17.448310852050799</v>
      </c>
      <c r="AY27">
        <v>17.6746616363525</v>
      </c>
      <c r="AZ27">
        <v>17.586957931518601</v>
      </c>
      <c r="BA27">
        <v>17.589300155639599</v>
      </c>
    </row>
    <row r="28" spans="1:53" x14ac:dyDescent="0.45">
      <c r="A28" t="s">
        <v>89774</v>
      </c>
      <c r="B28" t="s">
        <v>89772</v>
      </c>
      <c r="C28" t="s">
        <v>89773</v>
      </c>
      <c r="D28">
        <v>21691000</v>
      </c>
      <c r="E28">
        <v>0.104021264946079</v>
      </c>
      <c r="F28">
        <v>-5.30767440795898E-3</v>
      </c>
      <c r="H28">
        <v>7.1148999999999996</v>
      </c>
      <c r="I28">
        <v>0</v>
      </c>
      <c r="J28">
        <v>16.914000000000001</v>
      </c>
      <c r="N28">
        <v>2</v>
      </c>
      <c r="O28">
        <v>2</v>
      </c>
      <c r="P28">
        <v>2</v>
      </c>
      <c r="Q28">
        <v>13.4</v>
      </c>
      <c r="R28">
        <v>13.4</v>
      </c>
      <c r="S28">
        <v>13.4</v>
      </c>
      <c r="T28">
        <v>3</v>
      </c>
      <c r="U28">
        <v>17.235284805297901</v>
      </c>
      <c r="V28">
        <v>17.280208587646499</v>
      </c>
      <c r="W28">
        <v>17.6558513641357</v>
      </c>
      <c r="X28">
        <v>17.5743713378906</v>
      </c>
      <c r="Y28">
        <v>17.556371688842798</v>
      </c>
      <c r="Z28">
        <v>17.442975997924801</v>
      </c>
      <c r="AA28">
        <v>17.272575378418001</v>
      </c>
      <c r="AB28">
        <v>17.55104637146</v>
      </c>
      <c r="AC28">
        <v>17.308570861816399</v>
      </c>
      <c r="AD28">
        <v>17.522443771362301</v>
      </c>
      <c r="AE28">
        <v>17.545854568481399</v>
      </c>
      <c r="AF28">
        <v>16.924394607543899</v>
      </c>
      <c r="AG28">
        <v>16.914735794067401</v>
      </c>
      <c r="AH28">
        <v>17.124748229980501</v>
      </c>
      <c r="AI28">
        <v>16.976900100708001</v>
      </c>
      <c r="AJ28">
        <v>16.924510955810501</v>
      </c>
      <c r="AK28">
        <v>16.914501190185501</v>
      </c>
      <c r="AL28">
        <v>16.9580993652344</v>
      </c>
      <c r="AM28">
        <v>17.027561187744102</v>
      </c>
      <c r="AN28">
        <v>16.642728805541999</v>
      </c>
      <c r="AO28">
        <v>16.896286010742202</v>
      </c>
      <c r="AP28">
        <v>16.744255065918001</v>
      </c>
      <c r="AQ28">
        <v>16.574993133544901</v>
      </c>
      <c r="AR28">
        <v>16.899238586425799</v>
      </c>
      <c r="AS28">
        <v>16.598110198974599</v>
      </c>
      <c r="AT28">
        <v>16.611946105956999</v>
      </c>
      <c r="AU28">
        <v>16.703741073608398</v>
      </c>
      <c r="AV28">
        <v>16.3621501922607</v>
      </c>
      <c r="AW28">
        <v>16.6414585113525</v>
      </c>
      <c r="AX28">
        <v>16.725872039794901</v>
      </c>
      <c r="AY28">
        <v>16.596582412719702</v>
      </c>
      <c r="AZ28">
        <v>16.784173965454102</v>
      </c>
      <c r="BA28">
        <v>16.633960723876999</v>
      </c>
    </row>
    <row r="29" spans="1:53" x14ac:dyDescent="0.45">
      <c r="A29" t="s">
        <v>1855</v>
      </c>
      <c r="B29" t="s">
        <v>89775</v>
      </c>
      <c r="C29" t="s">
        <v>1856</v>
      </c>
      <c r="D29">
        <v>81987000</v>
      </c>
      <c r="E29">
        <v>0.39757213365308702</v>
      </c>
      <c r="F29">
        <v>3.8343906402587898E-2</v>
      </c>
      <c r="H29">
        <v>27.463999999999999</v>
      </c>
      <c r="I29">
        <v>0</v>
      </c>
      <c r="J29">
        <v>58.685000000000002</v>
      </c>
      <c r="N29">
        <v>9</v>
      </c>
      <c r="O29">
        <v>9</v>
      </c>
      <c r="P29">
        <v>9</v>
      </c>
      <c r="Q29">
        <v>15.2</v>
      </c>
      <c r="R29">
        <v>15.2</v>
      </c>
      <c r="S29">
        <v>15.2</v>
      </c>
      <c r="T29">
        <v>16</v>
      </c>
      <c r="U29">
        <v>19.0248317718506</v>
      </c>
      <c r="V29">
        <v>19.241094589233398</v>
      </c>
      <c r="W29">
        <v>19.282133102416999</v>
      </c>
      <c r="X29">
        <v>19.2240200042725</v>
      </c>
      <c r="Y29">
        <v>19.115556716918899</v>
      </c>
      <c r="Z29">
        <v>19.119691848754901</v>
      </c>
      <c r="AA29">
        <v>19.085088729858398</v>
      </c>
      <c r="AB29">
        <v>19.168251037597699</v>
      </c>
      <c r="AC29">
        <v>18.947351455688501</v>
      </c>
      <c r="AD29">
        <v>19.1326999664307</v>
      </c>
      <c r="AE29">
        <v>19.097461700439499</v>
      </c>
      <c r="AF29">
        <v>18.976032257080099</v>
      </c>
      <c r="AG29">
        <v>19.067314147949201</v>
      </c>
      <c r="AH29">
        <v>19.001766204833999</v>
      </c>
      <c r="AI29">
        <v>18.921230316162099</v>
      </c>
      <c r="AJ29">
        <v>18.867496490478501</v>
      </c>
      <c r="AK29">
        <v>19.014816284179702</v>
      </c>
      <c r="AL29">
        <v>18.8013610839844</v>
      </c>
      <c r="AM29">
        <v>19.108171463012699</v>
      </c>
      <c r="AN29">
        <v>18.926219940185501</v>
      </c>
      <c r="AO29">
        <v>19.013944625854499</v>
      </c>
      <c r="AP29">
        <v>19.0845947265625</v>
      </c>
      <c r="AQ29">
        <v>18.680271148681602</v>
      </c>
      <c r="AR29">
        <v>18.664800643920898</v>
      </c>
      <c r="AS29">
        <v>18.684453964233398</v>
      </c>
      <c r="AT29">
        <v>18.684522628784201</v>
      </c>
      <c r="AU29">
        <v>18.782896041870099</v>
      </c>
      <c r="AV29">
        <v>18.288478851318398</v>
      </c>
      <c r="AW29">
        <v>18.876306533813501</v>
      </c>
      <c r="AX29">
        <v>18.874296188354499</v>
      </c>
      <c r="AY29">
        <v>18.901567459106399</v>
      </c>
      <c r="AZ29">
        <v>18.908943176269499</v>
      </c>
      <c r="BA29">
        <v>18.668857574462901</v>
      </c>
    </row>
    <row r="30" spans="1:53" x14ac:dyDescent="0.45">
      <c r="A30" t="s">
        <v>18998</v>
      </c>
      <c r="B30" t="s">
        <v>89776</v>
      </c>
      <c r="C30" t="s">
        <v>18999</v>
      </c>
      <c r="D30">
        <v>717900000</v>
      </c>
      <c r="E30">
        <v>0.122952709827747</v>
      </c>
      <c r="F30">
        <v>1.8501440684000701E-2</v>
      </c>
      <c r="H30">
        <v>184.22</v>
      </c>
      <c r="I30">
        <v>0</v>
      </c>
      <c r="J30">
        <v>138.68</v>
      </c>
      <c r="N30">
        <v>40</v>
      </c>
      <c r="O30">
        <v>40</v>
      </c>
      <c r="P30">
        <v>40</v>
      </c>
      <c r="Q30">
        <v>36.1</v>
      </c>
      <c r="R30">
        <v>36.1</v>
      </c>
      <c r="S30">
        <v>36.1</v>
      </c>
      <c r="T30">
        <v>75</v>
      </c>
      <c r="U30">
        <v>21.430942535400401</v>
      </c>
      <c r="V30">
        <v>21.6369724273682</v>
      </c>
      <c r="W30">
        <v>21.816556930541999</v>
      </c>
      <c r="X30">
        <v>21.768058776855501</v>
      </c>
      <c r="Y30">
        <v>21.596961975097699</v>
      </c>
      <c r="Z30">
        <v>21.720588684081999</v>
      </c>
      <c r="AA30">
        <v>21.686969757080099</v>
      </c>
      <c r="AB30">
        <v>21.6017742156982</v>
      </c>
      <c r="AC30">
        <v>21.521715164184599</v>
      </c>
      <c r="AD30">
        <v>21.617866516113299</v>
      </c>
      <c r="AE30">
        <v>21.698968887329102</v>
      </c>
      <c r="AF30">
        <v>21.297540664672901</v>
      </c>
      <c r="AG30">
        <v>21.4373569488525</v>
      </c>
      <c r="AH30">
        <v>21.553890228271499</v>
      </c>
      <c r="AI30">
        <v>21.415500640869102</v>
      </c>
      <c r="AJ30">
        <v>21.423011779785199</v>
      </c>
      <c r="AK30">
        <v>21.422035217285199</v>
      </c>
      <c r="AL30">
        <v>21.385902404785199</v>
      </c>
      <c r="AM30">
        <v>21.4415168762207</v>
      </c>
      <c r="AN30">
        <v>21.301231384277301</v>
      </c>
      <c r="AO30">
        <v>21.4710998535156</v>
      </c>
      <c r="AP30">
        <v>21.459690093994102</v>
      </c>
      <c r="AQ30">
        <v>21.445919036865199</v>
      </c>
      <c r="AR30">
        <v>21.548303604126001</v>
      </c>
      <c r="AS30">
        <v>21.5142211914063</v>
      </c>
      <c r="AT30">
        <v>21.582424163818398</v>
      </c>
      <c r="AU30">
        <v>21.605033874511701</v>
      </c>
      <c r="AV30">
        <v>21.374431610107401</v>
      </c>
      <c r="AW30">
        <v>21.595094680786101</v>
      </c>
      <c r="AX30">
        <v>21.524061203002901</v>
      </c>
      <c r="AY30">
        <v>21.699054718017599</v>
      </c>
      <c r="AZ30">
        <v>21.564022064208999</v>
      </c>
      <c r="BA30">
        <v>21.5654182434082</v>
      </c>
    </row>
    <row r="31" spans="1:53" x14ac:dyDescent="0.45">
      <c r="A31" t="s">
        <v>89779</v>
      </c>
      <c r="B31" t="s">
        <v>89777</v>
      </c>
      <c r="C31" t="s">
        <v>89778</v>
      </c>
      <c r="D31">
        <v>78302000</v>
      </c>
      <c r="E31">
        <v>0.21312663473722801</v>
      </c>
      <c r="F31">
        <v>3.98694674173991E-2</v>
      </c>
      <c r="H31">
        <v>23.411000000000001</v>
      </c>
      <c r="I31">
        <v>0</v>
      </c>
      <c r="J31">
        <v>11.967000000000001</v>
      </c>
      <c r="N31">
        <v>4</v>
      </c>
      <c r="O31">
        <v>4</v>
      </c>
      <c r="P31">
        <v>4</v>
      </c>
      <c r="Q31">
        <v>47.6</v>
      </c>
      <c r="R31">
        <v>47.6</v>
      </c>
      <c r="S31">
        <v>47.6</v>
      </c>
      <c r="T31">
        <v>8</v>
      </c>
      <c r="U31">
        <v>18.275852203369102</v>
      </c>
      <c r="V31">
        <v>18.345466613769499</v>
      </c>
      <c r="W31">
        <v>18.4052829742432</v>
      </c>
      <c r="X31">
        <v>18.487503051757798</v>
      </c>
      <c r="Y31">
        <v>18.272575378418001</v>
      </c>
      <c r="Z31">
        <v>18.3890686035156</v>
      </c>
      <c r="AA31">
        <v>18.4501247406006</v>
      </c>
      <c r="AB31">
        <v>18.3878078460693</v>
      </c>
      <c r="AC31">
        <v>18.272802352905298</v>
      </c>
      <c r="AD31">
        <v>18.301979064941399</v>
      </c>
      <c r="AE31">
        <v>18.3698616027832</v>
      </c>
      <c r="AF31">
        <v>17.771980285644499</v>
      </c>
      <c r="AG31">
        <v>17.822956085205099</v>
      </c>
      <c r="AH31">
        <v>17.832569122314499</v>
      </c>
      <c r="AI31">
        <v>17.683118820190401</v>
      </c>
      <c r="AJ31">
        <v>17.720403671264599</v>
      </c>
      <c r="AK31">
        <v>17.830280303955099</v>
      </c>
      <c r="AL31">
        <v>17.807317733764599</v>
      </c>
      <c r="AM31">
        <v>17.853065490722699</v>
      </c>
      <c r="AN31">
        <v>17.544269561767599</v>
      </c>
      <c r="AO31">
        <v>17.6816082000732</v>
      </c>
      <c r="AP31">
        <v>17.724674224853501</v>
      </c>
      <c r="AQ31">
        <v>18.4153861999512</v>
      </c>
      <c r="AR31">
        <v>18.499464035034201</v>
      </c>
      <c r="AS31">
        <v>18.532903671264599</v>
      </c>
      <c r="AT31">
        <v>18.5023803710938</v>
      </c>
      <c r="AU31">
        <v>18.508468627929702</v>
      </c>
      <c r="AV31">
        <v>18.420494079589801</v>
      </c>
      <c r="AW31">
        <v>18.636121749877901</v>
      </c>
      <c r="AX31">
        <v>18.605161666870099</v>
      </c>
      <c r="AY31">
        <v>18.693738937377901</v>
      </c>
      <c r="AZ31">
        <v>18.460880279541001</v>
      </c>
      <c r="BA31">
        <v>18.5300102233887</v>
      </c>
    </row>
    <row r="32" spans="1:53" x14ac:dyDescent="0.45">
      <c r="A32" t="s">
        <v>89781</v>
      </c>
      <c r="B32" t="s">
        <v>89780</v>
      </c>
      <c r="D32">
        <v>310330000</v>
      </c>
      <c r="E32">
        <v>1.44721558117317</v>
      </c>
      <c r="F32">
        <v>8.3054383595784501E-2</v>
      </c>
      <c r="H32">
        <v>3.1488</v>
      </c>
      <c r="I32">
        <v>1.9953000000000002E-3</v>
      </c>
      <c r="J32">
        <v>18.565000000000001</v>
      </c>
      <c r="N32">
        <v>9</v>
      </c>
      <c r="O32">
        <v>1</v>
      </c>
      <c r="P32">
        <v>1</v>
      </c>
      <c r="Q32">
        <v>48.5</v>
      </c>
      <c r="R32">
        <v>6.1</v>
      </c>
      <c r="S32">
        <v>6.1</v>
      </c>
      <c r="T32">
        <v>4</v>
      </c>
      <c r="U32">
        <v>18.581781387329102</v>
      </c>
      <c r="V32">
        <v>19.044948577880898</v>
      </c>
      <c r="W32">
        <v>19.290391921997099</v>
      </c>
      <c r="X32">
        <v>18.946952819824201</v>
      </c>
      <c r="Y32">
        <v>18.923843383789102</v>
      </c>
      <c r="Z32">
        <v>18.911052703857401</v>
      </c>
      <c r="AA32">
        <v>18.986709594726602</v>
      </c>
      <c r="AB32">
        <v>18.980056762695298</v>
      </c>
      <c r="AC32">
        <v>18.797660827636701</v>
      </c>
      <c r="AD32">
        <v>18.8997402191162</v>
      </c>
      <c r="AE32">
        <v>19.012580871581999</v>
      </c>
      <c r="AF32">
        <v>20.7203369140625</v>
      </c>
      <c r="AG32">
        <v>20.777158737182599</v>
      </c>
      <c r="AH32">
        <v>20.844141006469702</v>
      </c>
      <c r="AI32">
        <v>20.662229537963899</v>
      </c>
      <c r="AJ32">
        <v>20.8420715332031</v>
      </c>
      <c r="AK32">
        <v>20.708177566528299</v>
      </c>
      <c r="AL32">
        <v>20.6872253417969</v>
      </c>
      <c r="AM32">
        <v>20.881065368652301</v>
      </c>
      <c r="AN32">
        <v>20.537916183471701</v>
      </c>
      <c r="AO32">
        <v>20.732313156127901</v>
      </c>
      <c r="AP32">
        <v>20.748044967651399</v>
      </c>
      <c r="AQ32">
        <v>20.391944885253899</v>
      </c>
      <c r="AR32">
        <v>20.753931045532202</v>
      </c>
      <c r="AS32">
        <v>20.686029434204102</v>
      </c>
      <c r="AT32">
        <v>20.6115322113037</v>
      </c>
      <c r="AU32">
        <v>20.640506744384801</v>
      </c>
      <c r="AV32">
        <v>20.702693939208999</v>
      </c>
      <c r="AW32">
        <v>20.6768493652344</v>
      </c>
      <c r="AX32">
        <v>20.400934219360401</v>
      </c>
      <c r="AY32">
        <v>20.874927520751999</v>
      </c>
      <c r="AZ32">
        <v>20.787158966064499</v>
      </c>
      <c r="BA32">
        <v>20.666570663452099</v>
      </c>
    </row>
    <row r="33" spans="1:53" x14ac:dyDescent="0.45">
      <c r="A33" t="s">
        <v>89784</v>
      </c>
      <c r="B33" t="s">
        <v>89782</v>
      </c>
      <c r="C33" t="s">
        <v>89783</v>
      </c>
      <c r="D33">
        <v>23009000</v>
      </c>
      <c r="E33">
        <v>0</v>
      </c>
      <c r="F33">
        <v>4.8663616180419901E-2</v>
      </c>
      <c r="H33">
        <v>-2</v>
      </c>
      <c r="I33">
        <v>1</v>
      </c>
      <c r="J33">
        <v>41.673999999999999</v>
      </c>
      <c r="K33" t="s">
        <v>9411</v>
      </c>
      <c r="N33">
        <v>1</v>
      </c>
      <c r="O33">
        <v>1</v>
      </c>
      <c r="P33">
        <v>1</v>
      </c>
      <c r="Q33">
        <v>1.8</v>
      </c>
      <c r="R33">
        <v>1.8</v>
      </c>
      <c r="S33">
        <v>1.8</v>
      </c>
      <c r="T33">
        <v>3</v>
      </c>
      <c r="U33">
        <v>19.0292072296143</v>
      </c>
      <c r="V33">
        <v>19.3094577789307</v>
      </c>
      <c r="W33">
        <v>19.282630920410199</v>
      </c>
      <c r="X33">
        <v>19.4804992675781</v>
      </c>
      <c r="Y33">
        <v>19.216011047363299</v>
      </c>
      <c r="Z33">
        <v>19.300458908081101</v>
      </c>
      <c r="AA33">
        <v>19.306524276733398</v>
      </c>
      <c r="AB33">
        <v>19.3612976074219</v>
      </c>
      <c r="AC33">
        <v>19.093908309936499</v>
      </c>
      <c r="AD33">
        <v>19.2184963226318</v>
      </c>
      <c r="AE33">
        <v>19.352100372314499</v>
      </c>
      <c r="AF33" t="s">
        <v>90</v>
      </c>
      <c r="AG33" t="s">
        <v>90</v>
      </c>
      <c r="AH33" t="s">
        <v>90</v>
      </c>
      <c r="AI33" t="s">
        <v>90</v>
      </c>
      <c r="AJ33" t="s">
        <v>90</v>
      </c>
      <c r="AK33" t="s">
        <v>90</v>
      </c>
      <c r="AL33" t="s">
        <v>90</v>
      </c>
      <c r="AM33" t="s">
        <v>90</v>
      </c>
      <c r="AN33" t="s">
        <v>90</v>
      </c>
      <c r="AO33" t="s">
        <v>90</v>
      </c>
      <c r="AP33" t="s">
        <v>90</v>
      </c>
      <c r="AQ33" t="s">
        <v>90</v>
      </c>
      <c r="AR33" t="s">
        <v>90</v>
      </c>
      <c r="AS33" t="s">
        <v>90</v>
      </c>
      <c r="AT33" t="s">
        <v>90</v>
      </c>
      <c r="AU33" t="s">
        <v>90</v>
      </c>
      <c r="AV33" t="s">
        <v>90</v>
      </c>
      <c r="AW33" t="s">
        <v>90</v>
      </c>
      <c r="AX33" t="s">
        <v>90</v>
      </c>
      <c r="AY33" t="s">
        <v>90</v>
      </c>
      <c r="AZ33" t="s">
        <v>90</v>
      </c>
      <c r="BA33" t="s">
        <v>90</v>
      </c>
    </row>
    <row r="34" spans="1:53" x14ac:dyDescent="0.45">
      <c r="A34" t="s">
        <v>53915</v>
      </c>
      <c r="B34" t="s">
        <v>89785</v>
      </c>
      <c r="C34" t="s">
        <v>53916</v>
      </c>
      <c r="D34">
        <v>4158300000</v>
      </c>
      <c r="E34">
        <v>0</v>
      </c>
      <c r="F34">
        <v>-8.5993766784667997E-2</v>
      </c>
      <c r="H34">
        <v>323.31</v>
      </c>
      <c r="I34">
        <v>0</v>
      </c>
      <c r="J34">
        <v>192.06</v>
      </c>
      <c r="N34">
        <v>68</v>
      </c>
      <c r="O34">
        <v>68</v>
      </c>
      <c r="P34">
        <v>56</v>
      </c>
      <c r="Q34">
        <v>46.4</v>
      </c>
      <c r="R34">
        <v>46.4</v>
      </c>
      <c r="S34">
        <v>40.4</v>
      </c>
      <c r="T34">
        <v>181</v>
      </c>
      <c r="U34">
        <v>23.380470275878899</v>
      </c>
      <c r="V34">
        <v>23.730863571166999</v>
      </c>
      <c r="W34">
        <v>23.774044036865199</v>
      </c>
      <c r="X34">
        <v>23.5213317871094</v>
      </c>
      <c r="Y34">
        <v>23.4841918945313</v>
      </c>
      <c r="Z34">
        <v>23.552742004394499</v>
      </c>
      <c r="AA34">
        <v>23.689977645873999</v>
      </c>
      <c r="AB34">
        <v>23.320997238159201</v>
      </c>
      <c r="AC34">
        <v>23.3370170593262</v>
      </c>
      <c r="AD34">
        <v>23.414932250976602</v>
      </c>
      <c r="AE34">
        <v>23.681745529174801</v>
      </c>
      <c r="AF34">
        <v>23.251274108886701</v>
      </c>
      <c r="AG34">
        <v>23.335790634155298</v>
      </c>
      <c r="AH34">
        <v>23.3629245758057</v>
      </c>
      <c r="AI34">
        <v>23.192466735839801</v>
      </c>
      <c r="AJ34">
        <v>23.103736877441399</v>
      </c>
      <c r="AK34">
        <v>23.2563800811768</v>
      </c>
      <c r="AL34">
        <v>23.256523132324201</v>
      </c>
      <c r="AM34">
        <v>23.220075607299801</v>
      </c>
      <c r="AN34">
        <v>23.140102386474599</v>
      </c>
      <c r="AO34">
        <v>23.223260879516602</v>
      </c>
      <c r="AP34">
        <v>23.149032592773398</v>
      </c>
      <c r="AQ34">
        <v>23.256811141967798</v>
      </c>
      <c r="AR34">
        <v>23.269849777221701</v>
      </c>
      <c r="AS34">
        <v>23.137992858886701</v>
      </c>
      <c r="AT34">
        <v>23.170997619628899</v>
      </c>
      <c r="AU34">
        <v>23.264562606811499</v>
      </c>
      <c r="AV34">
        <v>23.008571624755898</v>
      </c>
      <c r="AW34">
        <v>23.342723846435501</v>
      </c>
      <c r="AX34">
        <v>23.3336086273193</v>
      </c>
      <c r="AY34">
        <v>23.325807571411101</v>
      </c>
      <c r="AZ34">
        <v>23.3352451324463</v>
      </c>
      <c r="BA34">
        <v>23.150598526001001</v>
      </c>
    </row>
    <row r="35" spans="1:53" x14ac:dyDescent="0.45">
      <c r="A35" t="s">
        <v>89788</v>
      </c>
      <c r="B35" t="s">
        <v>89786</v>
      </c>
      <c r="C35" t="s">
        <v>89787</v>
      </c>
      <c r="D35">
        <v>81530000</v>
      </c>
      <c r="E35">
        <v>6.9900721327398094E-2</v>
      </c>
      <c r="F35">
        <v>2.1571397781372102E-2</v>
      </c>
      <c r="H35">
        <v>54.902000000000001</v>
      </c>
      <c r="I35">
        <v>0</v>
      </c>
      <c r="J35">
        <v>21.459</v>
      </c>
      <c r="N35">
        <v>7</v>
      </c>
      <c r="O35">
        <v>7</v>
      </c>
      <c r="P35">
        <v>7</v>
      </c>
      <c r="Q35">
        <v>48.4</v>
      </c>
      <c r="R35">
        <v>48.4</v>
      </c>
      <c r="S35">
        <v>48.4</v>
      </c>
      <c r="T35">
        <v>12</v>
      </c>
      <c r="U35">
        <v>18.0910949707031</v>
      </c>
      <c r="V35">
        <v>18.399370193481399</v>
      </c>
      <c r="W35">
        <v>18.489110946655298</v>
      </c>
      <c r="X35">
        <v>18.4753227233887</v>
      </c>
      <c r="Y35">
        <v>18.235191345214801</v>
      </c>
      <c r="Z35">
        <v>18.463874816894499</v>
      </c>
      <c r="AA35">
        <v>18.426445007324201</v>
      </c>
      <c r="AB35">
        <v>18.300458908081101</v>
      </c>
      <c r="AC35">
        <v>18.3002815246582</v>
      </c>
      <c r="AD35">
        <v>18.4477863311768</v>
      </c>
      <c r="AE35">
        <v>18.349920272827099</v>
      </c>
      <c r="AF35">
        <v>17.482744216918899</v>
      </c>
      <c r="AG35">
        <v>17.7550563812256</v>
      </c>
      <c r="AH35">
        <v>17.7283325195313</v>
      </c>
      <c r="AI35">
        <v>17.683803558349599</v>
      </c>
      <c r="AJ35">
        <v>17.629981994628899</v>
      </c>
      <c r="AK35">
        <v>17.54833984375</v>
      </c>
      <c r="AL35">
        <v>17.6454048156738</v>
      </c>
      <c r="AM35">
        <v>17.8100185394287</v>
      </c>
      <c r="AN35">
        <v>17.521217346191399</v>
      </c>
      <c r="AO35">
        <v>17.599142074585</v>
      </c>
      <c r="AP35">
        <v>17.578578948974599</v>
      </c>
      <c r="AQ35">
        <v>18.421400070190401</v>
      </c>
      <c r="AR35">
        <v>18.548189163208001</v>
      </c>
      <c r="AS35">
        <v>18.497673034668001</v>
      </c>
      <c r="AT35">
        <v>18.545591354370099</v>
      </c>
      <c r="AU35">
        <v>18.600013732910199</v>
      </c>
      <c r="AV35">
        <v>18.3830890655518</v>
      </c>
      <c r="AW35">
        <v>18.6311550140381</v>
      </c>
      <c r="AX35">
        <v>18.458358764648398</v>
      </c>
      <c r="AY35">
        <v>18.735885620117202</v>
      </c>
      <c r="AZ35">
        <v>18.5415134429932</v>
      </c>
      <c r="BA35">
        <v>18.514644622802699</v>
      </c>
    </row>
    <row r="36" spans="1:53" x14ac:dyDescent="0.45">
      <c r="A36" t="s">
        <v>89791</v>
      </c>
      <c r="B36" t="s">
        <v>89789</v>
      </c>
      <c r="C36" t="s">
        <v>89790</v>
      </c>
      <c r="D36">
        <v>6345700</v>
      </c>
      <c r="E36">
        <v>1.0006953081882399</v>
      </c>
      <c r="F36">
        <v>-9.4241937001546205E-2</v>
      </c>
      <c r="H36">
        <v>6.4478999999999997</v>
      </c>
      <c r="I36">
        <v>0</v>
      </c>
      <c r="J36">
        <v>12.420999999999999</v>
      </c>
      <c r="N36">
        <v>2</v>
      </c>
      <c r="O36">
        <v>1</v>
      </c>
      <c r="P36">
        <v>1</v>
      </c>
      <c r="Q36">
        <v>26.6</v>
      </c>
      <c r="R36">
        <v>10.1</v>
      </c>
      <c r="S36">
        <v>10.1</v>
      </c>
      <c r="T36">
        <v>2</v>
      </c>
      <c r="U36" t="s">
        <v>90</v>
      </c>
      <c r="V36" t="s">
        <v>90</v>
      </c>
      <c r="W36" t="s">
        <v>90</v>
      </c>
      <c r="X36" t="s">
        <v>90</v>
      </c>
      <c r="Y36" t="s">
        <v>90</v>
      </c>
      <c r="Z36" t="s">
        <v>90</v>
      </c>
      <c r="AA36" t="s">
        <v>90</v>
      </c>
      <c r="AB36" t="s">
        <v>90</v>
      </c>
      <c r="AC36" t="s">
        <v>90</v>
      </c>
      <c r="AD36" t="s">
        <v>90</v>
      </c>
      <c r="AE36" t="s">
        <v>90</v>
      </c>
      <c r="AF36">
        <v>15.8737325668335</v>
      </c>
      <c r="AG36">
        <v>15.9586429595947</v>
      </c>
      <c r="AH36">
        <v>16.233039855956999</v>
      </c>
      <c r="AI36">
        <v>16.055747985839801</v>
      </c>
      <c r="AJ36">
        <v>15.854819297790501</v>
      </c>
      <c r="AK36">
        <v>16.090070724487301</v>
      </c>
      <c r="AL36">
        <v>16.041231155395501</v>
      </c>
      <c r="AM36">
        <v>16.1516513824463</v>
      </c>
      <c r="AN36">
        <v>15.8236656188965</v>
      </c>
      <c r="AO36">
        <v>15.9543781280518</v>
      </c>
      <c r="AP36">
        <v>16.1282558441162</v>
      </c>
      <c r="AQ36" t="s">
        <v>90</v>
      </c>
      <c r="AR36" t="s">
        <v>90</v>
      </c>
      <c r="AS36" t="s">
        <v>90</v>
      </c>
      <c r="AT36" t="s">
        <v>90</v>
      </c>
      <c r="AU36" t="s">
        <v>90</v>
      </c>
      <c r="AV36" t="s">
        <v>90</v>
      </c>
      <c r="AW36" t="s">
        <v>90</v>
      </c>
      <c r="AX36" t="s">
        <v>90</v>
      </c>
      <c r="AY36" t="s">
        <v>90</v>
      </c>
      <c r="AZ36" t="s">
        <v>90</v>
      </c>
      <c r="BA36" t="s">
        <v>90</v>
      </c>
    </row>
    <row r="37" spans="1:53" x14ac:dyDescent="0.45">
      <c r="A37" t="s">
        <v>53927</v>
      </c>
      <c r="B37" t="s">
        <v>89792</v>
      </c>
      <c r="C37" t="s">
        <v>53928</v>
      </c>
      <c r="D37">
        <v>8890400</v>
      </c>
      <c r="E37">
        <v>0.37633597933530499</v>
      </c>
      <c r="F37">
        <v>7.9247474670410198E-2</v>
      </c>
      <c r="H37">
        <v>2.9066000000000001</v>
      </c>
      <c r="I37">
        <v>2.9440999999999998E-3</v>
      </c>
      <c r="J37">
        <v>114.43</v>
      </c>
      <c r="N37">
        <v>2</v>
      </c>
      <c r="O37">
        <v>2</v>
      </c>
      <c r="P37">
        <v>2</v>
      </c>
      <c r="Q37">
        <v>2.2999999999999998</v>
      </c>
      <c r="R37">
        <v>2.2999999999999998</v>
      </c>
      <c r="S37">
        <v>2.2999999999999998</v>
      </c>
      <c r="T37">
        <v>2</v>
      </c>
      <c r="U37">
        <v>15.9466552734375</v>
      </c>
      <c r="V37">
        <v>16.375123977661101</v>
      </c>
      <c r="W37">
        <v>16.3230895996094</v>
      </c>
      <c r="X37">
        <v>16.297920227050799</v>
      </c>
      <c r="Y37">
        <v>16.217767715454102</v>
      </c>
      <c r="Z37">
        <v>16.259761810302699</v>
      </c>
      <c r="AA37">
        <v>16.150321960449201</v>
      </c>
      <c r="AB37">
        <v>15.966978073120099</v>
      </c>
      <c r="AC37">
        <v>16.020980834960898</v>
      </c>
      <c r="AD37">
        <v>16.101831436157202</v>
      </c>
      <c r="AE37">
        <v>16.310132980346701</v>
      </c>
      <c r="AF37" t="s">
        <v>90</v>
      </c>
      <c r="AG37" t="s">
        <v>90</v>
      </c>
      <c r="AH37" t="s">
        <v>90</v>
      </c>
      <c r="AI37" t="s">
        <v>90</v>
      </c>
      <c r="AJ37" t="s">
        <v>90</v>
      </c>
      <c r="AK37" t="s">
        <v>90</v>
      </c>
      <c r="AL37" t="s">
        <v>90</v>
      </c>
      <c r="AM37" t="s">
        <v>90</v>
      </c>
      <c r="AN37" t="s">
        <v>90</v>
      </c>
      <c r="AO37" t="s">
        <v>90</v>
      </c>
      <c r="AP37" t="s">
        <v>90</v>
      </c>
      <c r="AQ37" t="s">
        <v>90</v>
      </c>
      <c r="AR37" t="s">
        <v>90</v>
      </c>
      <c r="AS37" t="s">
        <v>90</v>
      </c>
      <c r="AT37" t="s">
        <v>90</v>
      </c>
      <c r="AU37" t="s">
        <v>90</v>
      </c>
      <c r="AV37" t="s">
        <v>90</v>
      </c>
      <c r="AW37" t="s">
        <v>90</v>
      </c>
      <c r="AX37" t="s">
        <v>90</v>
      </c>
      <c r="AY37" t="s">
        <v>90</v>
      </c>
      <c r="AZ37" t="s">
        <v>90</v>
      </c>
      <c r="BA37" t="s">
        <v>90</v>
      </c>
    </row>
    <row r="38" spans="1:53" x14ac:dyDescent="0.45">
      <c r="A38" t="s">
        <v>774</v>
      </c>
      <c r="B38" t="s">
        <v>89793</v>
      </c>
      <c r="C38" t="s">
        <v>775</v>
      </c>
      <c r="D38">
        <v>33713000</v>
      </c>
      <c r="E38">
        <v>0.88685993280262498</v>
      </c>
      <c r="F38">
        <v>0.15923261642456099</v>
      </c>
      <c r="H38">
        <v>14.585000000000001</v>
      </c>
      <c r="I38">
        <v>0</v>
      </c>
      <c r="J38">
        <v>24.26</v>
      </c>
      <c r="N38">
        <v>6</v>
      </c>
      <c r="O38">
        <v>6</v>
      </c>
      <c r="P38">
        <v>6</v>
      </c>
      <c r="Q38">
        <v>38.6</v>
      </c>
      <c r="R38">
        <v>38.6</v>
      </c>
      <c r="S38">
        <v>38.6</v>
      </c>
      <c r="T38">
        <v>8</v>
      </c>
      <c r="U38" t="s">
        <v>90</v>
      </c>
      <c r="V38" t="s">
        <v>90</v>
      </c>
      <c r="W38" t="s">
        <v>90</v>
      </c>
      <c r="X38" t="s">
        <v>90</v>
      </c>
      <c r="Y38" t="s">
        <v>90</v>
      </c>
      <c r="Z38" t="s">
        <v>90</v>
      </c>
      <c r="AA38" t="s">
        <v>90</v>
      </c>
      <c r="AB38" t="s">
        <v>90</v>
      </c>
      <c r="AC38" t="s">
        <v>90</v>
      </c>
      <c r="AD38" t="s">
        <v>90</v>
      </c>
      <c r="AE38" t="s">
        <v>90</v>
      </c>
      <c r="AF38">
        <v>17.5746669769287</v>
      </c>
      <c r="AG38">
        <v>17.564878463745099</v>
      </c>
      <c r="AH38">
        <v>17.726072311401399</v>
      </c>
      <c r="AI38">
        <v>17.706846237182599</v>
      </c>
      <c r="AJ38">
        <v>17.558988571166999</v>
      </c>
      <c r="AK38">
        <v>17.660802841186499</v>
      </c>
      <c r="AL38">
        <v>17.715116500854499</v>
      </c>
      <c r="AM38">
        <v>17.6928195953369</v>
      </c>
      <c r="AN38">
        <v>17.400411605835</v>
      </c>
      <c r="AO38">
        <v>17.684556961059599</v>
      </c>
      <c r="AP38">
        <v>17.6686496734619</v>
      </c>
      <c r="AQ38">
        <v>17.246833801269499</v>
      </c>
      <c r="AR38">
        <v>17.2774868011475</v>
      </c>
      <c r="AS38">
        <v>17.170648574829102</v>
      </c>
      <c r="AT38">
        <v>17.027776718139599</v>
      </c>
      <c r="AU38">
        <v>17.1410102844238</v>
      </c>
      <c r="AV38">
        <v>16.8973484039307</v>
      </c>
      <c r="AW38">
        <v>17.251832962036101</v>
      </c>
      <c r="AX38">
        <v>17.093727111816399</v>
      </c>
      <c r="AY38">
        <v>17.217220306396499</v>
      </c>
      <c r="AZ38">
        <v>17.141109466552699</v>
      </c>
      <c r="BA38">
        <v>17.104005813598601</v>
      </c>
    </row>
    <row r="39" spans="1:53" x14ac:dyDescent="0.45">
      <c r="A39" t="s">
        <v>89796</v>
      </c>
      <c r="B39" t="s">
        <v>89794</v>
      </c>
      <c r="C39" t="s">
        <v>89795</v>
      </c>
      <c r="D39">
        <v>132200000</v>
      </c>
      <c r="E39">
        <v>0</v>
      </c>
      <c r="F39">
        <v>-1.57008171081543E-2</v>
      </c>
      <c r="H39">
        <v>18.558</v>
      </c>
      <c r="I39">
        <v>0</v>
      </c>
      <c r="J39">
        <v>21.231000000000002</v>
      </c>
      <c r="N39">
        <v>7</v>
      </c>
      <c r="O39">
        <v>7</v>
      </c>
      <c r="P39">
        <v>7</v>
      </c>
      <c r="Q39">
        <v>33</v>
      </c>
      <c r="R39">
        <v>33</v>
      </c>
      <c r="S39">
        <v>33</v>
      </c>
      <c r="T39">
        <v>11</v>
      </c>
      <c r="U39">
        <v>20.117307662963899</v>
      </c>
      <c r="V39">
        <v>20.379623413085898</v>
      </c>
      <c r="W39">
        <v>20.4791164398193</v>
      </c>
      <c r="X39">
        <v>20.436443328857401</v>
      </c>
      <c r="Y39">
        <v>20.221874237060501</v>
      </c>
      <c r="Z39">
        <v>20.276056289672901</v>
      </c>
      <c r="AA39">
        <v>20.256263732910199</v>
      </c>
      <c r="AB39">
        <v>20.326192855835</v>
      </c>
      <c r="AC39">
        <v>20.270362854003899</v>
      </c>
      <c r="AD39">
        <v>20.323335647583001</v>
      </c>
      <c r="AE39">
        <v>20.390159606933601</v>
      </c>
      <c r="AF39">
        <v>18.6911506652832</v>
      </c>
      <c r="AG39">
        <v>18.676555633544901</v>
      </c>
      <c r="AH39">
        <v>18.814281463623001</v>
      </c>
      <c r="AI39">
        <v>18.632612228393601</v>
      </c>
      <c r="AJ39">
        <v>18.655572891235401</v>
      </c>
      <c r="AK39">
        <v>18.752315521240199</v>
      </c>
      <c r="AL39">
        <v>18.589044570922901</v>
      </c>
      <c r="AM39">
        <v>18.805744171142599</v>
      </c>
      <c r="AN39">
        <v>18.565324783325199</v>
      </c>
      <c r="AO39">
        <v>18.628986358642599</v>
      </c>
      <c r="AP39">
        <v>18.661674499511701</v>
      </c>
      <c r="AQ39">
        <v>18.515645980835</v>
      </c>
      <c r="AR39">
        <v>18.543289184570298</v>
      </c>
      <c r="AS39">
        <v>18.595323562622099</v>
      </c>
      <c r="AT39">
        <v>18.540718078613299</v>
      </c>
      <c r="AU39">
        <v>18.556932449340799</v>
      </c>
      <c r="AV39">
        <v>17.888755798339801</v>
      </c>
      <c r="AW39">
        <v>18.6329669952393</v>
      </c>
      <c r="AX39">
        <v>18.569595336914102</v>
      </c>
      <c r="AY39">
        <v>18.6294841766357</v>
      </c>
      <c r="AZ39">
        <v>18.625816345214801</v>
      </c>
      <c r="BA39">
        <v>18.676763534545898</v>
      </c>
    </row>
    <row r="40" spans="1:53" x14ac:dyDescent="0.45">
      <c r="A40" t="s">
        <v>794</v>
      </c>
      <c r="B40" t="s">
        <v>89797</v>
      </c>
      <c r="C40" t="s">
        <v>795</v>
      </c>
      <c r="D40">
        <v>14727000</v>
      </c>
      <c r="E40">
        <v>0.57246257500220998</v>
      </c>
      <c r="F40">
        <v>0.233363151550293</v>
      </c>
      <c r="H40">
        <v>16.154</v>
      </c>
      <c r="I40">
        <v>0</v>
      </c>
      <c r="J40">
        <v>39.804000000000002</v>
      </c>
      <c r="N40">
        <v>5</v>
      </c>
      <c r="O40">
        <v>5</v>
      </c>
      <c r="P40">
        <v>5</v>
      </c>
      <c r="Q40">
        <v>12.8</v>
      </c>
      <c r="R40">
        <v>12.8</v>
      </c>
      <c r="S40">
        <v>12.8</v>
      </c>
      <c r="T40">
        <v>6</v>
      </c>
      <c r="U40">
        <v>17.7145805358887</v>
      </c>
      <c r="V40">
        <v>17.834545135498001</v>
      </c>
      <c r="W40">
        <v>17.966009140014599</v>
      </c>
      <c r="X40">
        <v>18.0051975250244</v>
      </c>
      <c r="Y40">
        <v>17.748847961425799</v>
      </c>
      <c r="Z40">
        <v>17.965333938598601</v>
      </c>
      <c r="AA40">
        <v>18.004373550415</v>
      </c>
      <c r="AB40">
        <v>18.065132141113299</v>
      </c>
      <c r="AC40">
        <v>17.964149475097699</v>
      </c>
      <c r="AD40">
        <v>17.8686408996582</v>
      </c>
      <c r="AE40">
        <v>18.0828037261963</v>
      </c>
      <c r="AF40">
        <v>16.086053848266602</v>
      </c>
      <c r="AG40">
        <v>16.227146148681602</v>
      </c>
      <c r="AH40">
        <v>16.217086791992202</v>
      </c>
      <c r="AI40">
        <v>16.099636077880898</v>
      </c>
      <c r="AJ40">
        <v>16.1926975250244</v>
      </c>
      <c r="AK40">
        <v>16.376853942871101</v>
      </c>
      <c r="AL40">
        <v>16.391645431518601</v>
      </c>
      <c r="AM40">
        <v>16.308765411376999</v>
      </c>
      <c r="AN40">
        <v>16.0823783874512</v>
      </c>
      <c r="AO40">
        <v>16.248353958129901</v>
      </c>
      <c r="AP40">
        <v>16.392620086669901</v>
      </c>
      <c r="AQ40" t="s">
        <v>90</v>
      </c>
      <c r="AR40" t="s">
        <v>90</v>
      </c>
      <c r="AS40" t="s">
        <v>90</v>
      </c>
      <c r="AT40" t="s">
        <v>90</v>
      </c>
      <c r="AU40" t="s">
        <v>90</v>
      </c>
      <c r="AV40" t="s">
        <v>90</v>
      </c>
      <c r="AW40" t="s">
        <v>90</v>
      </c>
      <c r="AX40" t="s">
        <v>90</v>
      </c>
      <c r="AY40" t="s">
        <v>90</v>
      </c>
      <c r="AZ40" t="s">
        <v>90</v>
      </c>
      <c r="BA40" t="s">
        <v>90</v>
      </c>
    </row>
    <row r="41" spans="1:53" x14ac:dyDescent="0.45">
      <c r="A41" t="s">
        <v>800</v>
      </c>
      <c r="B41" t="s">
        <v>89798</v>
      </c>
      <c r="C41" t="s">
        <v>801</v>
      </c>
      <c r="D41">
        <v>43909000</v>
      </c>
      <c r="E41">
        <v>0</v>
      </c>
      <c r="F41">
        <v>-0.21954393386840801</v>
      </c>
      <c r="H41">
        <v>37.212000000000003</v>
      </c>
      <c r="I41">
        <v>0</v>
      </c>
      <c r="J41">
        <v>98.013000000000005</v>
      </c>
      <c r="N41">
        <v>9</v>
      </c>
      <c r="O41">
        <v>9</v>
      </c>
      <c r="P41">
        <v>9</v>
      </c>
      <c r="Q41">
        <v>15.4</v>
      </c>
      <c r="R41">
        <v>15.4</v>
      </c>
      <c r="S41">
        <v>15.4</v>
      </c>
      <c r="T41">
        <v>12</v>
      </c>
      <c r="U41">
        <v>15.620878219604499</v>
      </c>
      <c r="V41">
        <v>15.782998085021999</v>
      </c>
      <c r="W41">
        <v>16.0690307617188</v>
      </c>
      <c r="X41">
        <v>15.858782768249499</v>
      </c>
      <c r="Y41">
        <v>15.759446144104</v>
      </c>
      <c r="Z41">
        <v>15.8917598724365</v>
      </c>
      <c r="AA41">
        <v>16.015262603759801</v>
      </c>
      <c r="AB41">
        <v>15.431693077087401</v>
      </c>
      <c r="AC41">
        <v>15.4865837097168</v>
      </c>
      <c r="AD41">
        <v>15.7603816986084</v>
      </c>
      <c r="AE41">
        <v>15.8045597076416</v>
      </c>
      <c r="AF41">
        <v>18.205955505371101</v>
      </c>
      <c r="AG41">
        <v>18.293336868286101</v>
      </c>
      <c r="AH41">
        <v>18.440464019775401</v>
      </c>
      <c r="AI41">
        <v>18.3125190734863</v>
      </c>
      <c r="AJ41">
        <v>18.366407394409201</v>
      </c>
      <c r="AK41">
        <v>18.365552902221701</v>
      </c>
      <c r="AL41">
        <v>18.382539749145501</v>
      </c>
      <c r="AM41">
        <v>18.457717895507798</v>
      </c>
      <c r="AN41">
        <v>18.2583827972412</v>
      </c>
      <c r="AO41">
        <v>18.474292755126999</v>
      </c>
      <c r="AP41">
        <v>18.4019966125488</v>
      </c>
      <c r="AQ41">
        <v>16.514745712280298</v>
      </c>
      <c r="AR41">
        <v>17.1098308563232</v>
      </c>
      <c r="AS41">
        <v>16.9842624664307</v>
      </c>
      <c r="AT41">
        <v>17.021825790405298</v>
      </c>
      <c r="AU41">
        <v>17.0687580108643</v>
      </c>
      <c r="AV41">
        <v>16.762147903442401</v>
      </c>
      <c r="AW41">
        <v>17.100826263427699</v>
      </c>
      <c r="AX41">
        <v>17.0516548156738</v>
      </c>
      <c r="AY41">
        <v>16.919399261474599</v>
      </c>
      <c r="AZ41">
        <v>16.819530487060501</v>
      </c>
      <c r="BA41">
        <v>17.0244255065918</v>
      </c>
    </row>
    <row r="42" spans="1:53" x14ac:dyDescent="0.45">
      <c r="A42" t="s">
        <v>871</v>
      </c>
      <c r="B42" t="s">
        <v>89799</v>
      </c>
      <c r="C42" t="s">
        <v>872</v>
      </c>
      <c r="D42">
        <v>4186600</v>
      </c>
      <c r="E42">
        <v>1.22573842689829</v>
      </c>
      <c r="F42">
        <v>-0.18268473943074501</v>
      </c>
      <c r="H42">
        <v>14.808999999999999</v>
      </c>
      <c r="I42">
        <v>0</v>
      </c>
      <c r="J42">
        <v>75.650999999999996</v>
      </c>
      <c r="N42">
        <v>5</v>
      </c>
      <c r="O42">
        <v>5</v>
      </c>
      <c r="P42">
        <v>5</v>
      </c>
      <c r="Q42">
        <v>8.8000000000000007</v>
      </c>
      <c r="R42">
        <v>8.8000000000000007</v>
      </c>
      <c r="S42">
        <v>8.8000000000000007</v>
      </c>
      <c r="T42">
        <v>7</v>
      </c>
      <c r="U42" t="s">
        <v>90</v>
      </c>
      <c r="V42" t="s">
        <v>90</v>
      </c>
      <c r="W42" t="s">
        <v>90</v>
      </c>
      <c r="X42" t="s">
        <v>90</v>
      </c>
      <c r="Y42" t="s">
        <v>90</v>
      </c>
      <c r="Z42" t="s">
        <v>90</v>
      </c>
      <c r="AA42" t="s">
        <v>90</v>
      </c>
      <c r="AB42" t="s">
        <v>90</v>
      </c>
      <c r="AC42" t="s">
        <v>90</v>
      </c>
      <c r="AD42" t="s">
        <v>90</v>
      </c>
      <c r="AE42" t="s">
        <v>90</v>
      </c>
      <c r="AF42" t="s">
        <v>90</v>
      </c>
      <c r="AG42" t="s">
        <v>90</v>
      </c>
      <c r="AH42" t="s">
        <v>90</v>
      </c>
      <c r="AI42" t="s">
        <v>90</v>
      </c>
      <c r="AJ42" t="s">
        <v>90</v>
      </c>
      <c r="AK42" t="s">
        <v>90</v>
      </c>
      <c r="AL42" t="s">
        <v>90</v>
      </c>
      <c r="AM42" t="s">
        <v>90</v>
      </c>
      <c r="AN42" t="s">
        <v>90</v>
      </c>
      <c r="AO42" t="s">
        <v>90</v>
      </c>
      <c r="AP42" t="s">
        <v>90</v>
      </c>
      <c r="AQ42">
        <v>16.815658569335898</v>
      </c>
      <c r="AR42">
        <v>16.9785766601563</v>
      </c>
      <c r="AS42">
        <v>16.984706878662099</v>
      </c>
      <c r="AT42">
        <v>16.9346809387207</v>
      </c>
      <c r="AU42">
        <v>17.057695388793899</v>
      </c>
      <c r="AV42">
        <v>16.711290359497099</v>
      </c>
      <c r="AW42">
        <v>17.010288238525401</v>
      </c>
      <c r="AX42">
        <v>17.035314559936499</v>
      </c>
      <c r="AY42">
        <v>17.218544006347699</v>
      </c>
      <c r="AZ42">
        <v>17.102878570556602</v>
      </c>
      <c r="BA42">
        <v>16.966009140014599</v>
      </c>
    </row>
    <row r="43" spans="1:53" x14ac:dyDescent="0.45">
      <c r="A43" t="s">
        <v>89802</v>
      </c>
      <c r="B43" t="s">
        <v>89800</v>
      </c>
      <c r="C43" t="s">
        <v>89801</v>
      </c>
      <c r="D43">
        <v>9704400</v>
      </c>
      <c r="E43">
        <v>2.0227416015744</v>
      </c>
      <c r="F43">
        <v>-0.106685479482015</v>
      </c>
      <c r="H43">
        <v>7.9</v>
      </c>
      <c r="I43">
        <v>0</v>
      </c>
      <c r="J43">
        <v>142.46</v>
      </c>
      <c r="N43">
        <v>13</v>
      </c>
      <c r="O43">
        <v>1</v>
      </c>
      <c r="P43">
        <v>1</v>
      </c>
      <c r="Q43">
        <v>9.5</v>
      </c>
      <c r="R43">
        <v>1</v>
      </c>
      <c r="S43">
        <v>1</v>
      </c>
      <c r="T43">
        <v>4</v>
      </c>
      <c r="U43">
        <v>16.405258178710898</v>
      </c>
      <c r="V43">
        <v>17.043027877807599</v>
      </c>
      <c r="W43">
        <v>17.174263000488299</v>
      </c>
      <c r="X43">
        <v>16.647514343261701</v>
      </c>
      <c r="Y43">
        <v>16.634386062622099</v>
      </c>
      <c r="Z43">
        <v>16.751203536987301</v>
      </c>
      <c r="AA43">
        <v>16.939739227294901</v>
      </c>
      <c r="AB43">
        <v>16.518314361572301</v>
      </c>
      <c r="AC43">
        <v>16.725339889526399</v>
      </c>
      <c r="AD43">
        <v>16.6635856628418</v>
      </c>
      <c r="AE43">
        <v>16.862298965454102</v>
      </c>
      <c r="AF43">
        <v>16.164573669433601</v>
      </c>
      <c r="AG43">
        <v>15.9568977355957</v>
      </c>
      <c r="AH43">
        <v>16.440382003784201</v>
      </c>
      <c r="AI43">
        <v>15.891949653625501</v>
      </c>
      <c r="AJ43">
        <v>15.7242736816406</v>
      </c>
      <c r="AK43">
        <v>15.986820220947299</v>
      </c>
      <c r="AL43">
        <v>16.226600646972699</v>
      </c>
      <c r="AM43">
        <v>15.7289571762085</v>
      </c>
      <c r="AN43">
        <v>15.518806457519499</v>
      </c>
      <c r="AO43">
        <v>15.722460746765099</v>
      </c>
      <c r="AP43">
        <v>15.7681064605713</v>
      </c>
      <c r="AQ43" t="s">
        <v>90</v>
      </c>
      <c r="AR43" t="s">
        <v>90</v>
      </c>
      <c r="AS43" t="s">
        <v>90</v>
      </c>
      <c r="AT43" t="s">
        <v>90</v>
      </c>
      <c r="AU43" t="s">
        <v>90</v>
      </c>
      <c r="AV43" t="s">
        <v>90</v>
      </c>
      <c r="AW43" t="s">
        <v>90</v>
      </c>
      <c r="AX43" t="s">
        <v>90</v>
      </c>
      <c r="AY43" t="s">
        <v>90</v>
      </c>
      <c r="AZ43" t="s">
        <v>90</v>
      </c>
      <c r="BA43" t="s">
        <v>90</v>
      </c>
    </row>
    <row r="44" spans="1:53" x14ac:dyDescent="0.45">
      <c r="A44" t="s">
        <v>89805</v>
      </c>
      <c r="B44" t="s">
        <v>89803</v>
      </c>
      <c r="C44" t="s">
        <v>89804</v>
      </c>
      <c r="D44">
        <v>13294000</v>
      </c>
      <c r="E44">
        <v>0.214025606617533</v>
      </c>
      <c r="F44">
        <v>2.0957469940185498E-2</v>
      </c>
      <c r="H44">
        <v>3.9722</v>
      </c>
      <c r="I44">
        <v>6.9565000000000002E-4</v>
      </c>
      <c r="J44">
        <v>343.41</v>
      </c>
      <c r="N44">
        <v>3</v>
      </c>
      <c r="O44">
        <v>3</v>
      </c>
      <c r="P44">
        <v>3</v>
      </c>
      <c r="Q44">
        <v>1.4</v>
      </c>
      <c r="R44">
        <v>1.4</v>
      </c>
      <c r="S44">
        <v>1.4</v>
      </c>
      <c r="T44">
        <v>3</v>
      </c>
      <c r="U44" t="s">
        <v>90</v>
      </c>
      <c r="V44" t="s">
        <v>90</v>
      </c>
      <c r="W44" t="s">
        <v>90</v>
      </c>
      <c r="X44" t="s">
        <v>90</v>
      </c>
      <c r="Y44" t="s">
        <v>90</v>
      </c>
      <c r="Z44" t="s">
        <v>90</v>
      </c>
      <c r="AA44" t="s">
        <v>90</v>
      </c>
      <c r="AB44" t="s">
        <v>90</v>
      </c>
      <c r="AC44" t="s">
        <v>90</v>
      </c>
      <c r="AD44" t="s">
        <v>90</v>
      </c>
      <c r="AE44" t="s">
        <v>90</v>
      </c>
      <c r="AF44" t="s">
        <v>90</v>
      </c>
      <c r="AG44" t="s">
        <v>90</v>
      </c>
      <c r="AH44" t="s">
        <v>90</v>
      </c>
      <c r="AI44" t="s">
        <v>90</v>
      </c>
      <c r="AJ44" t="s">
        <v>90</v>
      </c>
      <c r="AK44" t="s">
        <v>90</v>
      </c>
      <c r="AL44" t="s">
        <v>90</v>
      </c>
      <c r="AM44" t="s">
        <v>90</v>
      </c>
      <c r="AN44" t="s">
        <v>90</v>
      </c>
      <c r="AO44" t="s">
        <v>90</v>
      </c>
      <c r="AP44" t="s">
        <v>90</v>
      </c>
      <c r="AQ44">
        <v>18.213569641113299</v>
      </c>
      <c r="AR44">
        <v>17.926364898681602</v>
      </c>
      <c r="AS44">
        <v>18.364057540893601</v>
      </c>
      <c r="AT44">
        <v>18.337430953979499</v>
      </c>
      <c r="AU44">
        <v>18.125806808471701</v>
      </c>
      <c r="AV44">
        <v>18.294639587402301</v>
      </c>
      <c r="AW44">
        <v>18.1106967926025</v>
      </c>
      <c r="AX44">
        <v>18.135759353637699</v>
      </c>
      <c r="AY44">
        <v>18.142705917358398</v>
      </c>
      <c r="AZ44">
        <v>18.075248718261701</v>
      </c>
      <c r="BA44">
        <v>18.176601409912099</v>
      </c>
    </row>
    <row r="45" spans="1:53" x14ac:dyDescent="0.45">
      <c r="A45" t="s">
        <v>17821</v>
      </c>
      <c r="B45" t="s">
        <v>89806</v>
      </c>
      <c r="C45" t="s">
        <v>17822</v>
      </c>
      <c r="D45">
        <v>35967000</v>
      </c>
      <c r="E45">
        <v>9.89799980814428E-3</v>
      </c>
      <c r="F45">
        <v>-1.9949277242024702E-3</v>
      </c>
      <c r="H45">
        <v>7.7135999999999996</v>
      </c>
      <c r="I45">
        <v>0</v>
      </c>
      <c r="J45">
        <v>13.321999999999999</v>
      </c>
      <c r="N45">
        <v>4</v>
      </c>
      <c r="O45">
        <v>4</v>
      </c>
      <c r="P45">
        <v>4</v>
      </c>
      <c r="Q45">
        <v>42.9</v>
      </c>
      <c r="R45">
        <v>42.9</v>
      </c>
      <c r="S45">
        <v>42.9</v>
      </c>
      <c r="T45">
        <v>7</v>
      </c>
      <c r="U45">
        <v>16.3149013519287</v>
      </c>
      <c r="V45">
        <v>16.397924423217798</v>
      </c>
      <c r="W45">
        <v>16.527065277099599</v>
      </c>
      <c r="X45">
        <v>16.530330657958999</v>
      </c>
      <c r="Y45">
        <v>16.276506423950199</v>
      </c>
      <c r="Z45">
        <v>16.450325012206999</v>
      </c>
      <c r="AA45">
        <v>16.3394680023193</v>
      </c>
      <c r="AB45">
        <v>16.160638809204102</v>
      </c>
      <c r="AC45">
        <v>16.155134201049801</v>
      </c>
      <c r="AD45">
        <v>16.3792934417725</v>
      </c>
      <c r="AE45">
        <v>16.416120529174801</v>
      </c>
      <c r="AF45">
        <v>15.868919372558601</v>
      </c>
      <c r="AG45">
        <v>16.104167938232401</v>
      </c>
      <c r="AH45">
        <v>16.3816947937012</v>
      </c>
      <c r="AI45">
        <v>15.9854640960693</v>
      </c>
      <c r="AJ45">
        <v>15.801506042480501</v>
      </c>
      <c r="AK45">
        <v>15.981032371521</v>
      </c>
      <c r="AL45">
        <v>15.727973937988301</v>
      </c>
      <c r="AM45">
        <v>15.9452610015869</v>
      </c>
      <c r="AN45">
        <v>15.862491607666</v>
      </c>
      <c r="AO45">
        <v>15.9700832366943</v>
      </c>
      <c r="AP45">
        <v>16.0087795257568</v>
      </c>
      <c r="AQ45">
        <v>18.223171234130898</v>
      </c>
      <c r="AR45">
        <v>18.246461868286101</v>
      </c>
      <c r="AS45">
        <v>18.2498455047607</v>
      </c>
      <c r="AT45">
        <v>18.3672180175781</v>
      </c>
      <c r="AU45">
        <v>18.379539489746101</v>
      </c>
      <c r="AV45">
        <v>18.113498687744102</v>
      </c>
      <c r="AW45">
        <v>18.364143371581999</v>
      </c>
      <c r="AX45">
        <v>18.9591464996338</v>
      </c>
      <c r="AY45">
        <v>18.703842163085898</v>
      </c>
      <c r="AZ45">
        <v>18.498062133789102</v>
      </c>
      <c r="BA45">
        <v>18.658086776733398</v>
      </c>
    </row>
    <row r="46" spans="1:53" x14ac:dyDescent="0.45">
      <c r="A46" t="s">
        <v>956</v>
      </c>
      <c r="B46" t="s">
        <v>89807</v>
      </c>
      <c r="C46" t="s">
        <v>957</v>
      </c>
      <c r="D46">
        <v>3234100000</v>
      </c>
      <c r="E46">
        <v>0.82892588479409501</v>
      </c>
      <c r="F46">
        <v>5.7109673817952497E-2</v>
      </c>
      <c r="H46">
        <v>66.572999999999993</v>
      </c>
      <c r="I46">
        <v>0</v>
      </c>
      <c r="J46">
        <v>19.585999999999999</v>
      </c>
      <c r="N46">
        <v>13</v>
      </c>
      <c r="O46">
        <v>13</v>
      </c>
      <c r="P46">
        <v>13</v>
      </c>
      <c r="Q46">
        <v>66.900000000000006</v>
      </c>
      <c r="R46">
        <v>66.900000000000006</v>
      </c>
      <c r="S46">
        <v>66.900000000000006</v>
      </c>
      <c r="T46">
        <v>42</v>
      </c>
      <c r="U46">
        <v>22.452896118164102</v>
      </c>
      <c r="V46">
        <v>22.7333068847656</v>
      </c>
      <c r="W46">
        <v>22.7327480316162</v>
      </c>
      <c r="X46">
        <v>22.723007202148398</v>
      </c>
      <c r="Y46">
        <v>22.593568801879901</v>
      </c>
      <c r="Z46">
        <v>22.5705451965332</v>
      </c>
      <c r="AA46">
        <v>22.497043609619102</v>
      </c>
      <c r="AB46">
        <v>22.545902252197301</v>
      </c>
      <c r="AC46">
        <v>22.436010360717798</v>
      </c>
      <c r="AD46">
        <v>22.531623840331999</v>
      </c>
      <c r="AE46">
        <v>22.6301879882813</v>
      </c>
      <c r="AF46">
        <v>22.422317504882798</v>
      </c>
      <c r="AG46">
        <v>22.555692672729499</v>
      </c>
      <c r="AH46">
        <v>22.5963249206543</v>
      </c>
      <c r="AI46">
        <v>22.478277206420898</v>
      </c>
      <c r="AJ46">
        <v>22.5286464691162</v>
      </c>
      <c r="AK46">
        <v>22.4228820800781</v>
      </c>
      <c r="AL46">
        <v>22.348840713501001</v>
      </c>
      <c r="AM46">
        <v>22.506904602050799</v>
      </c>
      <c r="AN46">
        <v>22.288557052612301</v>
      </c>
      <c r="AO46">
        <v>22.469211578369102</v>
      </c>
      <c r="AP46">
        <v>22.460039138793899</v>
      </c>
      <c r="AQ46">
        <v>21.8348388671875</v>
      </c>
      <c r="AR46">
        <v>22.0875434875488</v>
      </c>
      <c r="AS46">
        <v>22.051256179809599</v>
      </c>
      <c r="AT46">
        <v>22.021236419677699</v>
      </c>
      <c r="AU46">
        <v>22.126569747924801</v>
      </c>
      <c r="AV46">
        <v>21.8971862792969</v>
      </c>
      <c r="AW46">
        <v>22.017299652099599</v>
      </c>
      <c r="AX46">
        <v>21.957838058471701</v>
      </c>
      <c r="AY46">
        <v>22.1606636047363</v>
      </c>
      <c r="AZ46">
        <v>22.060522079467798</v>
      </c>
      <c r="BA46">
        <v>22.096900939941399</v>
      </c>
    </row>
    <row r="47" spans="1:53" x14ac:dyDescent="0.45">
      <c r="A47" t="s">
        <v>89810</v>
      </c>
      <c r="B47" t="s">
        <v>89808</v>
      </c>
      <c r="C47" t="s">
        <v>89809</v>
      </c>
      <c r="D47">
        <v>60790000</v>
      </c>
      <c r="E47">
        <v>0.40792811697962</v>
      </c>
      <c r="F47">
        <v>5.5473009745279897E-2</v>
      </c>
      <c r="H47">
        <v>20.716999999999999</v>
      </c>
      <c r="I47">
        <v>0</v>
      </c>
      <c r="J47">
        <v>35.137999999999998</v>
      </c>
      <c r="N47">
        <v>7</v>
      </c>
      <c r="O47">
        <v>7</v>
      </c>
      <c r="P47">
        <v>7</v>
      </c>
      <c r="Q47">
        <v>25</v>
      </c>
      <c r="R47">
        <v>25</v>
      </c>
      <c r="S47">
        <v>25</v>
      </c>
      <c r="T47">
        <v>16</v>
      </c>
      <c r="U47">
        <v>18.9101161956787</v>
      </c>
      <c r="V47">
        <v>19.238763809204102</v>
      </c>
      <c r="W47">
        <v>19.353822708129901</v>
      </c>
      <c r="X47">
        <v>19.2243976593018</v>
      </c>
      <c r="Y47">
        <v>19.1368103027344</v>
      </c>
      <c r="Z47">
        <v>19.275123596191399</v>
      </c>
      <c r="AA47">
        <v>19.277397155761701</v>
      </c>
      <c r="AB47">
        <v>19.0976161956787</v>
      </c>
      <c r="AC47">
        <v>19.013481140136701</v>
      </c>
      <c r="AD47">
        <v>19.0898532867432</v>
      </c>
      <c r="AE47">
        <v>19.244674682617202</v>
      </c>
      <c r="AF47">
        <v>18.005908966064499</v>
      </c>
      <c r="AG47">
        <v>18.1078395843506</v>
      </c>
      <c r="AH47">
        <v>18.257276535034201</v>
      </c>
      <c r="AI47">
        <v>17.981979370117202</v>
      </c>
      <c r="AJ47">
        <v>17.984430313110401</v>
      </c>
      <c r="AK47">
        <v>18.255710601806602</v>
      </c>
      <c r="AL47">
        <v>18.123737335205099</v>
      </c>
      <c r="AM47">
        <v>18.142505645751999</v>
      </c>
      <c r="AN47">
        <v>17.9163112640381</v>
      </c>
      <c r="AO47">
        <v>18.286178588867202</v>
      </c>
      <c r="AP47">
        <v>18.100313186645501</v>
      </c>
      <c r="AQ47">
        <v>18.8451538085938</v>
      </c>
      <c r="AR47">
        <v>18.8944206237793</v>
      </c>
      <c r="AS47">
        <v>18.942577362060501</v>
      </c>
      <c r="AT47">
        <v>19.01535987854</v>
      </c>
      <c r="AU47">
        <v>18.992362976074201</v>
      </c>
      <c r="AV47">
        <v>18.679101943969702</v>
      </c>
      <c r="AW47">
        <v>18.964572906494102</v>
      </c>
      <c r="AX47">
        <v>18.995761871337901</v>
      </c>
      <c r="AY47">
        <v>19.007471084594702</v>
      </c>
      <c r="AZ47">
        <v>18.942062377929702</v>
      </c>
      <c r="BA47">
        <v>19.0302028656006</v>
      </c>
    </row>
    <row r="48" spans="1:53" x14ac:dyDescent="0.45">
      <c r="A48" t="s">
        <v>89813</v>
      </c>
      <c r="B48" t="s">
        <v>89811</v>
      </c>
      <c r="C48" t="s">
        <v>89812</v>
      </c>
      <c r="D48">
        <v>53194000</v>
      </c>
      <c r="E48">
        <v>0.17106725552212501</v>
      </c>
      <c r="F48">
        <v>4.5108318328857401E-2</v>
      </c>
      <c r="H48">
        <v>9.8971</v>
      </c>
      <c r="I48">
        <v>0</v>
      </c>
      <c r="J48">
        <v>31.102</v>
      </c>
      <c r="N48">
        <v>3</v>
      </c>
      <c r="O48">
        <v>3</v>
      </c>
      <c r="P48">
        <v>3</v>
      </c>
      <c r="Q48">
        <v>14.6</v>
      </c>
      <c r="R48">
        <v>14.6</v>
      </c>
      <c r="S48">
        <v>14.6</v>
      </c>
      <c r="T48">
        <v>4</v>
      </c>
      <c r="U48">
        <v>17.773332595825199</v>
      </c>
      <c r="V48">
        <v>18.075197219848601</v>
      </c>
      <c r="W48">
        <v>18.226844787597699</v>
      </c>
      <c r="X48">
        <v>18.06081199646</v>
      </c>
      <c r="Y48">
        <v>17.925901412963899</v>
      </c>
      <c r="Z48">
        <v>17.8652019500732</v>
      </c>
      <c r="AA48">
        <v>18.050327301025401</v>
      </c>
      <c r="AB48">
        <v>17.916078567504901</v>
      </c>
      <c r="AC48">
        <v>17.760005950927699</v>
      </c>
      <c r="AD48">
        <v>17.876277923583999</v>
      </c>
      <c r="AE48">
        <v>17.9540710449219</v>
      </c>
      <c r="AF48">
        <v>18.261415481567401</v>
      </c>
      <c r="AG48">
        <v>18.170942306518601</v>
      </c>
      <c r="AH48">
        <v>18.222841262817401</v>
      </c>
      <c r="AI48">
        <v>18.142656326293899</v>
      </c>
      <c r="AJ48">
        <v>18.4079399108887</v>
      </c>
      <c r="AK48">
        <v>18.1368618011475</v>
      </c>
      <c r="AL48">
        <v>18.191860198974599</v>
      </c>
      <c r="AM48">
        <v>18.254880905151399</v>
      </c>
      <c r="AN48">
        <v>18.275669097900401</v>
      </c>
      <c r="AO48">
        <v>18.260818481445298</v>
      </c>
      <c r="AP48">
        <v>18.0779628753662</v>
      </c>
      <c r="AQ48">
        <v>18.017482757568398</v>
      </c>
      <c r="AR48">
        <v>18.194602966308601</v>
      </c>
      <c r="AS48">
        <v>18.018079757690401</v>
      </c>
      <c r="AT48">
        <v>17.985597610473601</v>
      </c>
      <c r="AU48">
        <v>18.0791625976563</v>
      </c>
      <c r="AV48">
        <v>17.366237640380898</v>
      </c>
      <c r="AW48">
        <v>18.041904449462901</v>
      </c>
      <c r="AX48">
        <v>18.215419769287099</v>
      </c>
      <c r="AY48">
        <v>18.2381801605225</v>
      </c>
      <c r="AZ48">
        <v>18.125</v>
      </c>
      <c r="BA48">
        <v>18.026588439941399</v>
      </c>
    </row>
    <row r="49" spans="1:53" x14ac:dyDescent="0.45">
      <c r="A49" t="s">
        <v>89816</v>
      </c>
      <c r="B49" t="s">
        <v>89814</v>
      </c>
      <c r="C49" t="s">
        <v>89815</v>
      </c>
      <c r="D49">
        <v>87352000</v>
      </c>
      <c r="E49">
        <v>0</v>
      </c>
      <c r="F49">
        <v>0.158383369445801</v>
      </c>
      <c r="H49">
        <v>16.808</v>
      </c>
      <c r="I49">
        <v>0</v>
      </c>
      <c r="J49">
        <v>49.526000000000003</v>
      </c>
      <c r="N49">
        <v>5</v>
      </c>
      <c r="O49">
        <v>5</v>
      </c>
      <c r="P49">
        <v>5</v>
      </c>
      <c r="Q49">
        <v>12.7</v>
      </c>
      <c r="R49">
        <v>12.7</v>
      </c>
      <c r="S49">
        <v>12.7</v>
      </c>
      <c r="T49">
        <v>14</v>
      </c>
      <c r="U49">
        <v>19.153013229370099</v>
      </c>
      <c r="V49">
        <v>19.2877807617188</v>
      </c>
      <c r="W49">
        <v>19.4095973968506</v>
      </c>
      <c r="X49">
        <v>19.318733215331999</v>
      </c>
      <c r="Y49">
        <v>19.207933425903299</v>
      </c>
      <c r="Z49">
        <v>19.3268947601318</v>
      </c>
      <c r="AA49">
        <v>19.316967010498001</v>
      </c>
      <c r="AB49">
        <v>19.213117599487301</v>
      </c>
      <c r="AC49">
        <v>19.165185928344702</v>
      </c>
      <c r="AD49">
        <v>19.1364860534668</v>
      </c>
      <c r="AE49">
        <v>19.3297443389893</v>
      </c>
      <c r="AF49">
        <v>18.5202960968018</v>
      </c>
      <c r="AG49">
        <v>18.5981254577637</v>
      </c>
      <c r="AH49">
        <v>18.667783737182599</v>
      </c>
      <c r="AI49">
        <v>18.536512374877901</v>
      </c>
      <c r="AJ49">
        <v>18.51198387146</v>
      </c>
      <c r="AK49">
        <v>18.544384002685501</v>
      </c>
      <c r="AL49">
        <v>18.6435031890869</v>
      </c>
      <c r="AM49">
        <v>18.6856174468994</v>
      </c>
      <c r="AN49">
        <v>18.5147609710693</v>
      </c>
      <c r="AO49">
        <v>18.550258636474599</v>
      </c>
      <c r="AP49">
        <v>18.524166107177699</v>
      </c>
      <c r="AQ49">
        <v>18.002616882324201</v>
      </c>
      <c r="AR49">
        <v>18.0735759735107</v>
      </c>
      <c r="AS49">
        <v>18.1483764648438</v>
      </c>
      <c r="AT49">
        <v>18.2076721191406</v>
      </c>
      <c r="AU49">
        <v>18.073472976684599</v>
      </c>
      <c r="AV49">
        <v>18.020524978637699</v>
      </c>
      <c r="AW49">
        <v>18.3056335449219</v>
      </c>
      <c r="AX49">
        <v>18.1162929534912</v>
      </c>
      <c r="AY49">
        <v>18.2103385925293</v>
      </c>
      <c r="AZ49">
        <v>18.190942764282202</v>
      </c>
      <c r="BA49">
        <v>18.190412521362301</v>
      </c>
    </row>
    <row r="50" spans="1:53" x14ac:dyDescent="0.45">
      <c r="A50" t="s">
        <v>89819</v>
      </c>
      <c r="B50" t="s">
        <v>89817</v>
      </c>
      <c r="C50" t="s">
        <v>89818</v>
      </c>
      <c r="D50">
        <v>173830000</v>
      </c>
      <c r="E50">
        <v>0.10097991654373301</v>
      </c>
      <c r="F50">
        <v>2.8694947560628299E-2</v>
      </c>
      <c r="H50">
        <v>15.147</v>
      </c>
      <c r="I50">
        <v>0</v>
      </c>
      <c r="J50">
        <v>8.2133000000000003</v>
      </c>
      <c r="N50">
        <v>2</v>
      </c>
      <c r="O50">
        <v>2</v>
      </c>
      <c r="P50">
        <v>1</v>
      </c>
      <c r="Q50">
        <v>40.299999999999997</v>
      </c>
      <c r="R50">
        <v>40.299999999999997</v>
      </c>
      <c r="S50">
        <v>15.3</v>
      </c>
      <c r="T50">
        <v>7</v>
      </c>
      <c r="U50">
        <v>18.118930816650401</v>
      </c>
      <c r="V50">
        <v>18.410881042480501</v>
      </c>
      <c r="W50">
        <v>18.5965976715088</v>
      </c>
      <c r="X50">
        <v>18.496072769165</v>
      </c>
      <c r="Y50">
        <v>18.449640274047901</v>
      </c>
      <c r="Z50">
        <v>18.4662685394287</v>
      </c>
      <c r="AA50">
        <v>18.393306732177699</v>
      </c>
      <c r="AB50">
        <v>18.346981048583999</v>
      </c>
      <c r="AC50">
        <v>18.329042434692401</v>
      </c>
      <c r="AD50">
        <v>18.322324752807599</v>
      </c>
      <c r="AE50">
        <v>18.377252578735401</v>
      </c>
      <c r="AF50">
        <v>19.724290847778299</v>
      </c>
      <c r="AG50">
        <v>19.8135471343994</v>
      </c>
      <c r="AH50">
        <v>19.840305328369102</v>
      </c>
      <c r="AI50">
        <v>19.675127029418899</v>
      </c>
      <c r="AJ50">
        <v>19.709255218505898</v>
      </c>
      <c r="AK50">
        <v>19.588695526123001</v>
      </c>
      <c r="AL50">
        <v>19.647953033447301</v>
      </c>
      <c r="AM50">
        <v>19.7754230499268</v>
      </c>
      <c r="AN50">
        <v>19.483039855956999</v>
      </c>
      <c r="AO50">
        <v>19.576034545898398</v>
      </c>
      <c r="AP50">
        <v>19.677881240844702</v>
      </c>
      <c r="AQ50">
        <v>14.918164253234901</v>
      </c>
      <c r="AR50">
        <v>15.442943572998001</v>
      </c>
      <c r="AS50">
        <v>15.3518018722534</v>
      </c>
      <c r="AT50">
        <v>14.967586517334</v>
      </c>
      <c r="AU50">
        <v>15.053840637206999</v>
      </c>
      <c r="AV50">
        <v>14.772418022155801</v>
      </c>
      <c r="AW50">
        <v>15.312421798706101</v>
      </c>
      <c r="AX50">
        <v>15.286052703857401</v>
      </c>
      <c r="AY50">
        <v>15.447696685791</v>
      </c>
      <c r="AZ50">
        <v>15.2700395584106</v>
      </c>
      <c r="BA50">
        <v>15.0887050628662</v>
      </c>
    </row>
    <row r="51" spans="1:53" x14ac:dyDescent="0.45">
      <c r="A51" t="s">
        <v>53985</v>
      </c>
      <c r="B51" t="s">
        <v>89820</v>
      </c>
      <c r="C51" t="s">
        <v>53986</v>
      </c>
      <c r="D51">
        <v>79218000</v>
      </c>
      <c r="E51">
        <v>0</v>
      </c>
      <c r="F51">
        <v>0.15082120895385701</v>
      </c>
      <c r="H51">
        <v>56.722999999999999</v>
      </c>
      <c r="I51">
        <v>0</v>
      </c>
      <c r="J51">
        <v>33.408999999999999</v>
      </c>
      <c r="N51">
        <v>7</v>
      </c>
      <c r="O51">
        <v>7</v>
      </c>
      <c r="P51">
        <v>7</v>
      </c>
      <c r="Q51">
        <v>39.4</v>
      </c>
      <c r="R51">
        <v>39.4</v>
      </c>
      <c r="S51">
        <v>39.4</v>
      </c>
      <c r="T51">
        <v>14</v>
      </c>
      <c r="U51">
        <v>17.627134323120099</v>
      </c>
      <c r="V51">
        <v>17.552848815918001</v>
      </c>
      <c r="W51">
        <v>18.056690216064499</v>
      </c>
      <c r="X51">
        <v>17.935775756835898</v>
      </c>
      <c r="Y51">
        <v>17.653264999389599</v>
      </c>
      <c r="Z51">
        <v>17.8976440429688</v>
      </c>
      <c r="AA51">
        <v>17.791252136230501</v>
      </c>
      <c r="AB51">
        <v>17.4166660308838</v>
      </c>
      <c r="AC51">
        <v>17.501604080200199</v>
      </c>
      <c r="AD51">
        <v>17.548791885376001</v>
      </c>
      <c r="AE51">
        <v>18.036441802978501</v>
      </c>
      <c r="AF51">
        <v>17.1105442047119</v>
      </c>
      <c r="AG51">
        <v>17.157485961914102</v>
      </c>
      <c r="AH51">
        <v>17.250261306762699</v>
      </c>
      <c r="AI51">
        <v>16.973091125488299</v>
      </c>
      <c r="AJ51">
        <v>16.956739425659201</v>
      </c>
      <c r="AK51">
        <v>16.9756679534912</v>
      </c>
      <c r="AL51">
        <v>17.170845031738299</v>
      </c>
      <c r="AM51">
        <v>17.173189163208001</v>
      </c>
      <c r="AN51">
        <v>16.9985466003418</v>
      </c>
      <c r="AO51">
        <v>16.994573593139599</v>
      </c>
      <c r="AP51">
        <v>16.873155593872099</v>
      </c>
      <c r="AQ51">
        <v>16.8709907531738</v>
      </c>
      <c r="AR51">
        <v>17.209434509277301</v>
      </c>
      <c r="AS51">
        <v>17.0762939453125</v>
      </c>
      <c r="AT51">
        <v>16.835655212402301</v>
      </c>
      <c r="AU51">
        <v>16.722539901733398</v>
      </c>
      <c r="AV51">
        <v>16.7015781402588</v>
      </c>
      <c r="AW51">
        <v>17.1120719909668</v>
      </c>
      <c r="AX51">
        <v>17.120096206665</v>
      </c>
      <c r="AY51">
        <v>17.094551086425799</v>
      </c>
      <c r="AZ51">
        <v>16.984373092651399</v>
      </c>
      <c r="BA51">
        <v>16.890121459960898</v>
      </c>
    </row>
    <row r="52" spans="1:53" x14ac:dyDescent="0.45">
      <c r="A52" t="s">
        <v>89822</v>
      </c>
      <c r="B52" t="s">
        <v>89821</v>
      </c>
      <c r="C52" t="s">
        <v>1757</v>
      </c>
      <c r="D52">
        <v>11577000</v>
      </c>
      <c r="E52">
        <v>1.53141805682886</v>
      </c>
      <c r="F52">
        <v>-0.50696945190429699</v>
      </c>
      <c r="H52">
        <v>2.4022999999999999</v>
      </c>
      <c r="I52">
        <v>7.5614000000000002E-3</v>
      </c>
      <c r="J52">
        <v>136.57</v>
      </c>
      <c r="N52">
        <v>2</v>
      </c>
      <c r="O52">
        <v>2</v>
      </c>
      <c r="P52">
        <v>2</v>
      </c>
      <c r="Q52">
        <v>2.1</v>
      </c>
      <c r="R52">
        <v>2.1</v>
      </c>
      <c r="S52">
        <v>2.1</v>
      </c>
      <c r="T52">
        <v>2</v>
      </c>
      <c r="U52">
        <v>18.2462768554688</v>
      </c>
      <c r="V52">
        <v>18.242326736450199</v>
      </c>
      <c r="W52">
        <v>18.522098541259801</v>
      </c>
      <c r="X52">
        <v>18.8029384613037</v>
      </c>
      <c r="Y52">
        <v>18.4552707672119</v>
      </c>
      <c r="Z52">
        <v>18.556596755981399</v>
      </c>
      <c r="AA52">
        <v>18.6832885742188</v>
      </c>
      <c r="AB52">
        <v>18.781967163085898</v>
      </c>
      <c r="AC52">
        <v>18.440504074096701</v>
      </c>
      <c r="AD52">
        <v>18.434326171875</v>
      </c>
      <c r="AE52">
        <v>18.587690353393601</v>
      </c>
      <c r="AF52" t="s">
        <v>90</v>
      </c>
      <c r="AG52" t="s">
        <v>90</v>
      </c>
      <c r="AH52" t="s">
        <v>90</v>
      </c>
      <c r="AI52" t="s">
        <v>90</v>
      </c>
      <c r="AJ52" t="s">
        <v>90</v>
      </c>
      <c r="AK52" t="s">
        <v>90</v>
      </c>
      <c r="AL52" t="s">
        <v>90</v>
      </c>
      <c r="AM52" t="s">
        <v>90</v>
      </c>
      <c r="AN52" t="s">
        <v>90</v>
      </c>
      <c r="AO52" t="s">
        <v>90</v>
      </c>
      <c r="AP52" t="s">
        <v>90</v>
      </c>
      <c r="AQ52" t="s">
        <v>90</v>
      </c>
      <c r="AR52" t="s">
        <v>90</v>
      </c>
      <c r="AS52" t="s">
        <v>90</v>
      </c>
      <c r="AT52" t="s">
        <v>90</v>
      </c>
      <c r="AU52" t="s">
        <v>90</v>
      </c>
      <c r="AV52" t="s">
        <v>90</v>
      </c>
      <c r="AW52" t="s">
        <v>90</v>
      </c>
      <c r="AX52" t="s">
        <v>90</v>
      </c>
      <c r="AY52" t="s">
        <v>90</v>
      </c>
      <c r="AZ52" t="s">
        <v>90</v>
      </c>
      <c r="BA52" t="s">
        <v>90</v>
      </c>
    </row>
    <row r="53" spans="1:53" x14ac:dyDescent="0.45">
      <c r="A53" t="s">
        <v>89825</v>
      </c>
      <c r="B53" t="s">
        <v>89823</v>
      </c>
      <c r="C53" t="s">
        <v>89824</v>
      </c>
      <c r="D53">
        <v>23047000</v>
      </c>
      <c r="E53">
        <v>1.28571778690725</v>
      </c>
      <c r="F53">
        <v>-8.1586678822835296E-2</v>
      </c>
      <c r="H53">
        <v>41.215000000000003</v>
      </c>
      <c r="I53">
        <v>0</v>
      </c>
      <c r="J53">
        <v>121.18</v>
      </c>
      <c r="N53">
        <v>8</v>
      </c>
      <c r="O53">
        <v>8</v>
      </c>
      <c r="P53">
        <v>8</v>
      </c>
      <c r="Q53">
        <v>10.4</v>
      </c>
      <c r="R53">
        <v>10.4</v>
      </c>
      <c r="S53">
        <v>10.4</v>
      </c>
      <c r="T53">
        <v>14</v>
      </c>
      <c r="U53">
        <v>13.653068542480501</v>
      </c>
      <c r="V53">
        <v>14.1872749328613</v>
      </c>
      <c r="W53">
        <v>14.3719129562378</v>
      </c>
      <c r="X53">
        <v>13.9892168045044</v>
      </c>
      <c r="Y53">
        <v>14.558061599731399</v>
      </c>
      <c r="Z53">
        <v>13.9701957702637</v>
      </c>
      <c r="AA53">
        <v>14.306061744689901</v>
      </c>
      <c r="AB53">
        <v>14.236164093017599</v>
      </c>
      <c r="AC53">
        <v>13.7529029846191</v>
      </c>
      <c r="AD53">
        <v>14.120399475097701</v>
      </c>
      <c r="AE53">
        <v>14.1773414611816</v>
      </c>
      <c r="AF53">
        <v>17.162706375122099</v>
      </c>
      <c r="AG53">
        <v>17.414272308349599</v>
      </c>
      <c r="AH53">
        <v>17.251832962036101</v>
      </c>
      <c r="AI53">
        <v>17.200649261474599</v>
      </c>
      <c r="AJ53">
        <v>17.128578186035199</v>
      </c>
      <c r="AK53">
        <v>17.058647155761701</v>
      </c>
      <c r="AL53">
        <v>17.156793594360401</v>
      </c>
      <c r="AM53">
        <v>17.1993083953857</v>
      </c>
      <c r="AN53">
        <v>16.8502597808838</v>
      </c>
      <c r="AO53">
        <v>16.9885959625244</v>
      </c>
      <c r="AP53">
        <v>17.178451538085898</v>
      </c>
      <c r="AQ53">
        <v>16.257148742675799</v>
      </c>
      <c r="AR53">
        <v>16.402711868286101</v>
      </c>
      <c r="AS53">
        <v>16.573795318603501</v>
      </c>
      <c r="AT53">
        <v>16.508041381835898</v>
      </c>
      <c r="AU53">
        <v>16.481420516967798</v>
      </c>
      <c r="AV53">
        <v>16.0787353515625</v>
      </c>
      <c r="AW53">
        <v>16.322332382202099</v>
      </c>
      <c r="AX53">
        <v>16.5261325836182</v>
      </c>
      <c r="AY53">
        <v>16.557165145873999</v>
      </c>
      <c r="AZ53">
        <v>16.574638366699201</v>
      </c>
      <c r="BA53">
        <v>16.500188827514599</v>
      </c>
    </row>
    <row r="54" spans="1:53" x14ac:dyDescent="0.45">
      <c r="A54" t="s">
        <v>38475</v>
      </c>
      <c r="B54" t="s">
        <v>89826</v>
      </c>
      <c r="C54" t="s">
        <v>38476</v>
      </c>
      <c r="D54">
        <v>5121300</v>
      </c>
      <c r="E54">
        <v>0.74327984074947795</v>
      </c>
      <c r="F54">
        <v>-0.13534943262735999</v>
      </c>
      <c r="H54">
        <v>7.3231999999999999</v>
      </c>
      <c r="I54">
        <v>0</v>
      </c>
      <c r="J54">
        <v>43.301000000000002</v>
      </c>
      <c r="N54">
        <v>4</v>
      </c>
      <c r="O54">
        <v>4</v>
      </c>
      <c r="P54">
        <v>4</v>
      </c>
      <c r="Q54">
        <v>11.1</v>
      </c>
      <c r="R54">
        <v>11.1</v>
      </c>
      <c r="S54">
        <v>11.1</v>
      </c>
      <c r="T54">
        <v>4</v>
      </c>
      <c r="U54" t="s">
        <v>90</v>
      </c>
      <c r="V54" t="s">
        <v>90</v>
      </c>
      <c r="W54" t="s">
        <v>90</v>
      </c>
      <c r="X54" t="s">
        <v>90</v>
      </c>
      <c r="Y54" t="s">
        <v>90</v>
      </c>
      <c r="Z54" t="s">
        <v>90</v>
      </c>
      <c r="AA54" t="s">
        <v>90</v>
      </c>
      <c r="AB54" t="s">
        <v>90</v>
      </c>
      <c r="AC54" t="s">
        <v>90</v>
      </c>
      <c r="AD54" t="s">
        <v>90</v>
      </c>
      <c r="AE54" t="s">
        <v>90</v>
      </c>
      <c r="AF54" t="s">
        <v>90</v>
      </c>
      <c r="AG54" t="s">
        <v>90</v>
      </c>
      <c r="AH54" t="s">
        <v>90</v>
      </c>
      <c r="AI54" t="s">
        <v>90</v>
      </c>
      <c r="AJ54" t="s">
        <v>90</v>
      </c>
      <c r="AK54" t="s">
        <v>90</v>
      </c>
      <c r="AL54" t="s">
        <v>90</v>
      </c>
      <c r="AM54" t="s">
        <v>90</v>
      </c>
      <c r="AN54" t="s">
        <v>90</v>
      </c>
      <c r="AO54" t="s">
        <v>90</v>
      </c>
      <c r="AP54" t="s">
        <v>90</v>
      </c>
      <c r="AQ54">
        <v>17.275123596191399</v>
      </c>
      <c r="AR54">
        <v>17.296522140502901</v>
      </c>
      <c r="AS54">
        <v>17.349142074585</v>
      </c>
      <c r="AT54">
        <v>17.329393386840799</v>
      </c>
      <c r="AU54">
        <v>17.3059902191162</v>
      </c>
      <c r="AV54">
        <v>17.275487899780298</v>
      </c>
      <c r="AW54">
        <v>17.551347732543899</v>
      </c>
      <c r="AX54">
        <v>17.645967483520501</v>
      </c>
      <c r="AY54">
        <v>17.470880508422901</v>
      </c>
      <c r="AZ54">
        <v>17.558391571044901</v>
      </c>
      <c r="BA54">
        <v>17.255619049072301</v>
      </c>
    </row>
    <row r="55" spans="1:53" x14ac:dyDescent="0.45">
      <c r="A55" t="s">
        <v>1128</v>
      </c>
      <c r="B55" t="s">
        <v>89827</v>
      </c>
      <c r="C55" t="s">
        <v>1129</v>
      </c>
      <c r="D55">
        <v>10675000</v>
      </c>
      <c r="E55">
        <v>0</v>
      </c>
      <c r="F55">
        <v>0.145088195800781</v>
      </c>
      <c r="H55">
        <v>26.431000000000001</v>
      </c>
      <c r="I55">
        <v>0</v>
      </c>
      <c r="J55">
        <v>155.29</v>
      </c>
      <c r="N55">
        <v>7</v>
      </c>
      <c r="O55">
        <v>7</v>
      </c>
      <c r="P55">
        <v>7</v>
      </c>
      <c r="Q55">
        <v>5.4</v>
      </c>
      <c r="R55">
        <v>5.4</v>
      </c>
      <c r="S55">
        <v>5.4</v>
      </c>
      <c r="T55">
        <v>10</v>
      </c>
      <c r="U55" t="s">
        <v>90</v>
      </c>
      <c r="V55" t="s">
        <v>90</v>
      </c>
      <c r="W55" t="s">
        <v>90</v>
      </c>
      <c r="X55" t="s">
        <v>90</v>
      </c>
      <c r="Y55" t="s">
        <v>90</v>
      </c>
      <c r="Z55" t="s">
        <v>90</v>
      </c>
      <c r="AA55" t="s">
        <v>90</v>
      </c>
      <c r="AB55" t="s">
        <v>90</v>
      </c>
      <c r="AC55" t="s">
        <v>90</v>
      </c>
      <c r="AD55" t="s">
        <v>90</v>
      </c>
      <c r="AE55" t="s">
        <v>90</v>
      </c>
      <c r="AF55">
        <v>14.8814964294434</v>
      </c>
      <c r="AG55">
        <v>14.676067352294901</v>
      </c>
      <c r="AH55">
        <v>14.7920789718628</v>
      </c>
      <c r="AI55">
        <v>14.819430351257299</v>
      </c>
      <c r="AJ55">
        <v>14.555667877197299</v>
      </c>
      <c r="AK55">
        <v>14.4621829986572</v>
      </c>
      <c r="AL55">
        <v>14.176562309265099</v>
      </c>
      <c r="AM55">
        <v>13.902751922607401</v>
      </c>
      <c r="AN55">
        <v>14.394127845764199</v>
      </c>
      <c r="AO55">
        <v>13.5915222167969</v>
      </c>
      <c r="AP55">
        <v>14.532356262206999</v>
      </c>
      <c r="AQ55">
        <v>15.4640035629272</v>
      </c>
      <c r="AR55">
        <v>15.6998434066772</v>
      </c>
      <c r="AS55">
        <v>15.4826192855835</v>
      </c>
      <c r="AT55">
        <v>15.5069274902344</v>
      </c>
      <c r="AU55">
        <v>15.8237905502319</v>
      </c>
      <c r="AV55">
        <v>14.4269199371338</v>
      </c>
      <c r="AW55">
        <v>15.220945358276399</v>
      </c>
      <c r="AX55">
        <v>15.5355787277222</v>
      </c>
      <c r="AY55">
        <v>15.668414115905801</v>
      </c>
      <c r="AZ55">
        <v>15.6640024185181</v>
      </c>
      <c r="BA55">
        <v>15.6915798187256</v>
      </c>
    </row>
    <row r="56" spans="1:53" x14ac:dyDescent="0.45">
      <c r="A56" t="s">
        <v>1132</v>
      </c>
      <c r="B56" t="s">
        <v>89828</v>
      </c>
      <c r="C56" t="s">
        <v>1133</v>
      </c>
      <c r="D56">
        <v>84565000</v>
      </c>
      <c r="E56">
        <v>2.45055114711034E-2</v>
      </c>
      <c r="F56">
        <v>5.41146596272786E-3</v>
      </c>
      <c r="H56">
        <v>27.006</v>
      </c>
      <c r="I56">
        <v>0</v>
      </c>
      <c r="J56">
        <v>13.654</v>
      </c>
      <c r="N56">
        <v>4</v>
      </c>
      <c r="O56">
        <v>4</v>
      </c>
      <c r="P56">
        <v>4</v>
      </c>
      <c r="Q56">
        <v>41.7</v>
      </c>
      <c r="R56">
        <v>41.7</v>
      </c>
      <c r="S56">
        <v>41.7</v>
      </c>
      <c r="T56">
        <v>11</v>
      </c>
      <c r="U56">
        <v>17.813968658447301</v>
      </c>
      <c r="V56">
        <v>17.9005947113037</v>
      </c>
      <c r="W56">
        <v>18.0112705230713</v>
      </c>
      <c r="X56">
        <v>18.027776718139599</v>
      </c>
      <c r="Y56">
        <v>17.839536666870099</v>
      </c>
      <c r="Z56">
        <v>17.919805526733398</v>
      </c>
      <c r="AA56">
        <v>17.9617214202881</v>
      </c>
      <c r="AB56">
        <v>17.8581142425537</v>
      </c>
      <c r="AC56">
        <v>17.661430358886701</v>
      </c>
      <c r="AD56">
        <v>17.832136154174801</v>
      </c>
      <c r="AE56">
        <v>18.037460327148398</v>
      </c>
      <c r="AF56">
        <v>18.796901702880898</v>
      </c>
      <c r="AG56">
        <v>18.8096103668213</v>
      </c>
      <c r="AH56">
        <v>18.929548263549801</v>
      </c>
      <c r="AI56">
        <v>18.801549911498999</v>
      </c>
      <c r="AJ56">
        <v>18.799180984497099</v>
      </c>
      <c r="AK56">
        <v>18.7892150878906</v>
      </c>
      <c r="AL56">
        <v>18.712802886962901</v>
      </c>
      <c r="AM56">
        <v>18.991449356079102</v>
      </c>
      <c r="AN56">
        <v>18.7049236297607</v>
      </c>
      <c r="AO56">
        <v>18.830867767333999</v>
      </c>
      <c r="AP56">
        <v>18.8396892547607</v>
      </c>
      <c r="AQ56">
        <v>17.9136848449707</v>
      </c>
      <c r="AR56">
        <v>17.962343215942401</v>
      </c>
      <c r="AS56">
        <v>18.023342132568398</v>
      </c>
      <c r="AT56">
        <v>18.100313186645501</v>
      </c>
      <c r="AU56">
        <v>18.111665725708001</v>
      </c>
      <c r="AV56">
        <v>17.9490051269531</v>
      </c>
      <c r="AW56">
        <v>18.059228897094702</v>
      </c>
      <c r="AX56">
        <v>18.000747680664102</v>
      </c>
      <c r="AY56">
        <v>18.1705017089844</v>
      </c>
      <c r="AZ56">
        <v>18.131444931030298</v>
      </c>
      <c r="BA56">
        <v>18.086021423339801</v>
      </c>
    </row>
    <row r="57" spans="1:53" x14ac:dyDescent="0.45">
      <c r="A57" t="s">
        <v>89831</v>
      </c>
      <c r="B57" t="s">
        <v>89829</v>
      </c>
      <c r="C57" t="s">
        <v>89830</v>
      </c>
      <c r="D57">
        <v>63552000</v>
      </c>
      <c r="E57">
        <v>0.57566015296870399</v>
      </c>
      <c r="F57">
        <v>-0.123568216959635</v>
      </c>
      <c r="H57">
        <v>42.152000000000001</v>
      </c>
      <c r="I57">
        <v>0</v>
      </c>
      <c r="J57">
        <v>56.966999999999999</v>
      </c>
      <c r="N57">
        <v>10</v>
      </c>
      <c r="O57">
        <v>10</v>
      </c>
      <c r="P57">
        <v>10</v>
      </c>
      <c r="Q57">
        <v>23.2</v>
      </c>
      <c r="R57">
        <v>23.2</v>
      </c>
      <c r="S57">
        <v>23.2</v>
      </c>
      <c r="T57">
        <v>13</v>
      </c>
      <c r="U57">
        <v>18.1899299621582</v>
      </c>
      <c r="V57">
        <v>18.534196853637699</v>
      </c>
      <c r="W57">
        <v>18.553899765014599</v>
      </c>
      <c r="X57">
        <v>18.383764266967798</v>
      </c>
      <c r="Y57">
        <v>18.281114578247099</v>
      </c>
      <c r="Z57">
        <v>18.503196716308601</v>
      </c>
      <c r="AA57">
        <v>18.403661727905298</v>
      </c>
      <c r="AB57">
        <v>18.3478889465332</v>
      </c>
      <c r="AC57">
        <v>18.349315643310501</v>
      </c>
      <c r="AD57">
        <v>18.430370330810501</v>
      </c>
      <c r="AE57">
        <v>18.497478485107401</v>
      </c>
      <c r="AF57">
        <v>18.353757858276399</v>
      </c>
      <c r="AG57">
        <v>18.394102096557599</v>
      </c>
      <c r="AH57">
        <v>18.501293182373001</v>
      </c>
      <c r="AI57">
        <v>18.421892166137699</v>
      </c>
      <c r="AJ57">
        <v>18.303941726684599</v>
      </c>
      <c r="AK57">
        <v>18.400703430175799</v>
      </c>
      <c r="AL57">
        <v>18.339431762695298</v>
      </c>
      <c r="AM57">
        <v>18.384859085083001</v>
      </c>
      <c r="AN57">
        <v>18.330224990844702</v>
      </c>
      <c r="AO57">
        <v>18.3670043945313</v>
      </c>
      <c r="AP57">
        <v>18.384099960327099</v>
      </c>
      <c r="AQ57">
        <v>16.9339904785156</v>
      </c>
      <c r="AR57">
        <v>17.1746520996094</v>
      </c>
      <c r="AS57">
        <v>16.9283332824707</v>
      </c>
      <c r="AT57">
        <v>17.158176422119102</v>
      </c>
      <c r="AU57">
        <v>17.0344543457031</v>
      </c>
      <c r="AV57">
        <v>16.7200031280518</v>
      </c>
      <c r="AW57">
        <v>16.710079193115199</v>
      </c>
      <c r="AX57">
        <v>17.1293830871582</v>
      </c>
      <c r="AY57">
        <v>17.181947708129901</v>
      </c>
      <c r="AZ57">
        <v>17.0262641906738</v>
      </c>
      <c r="BA57">
        <v>16.889884948730501</v>
      </c>
    </row>
    <row r="58" spans="1:53" x14ac:dyDescent="0.45">
      <c r="A58" t="s">
        <v>89834</v>
      </c>
      <c r="B58" t="s">
        <v>89832</v>
      </c>
      <c r="C58" t="s">
        <v>89833</v>
      </c>
      <c r="D58">
        <v>6877500</v>
      </c>
      <c r="E58">
        <v>8.2223973955275101E-2</v>
      </c>
      <c r="F58">
        <v>2.05283164978027E-2</v>
      </c>
      <c r="H58">
        <v>2.7583000000000002</v>
      </c>
      <c r="I58">
        <v>3.8898000000000001E-3</v>
      </c>
      <c r="J58">
        <v>12.505000000000001</v>
      </c>
      <c r="N58">
        <v>1</v>
      </c>
      <c r="O58">
        <v>1</v>
      </c>
      <c r="P58">
        <v>1</v>
      </c>
      <c r="Q58">
        <v>13.3</v>
      </c>
      <c r="R58">
        <v>13.3</v>
      </c>
      <c r="S58">
        <v>13.3</v>
      </c>
      <c r="T58">
        <v>1</v>
      </c>
      <c r="U58" t="s">
        <v>90</v>
      </c>
      <c r="V58" t="s">
        <v>90</v>
      </c>
      <c r="W58" t="s">
        <v>90</v>
      </c>
      <c r="X58" t="s">
        <v>90</v>
      </c>
      <c r="Y58" t="s">
        <v>90</v>
      </c>
      <c r="Z58" t="s">
        <v>90</v>
      </c>
      <c r="AA58" t="s">
        <v>90</v>
      </c>
      <c r="AB58" t="s">
        <v>90</v>
      </c>
      <c r="AC58" t="s">
        <v>90</v>
      </c>
      <c r="AD58" t="s">
        <v>90</v>
      </c>
      <c r="AE58" t="s">
        <v>90</v>
      </c>
      <c r="AF58">
        <v>17.4043273925781</v>
      </c>
      <c r="AG58">
        <v>17.5202960968018</v>
      </c>
      <c r="AH58">
        <v>17.499347686767599</v>
      </c>
      <c r="AI58">
        <v>17.523975372314499</v>
      </c>
      <c r="AJ58">
        <v>17.5566711425781</v>
      </c>
      <c r="AK58">
        <v>17.415594100952099</v>
      </c>
      <c r="AL58">
        <v>17.6207065582275</v>
      </c>
      <c r="AM58">
        <v>17.5596599578857</v>
      </c>
      <c r="AN58">
        <v>17.385913848876999</v>
      </c>
      <c r="AO58">
        <v>17.265357971191399</v>
      </c>
      <c r="AP58">
        <v>17.563762664794901</v>
      </c>
      <c r="AQ58" t="s">
        <v>90</v>
      </c>
      <c r="AR58" t="s">
        <v>90</v>
      </c>
      <c r="AS58" t="s">
        <v>90</v>
      </c>
      <c r="AT58" t="s">
        <v>90</v>
      </c>
      <c r="AU58" t="s">
        <v>90</v>
      </c>
      <c r="AV58" t="s">
        <v>90</v>
      </c>
      <c r="AW58" t="s">
        <v>90</v>
      </c>
      <c r="AX58" t="s">
        <v>90</v>
      </c>
      <c r="AY58" t="s">
        <v>90</v>
      </c>
      <c r="AZ58" t="s">
        <v>90</v>
      </c>
      <c r="BA58" t="s">
        <v>90</v>
      </c>
    </row>
    <row r="59" spans="1:53" x14ac:dyDescent="0.45">
      <c r="A59" t="s">
        <v>1172</v>
      </c>
      <c r="B59" t="s">
        <v>89835</v>
      </c>
      <c r="C59" t="s">
        <v>1173</v>
      </c>
      <c r="D59">
        <v>60059000</v>
      </c>
      <c r="E59">
        <v>0</v>
      </c>
      <c r="F59">
        <v>-0.206545829772949</v>
      </c>
      <c r="H59">
        <v>26.477</v>
      </c>
      <c r="I59">
        <v>0</v>
      </c>
      <c r="J59">
        <v>77.843000000000004</v>
      </c>
      <c r="N59">
        <v>7</v>
      </c>
      <c r="O59">
        <v>7</v>
      </c>
      <c r="P59">
        <v>7</v>
      </c>
      <c r="Q59">
        <v>13.1</v>
      </c>
      <c r="R59">
        <v>13.1</v>
      </c>
      <c r="S59">
        <v>13.1</v>
      </c>
      <c r="T59">
        <v>10</v>
      </c>
      <c r="U59">
        <v>18.221851348876999</v>
      </c>
      <c r="V59">
        <v>18.508544921875</v>
      </c>
      <c r="W59">
        <v>18.616979598998999</v>
      </c>
      <c r="X59">
        <v>18.575553894043001</v>
      </c>
      <c r="Y59">
        <v>18.459159851074201</v>
      </c>
      <c r="Z59">
        <v>18.576734542846701</v>
      </c>
      <c r="AA59">
        <v>18.439165115356399</v>
      </c>
      <c r="AB59">
        <v>18.461158752441399</v>
      </c>
      <c r="AC59">
        <v>18.2559413909912</v>
      </c>
      <c r="AD59">
        <v>18.4233703613281</v>
      </c>
      <c r="AE59">
        <v>18.597324371337901</v>
      </c>
      <c r="AF59">
        <v>14.4288835525513</v>
      </c>
      <c r="AG59">
        <v>14.349211692810099</v>
      </c>
      <c r="AH59">
        <v>14.697782516479499</v>
      </c>
      <c r="AI59">
        <v>14.8517980575562</v>
      </c>
      <c r="AJ59">
        <v>14.955468177795399</v>
      </c>
      <c r="AK59">
        <v>14.862733840942401</v>
      </c>
      <c r="AL59">
        <v>14.5797281265259</v>
      </c>
      <c r="AM59">
        <v>14.475417137146</v>
      </c>
      <c r="AN59">
        <v>15.047294616699199</v>
      </c>
      <c r="AO59">
        <v>14.7862186431885</v>
      </c>
      <c r="AP59">
        <v>14.408130645751999</v>
      </c>
      <c r="AQ59">
        <v>17.189302444458001</v>
      </c>
      <c r="AR59">
        <v>17.3587036132813</v>
      </c>
      <c r="AS59">
        <v>17.378566741943398</v>
      </c>
      <c r="AT59">
        <v>17.288974761962901</v>
      </c>
      <c r="AU59">
        <v>17.492479324340799</v>
      </c>
      <c r="AV59">
        <v>17.399827957153299</v>
      </c>
      <c r="AW59">
        <v>17.412040710449201</v>
      </c>
      <c r="AX59">
        <v>17.334377288818398</v>
      </c>
      <c r="AY59">
        <v>17.500825881958001</v>
      </c>
      <c r="AZ59">
        <v>17.447019577026399</v>
      </c>
      <c r="BA59">
        <v>17.514606475830099</v>
      </c>
    </row>
    <row r="60" spans="1:53" x14ac:dyDescent="0.45">
      <c r="A60" t="s">
        <v>1190</v>
      </c>
      <c r="B60" t="s">
        <v>89836</v>
      </c>
      <c r="C60" t="s">
        <v>1191</v>
      </c>
      <c r="D60">
        <v>48407000</v>
      </c>
      <c r="E60">
        <v>0.55690116556276803</v>
      </c>
      <c r="F60">
        <v>-0.121132850646973</v>
      </c>
      <c r="H60">
        <v>33.537999999999997</v>
      </c>
      <c r="I60">
        <v>0</v>
      </c>
      <c r="J60">
        <v>39.911000000000001</v>
      </c>
      <c r="N60">
        <v>6</v>
      </c>
      <c r="O60">
        <v>5</v>
      </c>
      <c r="P60">
        <v>5</v>
      </c>
      <c r="Q60">
        <v>23.6</v>
      </c>
      <c r="R60">
        <v>21.4</v>
      </c>
      <c r="S60">
        <v>21.4</v>
      </c>
      <c r="T60">
        <v>11</v>
      </c>
      <c r="U60">
        <v>16.810396194458001</v>
      </c>
      <c r="V60">
        <v>17.081296920776399</v>
      </c>
      <c r="W60">
        <v>17.0597038269043</v>
      </c>
      <c r="X60">
        <v>16.953445434570298</v>
      </c>
      <c r="Y60">
        <v>16.9219570159912</v>
      </c>
      <c r="Z60">
        <v>17.092281341552699</v>
      </c>
      <c r="AA60">
        <v>16.938016891479499</v>
      </c>
      <c r="AB60">
        <v>17.1419067382813</v>
      </c>
      <c r="AC60">
        <v>16.868701934814499</v>
      </c>
      <c r="AD60">
        <v>16.846960067748999</v>
      </c>
      <c r="AE60">
        <v>17.075248718261701</v>
      </c>
      <c r="AF60">
        <v>16.244493484497099</v>
      </c>
      <c r="AG60">
        <v>16.2572212219238</v>
      </c>
      <c r="AH60">
        <v>16.047636032104499</v>
      </c>
      <c r="AI60">
        <v>16.161918640136701</v>
      </c>
      <c r="AJ60">
        <v>16.215154647827099</v>
      </c>
      <c r="AK60">
        <v>16.2246990203857</v>
      </c>
      <c r="AL60">
        <v>15.797686576843301</v>
      </c>
      <c r="AM60">
        <v>16.353422164916999</v>
      </c>
      <c r="AN60">
        <v>15.9624891281128</v>
      </c>
      <c r="AO60">
        <v>16.0590915679932</v>
      </c>
      <c r="AP60">
        <v>15.9907026290894</v>
      </c>
      <c r="AQ60">
        <v>17.062025070190401</v>
      </c>
      <c r="AR60">
        <v>17.212476730346701</v>
      </c>
      <c r="AS60">
        <v>17.134607315063501</v>
      </c>
      <c r="AT60">
        <v>17.107994079589801</v>
      </c>
      <c r="AU60">
        <v>17.1951789855957</v>
      </c>
      <c r="AV60">
        <v>16.7662963867188</v>
      </c>
      <c r="AW60">
        <v>17.3221035003662</v>
      </c>
      <c r="AX60">
        <v>17.192100524902301</v>
      </c>
      <c r="AY60">
        <v>17.272392272949201</v>
      </c>
      <c r="AZ60">
        <v>17.366662979126001</v>
      </c>
      <c r="BA60">
        <v>17.204856872558601</v>
      </c>
    </row>
    <row r="61" spans="1:53" x14ac:dyDescent="0.45">
      <c r="A61" t="s">
        <v>1237</v>
      </c>
      <c r="B61" t="s">
        <v>89837</v>
      </c>
      <c r="C61" t="s">
        <v>1245</v>
      </c>
      <c r="D61">
        <v>166330000</v>
      </c>
      <c r="E61">
        <v>7.4272637091151394E-2</v>
      </c>
      <c r="F61">
        <v>-5.2777926127115897E-3</v>
      </c>
      <c r="H61">
        <v>6.4524999999999997</v>
      </c>
      <c r="I61">
        <v>0</v>
      </c>
      <c r="J61">
        <v>13.956</v>
      </c>
      <c r="N61">
        <v>3</v>
      </c>
      <c r="O61">
        <v>2</v>
      </c>
      <c r="P61">
        <v>2</v>
      </c>
      <c r="Q61">
        <v>22.3</v>
      </c>
      <c r="R61">
        <v>15.4</v>
      </c>
      <c r="S61">
        <v>15.4</v>
      </c>
      <c r="T61">
        <v>5</v>
      </c>
      <c r="U61">
        <v>18.053989410400401</v>
      </c>
      <c r="V61">
        <v>18.1950359344482</v>
      </c>
      <c r="W61">
        <v>18.221899032592798</v>
      </c>
      <c r="X61">
        <v>18.245441436767599</v>
      </c>
      <c r="Y61">
        <v>18.0724773406982</v>
      </c>
      <c r="Z61">
        <v>18.046920776367202</v>
      </c>
      <c r="AA61">
        <v>18.2341632843018</v>
      </c>
      <c r="AB61">
        <v>18.2596244812012</v>
      </c>
      <c r="AC61">
        <v>18.121360778808601</v>
      </c>
      <c r="AD61">
        <v>18.1601467132568</v>
      </c>
      <c r="AE61">
        <v>18.131546020507798</v>
      </c>
      <c r="AF61">
        <v>17.343601226806602</v>
      </c>
      <c r="AG61">
        <v>17.365552902221701</v>
      </c>
      <c r="AH61">
        <v>17.413364410400401</v>
      </c>
      <c r="AI61">
        <v>17.373817443847699</v>
      </c>
      <c r="AJ61">
        <v>17.261232376098601</v>
      </c>
      <c r="AK61">
        <v>17.224773406982401</v>
      </c>
      <c r="AL61">
        <v>17.2884330749512</v>
      </c>
      <c r="AM61">
        <v>17.393558502197301</v>
      </c>
      <c r="AN61">
        <v>17.259761810302699</v>
      </c>
      <c r="AO61">
        <v>17.253404617309599</v>
      </c>
      <c r="AP61">
        <v>17.071588516235401</v>
      </c>
      <c r="AQ61">
        <v>17.453302383422901</v>
      </c>
      <c r="AR61">
        <v>17.590396881103501</v>
      </c>
      <c r="AS61">
        <v>17.357671737670898</v>
      </c>
      <c r="AT61">
        <v>17.375175476074201</v>
      </c>
      <c r="AU61">
        <v>17.4058227539063</v>
      </c>
      <c r="AV61">
        <v>18.630479812622099</v>
      </c>
      <c r="AW61">
        <v>17.546382904052699</v>
      </c>
      <c r="AX61">
        <v>17.3761081695557</v>
      </c>
      <c r="AY61">
        <v>17.592004776001001</v>
      </c>
      <c r="AZ61">
        <v>17.51491355896</v>
      </c>
      <c r="BA61">
        <v>17.491460800170898</v>
      </c>
    </row>
    <row r="62" spans="1:53" x14ac:dyDescent="0.45">
      <c r="A62" t="s">
        <v>36338</v>
      </c>
      <c r="B62" t="s">
        <v>89838</v>
      </c>
      <c r="C62" t="s">
        <v>36339</v>
      </c>
      <c r="D62">
        <v>12336000</v>
      </c>
      <c r="E62">
        <v>7.8205913103862199E-2</v>
      </c>
      <c r="F62">
        <v>1.6082048416137699E-2</v>
      </c>
      <c r="H62">
        <v>2.8483999999999998</v>
      </c>
      <c r="I62">
        <v>2.9372999999999999E-3</v>
      </c>
      <c r="J62">
        <v>91.296000000000006</v>
      </c>
      <c r="N62">
        <v>2</v>
      </c>
      <c r="O62">
        <v>2</v>
      </c>
      <c r="P62">
        <v>2</v>
      </c>
      <c r="Q62">
        <v>1.7</v>
      </c>
      <c r="R62">
        <v>1.7</v>
      </c>
      <c r="S62">
        <v>1.7</v>
      </c>
      <c r="T62">
        <v>2</v>
      </c>
      <c r="U62" t="s">
        <v>90</v>
      </c>
      <c r="V62" t="s">
        <v>90</v>
      </c>
      <c r="W62" t="s">
        <v>90</v>
      </c>
      <c r="X62" t="s">
        <v>90</v>
      </c>
      <c r="Y62" t="s">
        <v>90</v>
      </c>
      <c r="Z62" t="s">
        <v>90</v>
      </c>
      <c r="AA62" t="s">
        <v>90</v>
      </c>
      <c r="AB62" t="s">
        <v>90</v>
      </c>
      <c r="AC62" t="s">
        <v>90</v>
      </c>
      <c r="AD62" t="s">
        <v>90</v>
      </c>
      <c r="AE62" t="s">
        <v>90</v>
      </c>
      <c r="AF62">
        <v>18.543666839599599</v>
      </c>
      <c r="AG62">
        <v>18.663898468017599</v>
      </c>
      <c r="AH62">
        <v>18.6046543121338</v>
      </c>
      <c r="AI62">
        <v>18.617589950561499</v>
      </c>
      <c r="AJ62">
        <v>18.678310394287099</v>
      </c>
      <c r="AK62">
        <v>18.581560134887699</v>
      </c>
      <c r="AL62">
        <v>18.3934326171875</v>
      </c>
      <c r="AM62">
        <v>18.767816543579102</v>
      </c>
      <c r="AN62">
        <v>18.551874160766602</v>
      </c>
      <c r="AO62">
        <v>18.414272308349599</v>
      </c>
      <c r="AP62">
        <v>18.673143386840799</v>
      </c>
      <c r="AQ62" t="s">
        <v>90</v>
      </c>
      <c r="AR62" t="s">
        <v>90</v>
      </c>
      <c r="AS62" t="s">
        <v>90</v>
      </c>
      <c r="AT62" t="s">
        <v>90</v>
      </c>
      <c r="AU62" t="s">
        <v>90</v>
      </c>
      <c r="AV62" t="s">
        <v>90</v>
      </c>
      <c r="AW62" t="s">
        <v>90</v>
      </c>
      <c r="AX62" t="s">
        <v>90</v>
      </c>
      <c r="AY62" t="s">
        <v>90</v>
      </c>
      <c r="AZ62" t="s">
        <v>90</v>
      </c>
      <c r="BA62" t="s">
        <v>90</v>
      </c>
    </row>
    <row r="63" spans="1:53" x14ac:dyDescent="0.45">
      <c r="A63" t="s">
        <v>5818</v>
      </c>
      <c r="B63" t="s">
        <v>89839</v>
      </c>
      <c r="C63" t="s">
        <v>5819</v>
      </c>
      <c r="D63">
        <v>7225300</v>
      </c>
      <c r="E63">
        <v>2.77108881564249E-2</v>
      </c>
      <c r="F63">
        <v>8.1050395965576207E-3</v>
      </c>
      <c r="H63">
        <v>10.711</v>
      </c>
      <c r="I63">
        <v>0</v>
      </c>
      <c r="J63">
        <v>41.113999999999997</v>
      </c>
      <c r="N63">
        <v>2</v>
      </c>
      <c r="O63">
        <v>2</v>
      </c>
      <c r="P63">
        <v>2</v>
      </c>
      <c r="Q63">
        <v>6.5</v>
      </c>
      <c r="R63">
        <v>6.5</v>
      </c>
      <c r="S63">
        <v>6.5</v>
      </c>
      <c r="T63">
        <v>3</v>
      </c>
      <c r="U63">
        <v>16.723207473754901</v>
      </c>
      <c r="V63">
        <v>16.752641677856399</v>
      </c>
      <c r="W63">
        <v>16.9605903625488</v>
      </c>
      <c r="X63">
        <v>17.021934509277301</v>
      </c>
      <c r="Y63">
        <v>16.929258346557599</v>
      </c>
      <c r="Z63">
        <v>16.955150604248001</v>
      </c>
      <c r="AA63">
        <v>16.7483234405518</v>
      </c>
      <c r="AB63">
        <v>16.9979953765869</v>
      </c>
      <c r="AC63">
        <v>16.6232814788818</v>
      </c>
      <c r="AD63">
        <v>16.789533615112301</v>
      </c>
      <c r="AE63">
        <v>16.9628505706787</v>
      </c>
      <c r="AF63" t="s">
        <v>90</v>
      </c>
      <c r="AG63" t="s">
        <v>90</v>
      </c>
      <c r="AH63" t="s">
        <v>90</v>
      </c>
      <c r="AI63" t="s">
        <v>90</v>
      </c>
      <c r="AJ63" t="s">
        <v>90</v>
      </c>
      <c r="AK63" t="s">
        <v>90</v>
      </c>
      <c r="AL63" t="s">
        <v>90</v>
      </c>
      <c r="AM63" t="s">
        <v>90</v>
      </c>
      <c r="AN63" t="s">
        <v>90</v>
      </c>
      <c r="AO63" t="s">
        <v>90</v>
      </c>
      <c r="AP63" t="s">
        <v>90</v>
      </c>
      <c r="AQ63">
        <v>14.741045951843301</v>
      </c>
      <c r="AR63">
        <v>14.9961204528809</v>
      </c>
      <c r="AS63">
        <v>15.078025817871101</v>
      </c>
      <c r="AT63">
        <v>15.089243888855</v>
      </c>
      <c r="AU63">
        <v>14.8697862625122</v>
      </c>
      <c r="AV63">
        <v>15.102385520935099</v>
      </c>
      <c r="AW63">
        <v>15.0537557601929</v>
      </c>
      <c r="AX63">
        <v>15.4865522384644</v>
      </c>
      <c r="AY63">
        <v>15.2905225753784</v>
      </c>
      <c r="AZ63">
        <v>15.112317085266101</v>
      </c>
      <c r="BA63">
        <v>15.175432205200201</v>
      </c>
    </row>
    <row r="64" spans="1:53" x14ac:dyDescent="0.45">
      <c r="A64" t="s">
        <v>1250</v>
      </c>
      <c r="B64" t="s">
        <v>89840</v>
      </c>
      <c r="C64" t="s">
        <v>1251</v>
      </c>
      <c r="D64">
        <v>735370000</v>
      </c>
      <c r="E64">
        <v>0.88276050057481303</v>
      </c>
      <c r="F64">
        <v>-3.8018941879272503E-2</v>
      </c>
      <c r="H64">
        <v>100.42</v>
      </c>
      <c r="I64">
        <v>0</v>
      </c>
      <c r="J64">
        <v>39.588999999999999</v>
      </c>
      <c r="N64">
        <v>14</v>
      </c>
      <c r="O64">
        <v>14</v>
      </c>
      <c r="P64">
        <v>14</v>
      </c>
      <c r="Q64">
        <v>42.7</v>
      </c>
      <c r="R64">
        <v>42.7</v>
      </c>
      <c r="S64">
        <v>42.7</v>
      </c>
      <c r="T64">
        <v>38</v>
      </c>
      <c r="U64">
        <v>20.553468704223601</v>
      </c>
      <c r="V64">
        <v>20.711290359497099</v>
      </c>
      <c r="W64">
        <v>20.853538513183601</v>
      </c>
      <c r="X64">
        <v>20.8594646453857</v>
      </c>
      <c r="Y64">
        <v>20.710029602050799</v>
      </c>
      <c r="Z64">
        <v>20.764741897583001</v>
      </c>
      <c r="AA64">
        <v>20.7670078277588</v>
      </c>
      <c r="AB64">
        <v>20.667869567871101</v>
      </c>
      <c r="AC64">
        <v>20.649919509887699</v>
      </c>
      <c r="AD64">
        <v>20.7258396148682</v>
      </c>
      <c r="AE64">
        <v>20.799543380737301</v>
      </c>
      <c r="AF64">
        <v>21.069400787353501</v>
      </c>
      <c r="AG64">
        <v>21.219099044799801</v>
      </c>
      <c r="AH64">
        <v>21.238763809204102</v>
      </c>
      <c r="AI64">
        <v>21.136898040771499</v>
      </c>
      <c r="AJ64">
        <v>21.1294345855713</v>
      </c>
      <c r="AK64">
        <v>21.2409782409668</v>
      </c>
      <c r="AL64">
        <v>21.187974929809599</v>
      </c>
      <c r="AM64">
        <v>21.166376113891602</v>
      </c>
      <c r="AN64">
        <v>21.176273345947301</v>
      </c>
      <c r="AO64">
        <v>21.169683456420898</v>
      </c>
      <c r="AP64">
        <v>21.186887741088899</v>
      </c>
      <c r="AQ64">
        <v>20.474866867065401</v>
      </c>
      <c r="AR64">
        <v>20.740077972412099</v>
      </c>
      <c r="AS64">
        <v>20.641740798950199</v>
      </c>
      <c r="AT64">
        <v>20.656568527221701</v>
      </c>
      <c r="AU64">
        <v>20.650445938110401</v>
      </c>
      <c r="AV64">
        <v>20.411626815795898</v>
      </c>
      <c r="AW64">
        <v>20.649744033813501</v>
      </c>
      <c r="AX64">
        <v>20.565231323242202</v>
      </c>
      <c r="AY64">
        <v>20.747062683105501</v>
      </c>
      <c r="AZ64">
        <v>20.6175537109375</v>
      </c>
      <c r="BA64">
        <v>20.6876525878906</v>
      </c>
    </row>
    <row r="65" spans="1:53" x14ac:dyDescent="0.45">
      <c r="A65" t="s">
        <v>89843</v>
      </c>
      <c r="B65" t="s">
        <v>89841</v>
      </c>
      <c r="C65" t="s">
        <v>89842</v>
      </c>
      <c r="D65">
        <v>25973000</v>
      </c>
      <c r="E65">
        <v>0</v>
      </c>
      <c r="F65">
        <v>-3.4828186035156299E-2</v>
      </c>
      <c r="H65">
        <v>14.439</v>
      </c>
      <c r="I65">
        <v>0</v>
      </c>
      <c r="J65">
        <v>42.41</v>
      </c>
      <c r="N65">
        <v>5</v>
      </c>
      <c r="O65">
        <v>5</v>
      </c>
      <c r="P65">
        <v>5</v>
      </c>
      <c r="Q65">
        <v>14.5</v>
      </c>
      <c r="R65">
        <v>14.5</v>
      </c>
      <c r="S65">
        <v>14.5</v>
      </c>
      <c r="T65">
        <v>5</v>
      </c>
      <c r="U65">
        <v>17.826374053955099</v>
      </c>
      <c r="V65">
        <v>17.539659500122099</v>
      </c>
      <c r="W65">
        <v>17.952196121215799</v>
      </c>
      <c r="X65">
        <v>18.042280197143601</v>
      </c>
      <c r="Y65">
        <v>17.954128265380898</v>
      </c>
      <c r="Z65">
        <v>18.087213516235401</v>
      </c>
      <c r="AA65">
        <v>18.144149780273398</v>
      </c>
      <c r="AB65">
        <v>17.847633361816399</v>
      </c>
      <c r="AC65">
        <v>17.957420349121101</v>
      </c>
      <c r="AD65">
        <v>17.988927841186499</v>
      </c>
      <c r="AE65">
        <v>18.160591125488299</v>
      </c>
      <c r="AF65" t="s">
        <v>90</v>
      </c>
      <c r="AG65" t="s">
        <v>90</v>
      </c>
      <c r="AH65" t="s">
        <v>90</v>
      </c>
      <c r="AI65" t="s">
        <v>90</v>
      </c>
      <c r="AJ65" t="s">
        <v>90</v>
      </c>
      <c r="AK65" t="s">
        <v>90</v>
      </c>
      <c r="AL65" t="s">
        <v>90</v>
      </c>
      <c r="AM65" t="s">
        <v>90</v>
      </c>
      <c r="AN65" t="s">
        <v>90</v>
      </c>
      <c r="AO65" t="s">
        <v>90</v>
      </c>
      <c r="AP65" t="s">
        <v>90</v>
      </c>
      <c r="AQ65">
        <v>15.709272384643601</v>
      </c>
      <c r="AR65">
        <v>15.7440452575684</v>
      </c>
      <c r="AS65">
        <v>15.653460502624499</v>
      </c>
      <c r="AT65">
        <v>15.811199188232401</v>
      </c>
      <c r="AU65">
        <v>15.4749097824097</v>
      </c>
      <c r="AV65">
        <v>15.362149238586399</v>
      </c>
      <c r="AW65">
        <v>15.8082599639893</v>
      </c>
      <c r="AX65">
        <v>15.7735509872437</v>
      </c>
      <c r="AY65">
        <v>15.843822479248001</v>
      </c>
      <c r="AZ65">
        <v>15.9579181671143</v>
      </c>
      <c r="BA65">
        <v>15.6581001281738</v>
      </c>
    </row>
    <row r="66" spans="1:53" x14ac:dyDescent="0.45">
      <c r="A66" t="s">
        <v>16616</v>
      </c>
      <c r="B66" t="s">
        <v>89844</v>
      </c>
      <c r="C66" t="s">
        <v>16617</v>
      </c>
      <c r="D66">
        <v>16856000</v>
      </c>
      <c r="E66">
        <v>0.2731755874256</v>
      </c>
      <c r="F66">
        <v>-2.9415289560953801E-2</v>
      </c>
      <c r="H66">
        <v>7.1210000000000004</v>
      </c>
      <c r="I66">
        <v>0</v>
      </c>
      <c r="J66">
        <v>72.412999999999997</v>
      </c>
      <c r="N66">
        <v>4</v>
      </c>
      <c r="O66">
        <v>4</v>
      </c>
      <c r="P66">
        <v>4</v>
      </c>
      <c r="Q66">
        <v>10.3</v>
      </c>
      <c r="R66">
        <v>10.3</v>
      </c>
      <c r="S66">
        <v>10.3</v>
      </c>
      <c r="T66">
        <v>4</v>
      </c>
      <c r="U66">
        <v>16.446453094482401</v>
      </c>
      <c r="V66">
        <v>16.7733974456787</v>
      </c>
      <c r="W66">
        <v>16.9343357086182</v>
      </c>
      <c r="X66">
        <v>16.756425857543899</v>
      </c>
      <c r="Y66">
        <v>16.584419250488299</v>
      </c>
      <c r="Z66">
        <v>16.810396194458001</v>
      </c>
      <c r="AA66">
        <v>16.761888504028299</v>
      </c>
      <c r="AB66">
        <v>16.663030624389599</v>
      </c>
      <c r="AC66">
        <v>16.331932067871101</v>
      </c>
      <c r="AD66">
        <v>16.7986736297607</v>
      </c>
      <c r="AE66">
        <v>16.794492721557599</v>
      </c>
      <c r="AF66">
        <v>15.5991868972778</v>
      </c>
      <c r="AG66">
        <v>15.476967811584499</v>
      </c>
      <c r="AH66">
        <v>15.7717990875244</v>
      </c>
      <c r="AI66">
        <v>15.7669687271118</v>
      </c>
      <c r="AJ66">
        <v>15.6362562179565</v>
      </c>
      <c r="AK66">
        <v>15.4992227554321</v>
      </c>
      <c r="AL66">
        <v>15.501401901245099</v>
      </c>
      <c r="AM66">
        <v>15.651528358459499</v>
      </c>
      <c r="AN66">
        <v>15.5773105621338</v>
      </c>
      <c r="AO66">
        <v>15.7052812576294</v>
      </c>
      <c r="AP66">
        <v>15.4550380706787</v>
      </c>
      <c r="AQ66" t="s">
        <v>90</v>
      </c>
      <c r="AR66" t="s">
        <v>90</v>
      </c>
      <c r="AS66" t="s">
        <v>90</v>
      </c>
      <c r="AT66" t="s">
        <v>90</v>
      </c>
      <c r="AU66" t="s">
        <v>90</v>
      </c>
      <c r="AV66" t="s">
        <v>90</v>
      </c>
      <c r="AW66" t="s">
        <v>90</v>
      </c>
      <c r="AX66" t="s">
        <v>90</v>
      </c>
      <c r="AY66" t="s">
        <v>90</v>
      </c>
      <c r="AZ66" t="s">
        <v>90</v>
      </c>
      <c r="BA66" t="s">
        <v>90</v>
      </c>
    </row>
    <row r="67" spans="1:53" x14ac:dyDescent="0.45">
      <c r="A67" t="s">
        <v>89847</v>
      </c>
      <c r="B67" t="s">
        <v>89845</v>
      </c>
      <c r="C67" t="s">
        <v>89846</v>
      </c>
      <c r="D67">
        <v>770890000</v>
      </c>
      <c r="E67">
        <v>1.43597132455873</v>
      </c>
      <c r="F67">
        <v>8.7077299753824902E-2</v>
      </c>
      <c r="H67">
        <v>2.5154000000000001</v>
      </c>
      <c r="I67">
        <v>5.7234E-3</v>
      </c>
      <c r="J67">
        <v>37.093000000000004</v>
      </c>
      <c r="N67">
        <v>1</v>
      </c>
      <c r="O67">
        <v>1</v>
      </c>
      <c r="P67">
        <v>1</v>
      </c>
      <c r="Q67">
        <v>2.1</v>
      </c>
      <c r="R67">
        <v>2.1</v>
      </c>
      <c r="S67">
        <v>2.1</v>
      </c>
      <c r="T67">
        <v>3</v>
      </c>
      <c r="U67">
        <v>20.2715034484863</v>
      </c>
      <c r="V67">
        <v>20.519029617309599</v>
      </c>
      <c r="W67">
        <v>20.559829711914102</v>
      </c>
      <c r="X67">
        <v>20.487678527831999</v>
      </c>
      <c r="Y67">
        <v>20.411420822143601</v>
      </c>
      <c r="Z67">
        <v>20.481187820434599</v>
      </c>
      <c r="AA67">
        <v>20.473876953125</v>
      </c>
      <c r="AB67">
        <v>20.464633941650401</v>
      </c>
      <c r="AC67">
        <v>20.295019149780298</v>
      </c>
      <c r="AD67">
        <v>20.5175895690918</v>
      </c>
      <c r="AE67">
        <v>20.522769927978501</v>
      </c>
      <c r="AF67" t="s">
        <v>90</v>
      </c>
      <c r="AG67" t="s">
        <v>90</v>
      </c>
      <c r="AH67" t="s">
        <v>90</v>
      </c>
      <c r="AI67" t="s">
        <v>90</v>
      </c>
      <c r="AJ67" t="s">
        <v>90</v>
      </c>
      <c r="AK67" t="s">
        <v>90</v>
      </c>
      <c r="AL67" t="s">
        <v>90</v>
      </c>
      <c r="AM67" t="s">
        <v>90</v>
      </c>
      <c r="AN67" t="s">
        <v>90</v>
      </c>
      <c r="AO67" t="s">
        <v>90</v>
      </c>
      <c r="AP67" t="s">
        <v>90</v>
      </c>
      <c r="AQ67">
        <v>21.255111694335898</v>
      </c>
      <c r="AR67">
        <v>21.416790008544901</v>
      </c>
      <c r="AS67">
        <v>21.335218429565401</v>
      </c>
      <c r="AT67">
        <v>21.4375610351563</v>
      </c>
      <c r="AU67">
        <v>21.381473541259801</v>
      </c>
      <c r="AV67">
        <v>21.259082794189499</v>
      </c>
      <c r="AW67">
        <v>21.451765060424801</v>
      </c>
      <c r="AX67">
        <v>21.4333381652832</v>
      </c>
      <c r="AY67">
        <v>21.560855865478501</v>
      </c>
      <c r="AZ67">
        <v>21.3385410308838</v>
      </c>
      <c r="BA67">
        <v>21.467821121215799</v>
      </c>
    </row>
    <row r="68" spans="1:53" x14ac:dyDescent="0.45">
      <c r="A68" t="s">
        <v>11148</v>
      </c>
      <c r="B68" t="s">
        <v>89848</v>
      </c>
      <c r="C68" t="s">
        <v>11149</v>
      </c>
      <c r="D68">
        <v>23963000</v>
      </c>
      <c r="E68">
        <v>0</v>
      </c>
      <c r="F68">
        <v>0.31833219528198198</v>
      </c>
      <c r="H68">
        <v>4.2731000000000003</v>
      </c>
      <c r="I68">
        <v>3.5261E-4</v>
      </c>
      <c r="J68">
        <v>80.353999999999999</v>
      </c>
      <c r="N68">
        <v>3</v>
      </c>
      <c r="O68">
        <v>3</v>
      </c>
      <c r="P68">
        <v>3</v>
      </c>
      <c r="Q68">
        <v>4.7</v>
      </c>
      <c r="R68">
        <v>4.7</v>
      </c>
      <c r="S68">
        <v>4.7</v>
      </c>
      <c r="T68">
        <v>3</v>
      </c>
      <c r="U68">
        <v>16.747537612915</v>
      </c>
      <c r="V68">
        <v>16.2867736816406</v>
      </c>
      <c r="W68">
        <v>17.147880554199201</v>
      </c>
      <c r="X68">
        <v>17.145095825195298</v>
      </c>
      <c r="Y68">
        <v>16.891546249389599</v>
      </c>
      <c r="Z68">
        <v>16.956851959228501</v>
      </c>
      <c r="AA68">
        <v>16.908885955810501</v>
      </c>
      <c r="AB68">
        <v>17.113395690918001</v>
      </c>
      <c r="AC68">
        <v>16.711156845092798</v>
      </c>
      <c r="AD68">
        <v>16.864355087280298</v>
      </c>
      <c r="AE68">
        <v>16.924047470092798</v>
      </c>
      <c r="AF68" t="s">
        <v>90</v>
      </c>
      <c r="AG68" t="s">
        <v>90</v>
      </c>
      <c r="AH68" t="s">
        <v>90</v>
      </c>
      <c r="AI68" t="s">
        <v>90</v>
      </c>
      <c r="AJ68" t="s">
        <v>90</v>
      </c>
      <c r="AK68" t="s">
        <v>90</v>
      </c>
      <c r="AL68" t="s">
        <v>90</v>
      </c>
      <c r="AM68" t="s">
        <v>90</v>
      </c>
      <c r="AN68" t="s">
        <v>90</v>
      </c>
      <c r="AO68" t="s">
        <v>90</v>
      </c>
      <c r="AP68" t="s">
        <v>90</v>
      </c>
      <c r="AQ68" t="s">
        <v>90</v>
      </c>
      <c r="AR68" t="s">
        <v>90</v>
      </c>
      <c r="AS68" t="s">
        <v>90</v>
      </c>
      <c r="AT68" t="s">
        <v>90</v>
      </c>
      <c r="AU68" t="s">
        <v>90</v>
      </c>
      <c r="AV68" t="s">
        <v>90</v>
      </c>
      <c r="AW68" t="s">
        <v>90</v>
      </c>
      <c r="AX68" t="s">
        <v>90</v>
      </c>
      <c r="AY68" t="s">
        <v>90</v>
      </c>
      <c r="AZ68" t="s">
        <v>90</v>
      </c>
      <c r="BA68" t="s">
        <v>90</v>
      </c>
    </row>
    <row r="69" spans="1:53" x14ac:dyDescent="0.45">
      <c r="A69" t="s">
        <v>1294</v>
      </c>
      <c r="B69" t="s">
        <v>89849</v>
      </c>
      <c r="C69" t="s">
        <v>1295</v>
      </c>
      <c r="D69">
        <v>430200000</v>
      </c>
      <c r="E69">
        <v>0.61050334716376198</v>
      </c>
      <c r="F69">
        <v>-0.106552839279175</v>
      </c>
      <c r="H69">
        <v>37.343000000000004</v>
      </c>
      <c r="I69">
        <v>0</v>
      </c>
      <c r="J69">
        <v>28.763000000000002</v>
      </c>
      <c r="N69">
        <v>12</v>
      </c>
      <c r="O69">
        <v>12</v>
      </c>
      <c r="P69">
        <v>12</v>
      </c>
      <c r="Q69">
        <v>44</v>
      </c>
      <c r="R69">
        <v>44</v>
      </c>
      <c r="S69">
        <v>44</v>
      </c>
      <c r="T69">
        <v>24</v>
      </c>
      <c r="U69">
        <v>20.901613235473601</v>
      </c>
      <c r="V69">
        <v>21.173408508300799</v>
      </c>
      <c r="W69">
        <v>21.226528167724599</v>
      </c>
      <c r="X69">
        <v>21.269107818603501</v>
      </c>
      <c r="Y69">
        <v>21.081933975219702</v>
      </c>
      <c r="Z69">
        <v>21.150907516479499</v>
      </c>
      <c r="AA69">
        <v>21.0646057128906</v>
      </c>
      <c r="AB69">
        <v>21.077245712280298</v>
      </c>
      <c r="AC69">
        <v>20.932073593139599</v>
      </c>
      <c r="AD69">
        <v>21.065986633300799</v>
      </c>
      <c r="AE69">
        <v>21.107572555541999</v>
      </c>
      <c r="AF69">
        <v>20.799781799316399</v>
      </c>
      <c r="AG69">
        <v>20.819952011108398</v>
      </c>
      <c r="AH69">
        <v>20.846591949462901</v>
      </c>
      <c r="AI69">
        <v>20.773300170898398</v>
      </c>
      <c r="AJ69">
        <v>20.703792572021499</v>
      </c>
      <c r="AK69">
        <v>20.692258834838899</v>
      </c>
      <c r="AL69">
        <v>20.7445182800293</v>
      </c>
      <c r="AM69">
        <v>20.797409057617202</v>
      </c>
      <c r="AN69">
        <v>20.577915191650401</v>
      </c>
      <c r="AO69">
        <v>20.755643844604499</v>
      </c>
      <c r="AP69">
        <v>20.754909515380898</v>
      </c>
      <c r="AQ69">
        <v>19.933874130248999</v>
      </c>
      <c r="AR69">
        <v>20.114515304565401</v>
      </c>
      <c r="AS69">
        <v>20.0565586090088</v>
      </c>
      <c r="AT69">
        <v>20.035099029541001</v>
      </c>
      <c r="AU69">
        <v>20.054969787597699</v>
      </c>
      <c r="AV69">
        <v>19.790376663208001</v>
      </c>
      <c r="AW69">
        <v>20.065658569335898</v>
      </c>
      <c r="AX69">
        <v>20.053909301757798</v>
      </c>
      <c r="AY69">
        <v>20.1450710296631</v>
      </c>
      <c r="AZ69">
        <v>19.974773406982401</v>
      </c>
      <c r="BA69">
        <v>19.959005355835</v>
      </c>
    </row>
    <row r="70" spans="1:53" x14ac:dyDescent="0.45">
      <c r="A70" t="s">
        <v>1314</v>
      </c>
      <c r="B70" t="s">
        <v>89850</v>
      </c>
      <c r="C70" t="s">
        <v>1315</v>
      </c>
      <c r="D70">
        <v>81543000</v>
      </c>
      <c r="E70">
        <v>0.35853565208330701</v>
      </c>
      <c r="F70">
        <v>0.115532636642456</v>
      </c>
      <c r="H70">
        <v>44.518999999999998</v>
      </c>
      <c r="I70">
        <v>0</v>
      </c>
      <c r="J70">
        <v>113.79</v>
      </c>
      <c r="N70">
        <v>12</v>
      </c>
      <c r="O70">
        <v>12</v>
      </c>
      <c r="P70">
        <v>11</v>
      </c>
      <c r="Q70">
        <v>12.9</v>
      </c>
      <c r="R70">
        <v>12.9</v>
      </c>
      <c r="S70">
        <v>11.7</v>
      </c>
      <c r="T70">
        <v>21</v>
      </c>
      <c r="U70">
        <v>18.151899337768601</v>
      </c>
      <c r="V70">
        <v>18.329524993896499</v>
      </c>
      <c r="W70">
        <v>18.5655117034912</v>
      </c>
      <c r="X70">
        <v>18.5486030578613</v>
      </c>
      <c r="Y70">
        <v>18.7015781402588</v>
      </c>
      <c r="Z70">
        <v>18.510593414306602</v>
      </c>
      <c r="AA70">
        <v>18.529361724853501</v>
      </c>
      <c r="AB70">
        <v>18.659166336059599</v>
      </c>
      <c r="AC70">
        <v>18.2629299163818</v>
      </c>
      <c r="AD70">
        <v>18.418725967407202</v>
      </c>
      <c r="AE70">
        <v>18.4970092773438</v>
      </c>
      <c r="AF70">
        <v>19.173360824585</v>
      </c>
      <c r="AG70">
        <v>19.197532653808601</v>
      </c>
      <c r="AH70">
        <v>19.283128738403299</v>
      </c>
      <c r="AI70">
        <v>19.213047027587901</v>
      </c>
      <c r="AJ70">
        <v>19.1777458190918</v>
      </c>
      <c r="AK70">
        <v>19.35910987854</v>
      </c>
      <c r="AL70">
        <v>19.281183242797901</v>
      </c>
      <c r="AM70">
        <v>19.321311950683601</v>
      </c>
      <c r="AN70">
        <v>19.221166610717798</v>
      </c>
      <c r="AO70">
        <v>19.277940750122099</v>
      </c>
      <c r="AP70">
        <v>19.267005920410199</v>
      </c>
      <c r="AQ70">
        <v>18.191810607910199</v>
      </c>
      <c r="AR70">
        <v>18.416212081909201</v>
      </c>
      <c r="AS70">
        <v>18.277940750122099</v>
      </c>
      <c r="AT70">
        <v>18.311943054199201</v>
      </c>
      <c r="AU70">
        <v>18.266410827636701</v>
      </c>
      <c r="AV70">
        <v>17.812778472900401</v>
      </c>
      <c r="AW70">
        <v>18.45871925354</v>
      </c>
      <c r="AX70">
        <v>18.239580154418899</v>
      </c>
      <c r="AY70">
        <v>18.3521633148193</v>
      </c>
      <c r="AZ70">
        <v>18.3635444641113</v>
      </c>
      <c r="BA70">
        <v>18.265678405761701</v>
      </c>
    </row>
    <row r="71" spans="1:53" x14ac:dyDescent="0.45">
      <c r="A71" t="s">
        <v>89853</v>
      </c>
      <c r="B71" t="s">
        <v>89851</v>
      </c>
      <c r="C71" t="s">
        <v>89852</v>
      </c>
      <c r="D71">
        <v>5927900</v>
      </c>
      <c r="E71">
        <v>1.09398519876416</v>
      </c>
      <c r="F71">
        <v>-0.21067690849304199</v>
      </c>
      <c r="H71">
        <v>2.8599000000000001</v>
      </c>
      <c r="I71">
        <v>2.9412000000000002E-3</v>
      </c>
      <c r="J71">
        <v>14.519</v>
      </c>
      <c r="N71">
        <v>1</v>
      </c>
      <c r="O71">
        <v>1</v>
      </c>
      <c r="P71">
        <v>1</v>
      </c>
      <c r="Q71">
        <v>7.8</v>
      </c>
      <c r="R71">
        <v>7.8</v>
      </c>
      <c r="S71">
        <v>7.8</v>
      </c>
      <c r="T71">
        <v>1</v>
      </c>
      <c r="U71">
        <v>15.530650138855</v>
      </c>
      <c r="V71">
        <v>15.8951253890991</v>
      </c>
      <c r="W71">
        <v>16.2315769195557</v>
      </c>
      <c r="X71">
        <v>15.696967124939</v>
      </c>
      <c r="Y71">
        <v>15.7320346832275</v>
      </c>
      <c r="Z71">
        <v>16.1293239593506</v>
      </c>
      <c r="AA71">
        <v>16.123151779174801</v>
      </c>
      <c r="AB71">
        <v>15.953082084655801</v>
      </c>
      <c r="AC71">
        <v>15.6832418441772</v>
      </c>
      <c r="AD71">
        <v>16.105049133300799</v>
      </c>
      <c r="AE71">
        <v>15.863145828247101</v>
      </c>
      <c r="AF71" t="s">
        <v>90</v>
      </c>
      <c r="AG71" t="s">
        <v>90</v>
      </c>
      <c r="AH71" t="s">
        <v>90</v>
      </c>
      <c r="AI71" t="s">
        <v>90</v>
      </c>
      <c r="AJ71" t="s">
        <v>90</v>
      </c>
      <c r="AK71" t="s">
        <v>90</v>
      </c>
      <c r="AL71" t="s">
        <v>90</v>
      </c>
      <c r="AM71" t="s">
        <v>90</v>
      </c>
      <c r="AN71" t="s">
        <v>90</v>
      </c>
      <c r="AO71" t="s">
        <v>90</v>
      </c>
      <c r="AP71" t="s">
        <v>90</v>
      </c>
      <c r="AQ71" t="s">
        <v>90</v>
      </c>
      <c r="AR71" t="s">
        <v>90</v>
      </c>
      <c r="AS71" t="s">
        <v>90</v>
      </c>
      <c r="AT71" t="s">
        <v>90</v>
      </c>
      <c r="AU71" t="s">
        <v>90</v>
      </c>
      <c r="AV71" t="s">
        <v>90</v>
      </c>
      <c r="AW71" t="s">
        <v>90</v>
      </c>
      <c r="AX71" t="s">
        <v>90</v>
      </c>
      <c r="AY71" t="s">
        <v>90</v>
      </c>
      <c r="AZ71" t="s">
        <v>90</v>
      </c>
      <c r="BA71" t="s">
        <v>90</v>
      </c>
    </row>
    <row r="72" spans="1:53" x14ac:dyDescent="0.45">
      <c r="A72" t="s">
        <v>89856</v>
      </c>
      <c r="B72" t="s">
        <v>89854</v>
      </c>
      <c r="C72" t="s">
        <v>89855</v>
      </c>
      <c r="D72">
        <v>25330000</v>
      </c>
      <c r="E72">
        <v>0.94737891334430802</v>
      </c>
      <c r="F72">
        <v>-0.18995356559753401</v>
      </c>
      <c r="H72">
        <v>7.2546999999999997</v>
      </c>
      <c r="I72">
        <v>0</v>
      </c>
      <c r="J72">
        <v>39.451999999999998</v>
      </c>
      <c r="N72">
        <v>2</v>
      </c>
      <c r="O72">
        <v>2</v>
      </c>
      <c r="P72">
        <v>2</v>
      </c>
      <c r="Q72">
        <v>7.1</v>
      </c>
      <c r="R72">
        <v>7.1</v>
      </c>
      <c r="S72">
        <v>7.1</v>
      </c>
      <c r="T72">
        <v>4</v>
      </c>
      <c r="U72" t="s">
        <v>90</v>
      </c>
      <c r="V72" t="s">
        <v>90</v>
      </c>
      <c r="W72" t="s">
        <v>90</v>
      </c>
      <c r="X72" t="s">
        <v>90</v>
      </c>
      <c r="Y72" t="s">
        <v>90</v>
      </c>
      <c r="Z72" t="s">
        <v>90</v>
      </c>
      <c r="AA72" t="s">
        <v>90</v>
      </c>
      <c r="AB72" t="s">
        <v>90</v>
      </c>
      <c r="AC72" t="s">
        <v>90</v>
      </c>
      <c r="AD72" t="s">
        <v>90</v>
      </c>
      <c r="AE72" t="s">
        <v>90</v>
      </c>
      <c r="AF72">
        <v>15.9515581130981</v>
      </c>
      <c r="AG72">
        <v>15.9242553710938</v>
      </c>
      <c r="AH72">
        <v>15.959979057311999</v>
      </c>
      <c r="AI72">
        <v>15.880276679992701</v>
      </c>
      <c r="AJ72">
        <v>15.3300065994263</v>
      </c>
      <c r="AK72">
        <v>15.949689865112299</v>
      </c>
      <c r="AL72">
        <v>15.707548141479499</v>
      </c>
      <c r="AM72">
        <v>15.7475633621216</v>
      </c>
      <c r="AN72">
        <v>15.701387405395501</v>
      </c>
      <c r="AO72">
        <v>15.7861671447754</v>
      </c>
      <c r="AP72">
        <v>15.882285118103001</v>
      </c>
      <c r="AQ72">
        <v>17.878553390502901</v>
      </c>
      <c r="AR72">
        <v>17.940027236938501</v>
      </c>
      <c r="AS72">
        <v>18.0066223144531</v>
      </c>
      <c r="AT72">
        <v>17.9495754241943</v>
      </c>
      <c r="AU72">
        <v>17.866771697998001</v>
      </c>
      <c r="AV72">
        <v>17.480617523193398</v>
      </c>
      <c r="AW72">
        <v>18.025398254394499</v>
      </c>
      <c r="AX72">
        <v>17.8613891601563</v>
      </c>
      <c r="AY72">
        <v>17.9405422210693</v>
      </c>
      <c r="AZ72">
        <v>17.911638259887699</v>
      </c>
      <c r="BA72">
        <v>17.9262504577637</v>
      </c>
    </row>
    <row r="73" spans="1:53" x14ac:dyDescent="0.45">
      <c r="A73" t="s">
        <v>1359</v>
      </c>
      <c r="B73" t="s">
        <v>89857</v>
      </c>
      <c r="C73" t="s">
        <v>1360</v>
      </c>
      <c r="D73">
        <v>23965000</v>
      </c>
      <c r="E73">
        <v>0.17503161089364699</v>
      </c>
      <c r="F73">
        <v>-2.0316600799560498E-2</v>
      </c>
      <c r="H73">
        <v>17.876999999999999</v>
      </c>
      <c r="I73">
        <v>0</v>
      </c>
      <c r="J73">
        <v>187.85</v>
      </c>
      <c r="N73">
        <v>6</v>
      </c>
      <c r="O73">
        <v>6</v>
      </c>
      <c r="P73">
        <v>6</v>
      </c>
      <c r="Q73">
        <v>4.8</v>
      </c>
      <c r="R73">
        <v>4.8</v>
      </c>
      <c r="S73">
        <v>4.8</v>
      </c>
      <c r="T73">
        <v>8</v>
      </c>
      <c r="U73">
        <v>17.8839321136475</v>
      </c>
      <c r="V73">
        <v>18.058172225952099</v>
      </c>
      <c r="W73">
        <v>18.175968170166001</v>
      </c>
      <c r="X73">
        <v>18.254051208496101</v>
      </c>
      <c r="Y73">
        <v>18.125604629516602</v>
      </c>
      <c r="Z73">
        <v>18.180200576782202</v>
      </c>
      <c r="AA73">
        <v>18.165849685668899</v>
      </c>
      <c r="AB73">
        <v>18.0771808624268</v>
      </c>
      <c r="AC73">
        <v>17.900772094726602</v>
      </c>
      <c r="AD73">
        <v>18.044042587280298</v>
      </c>
      <c r="AE73">
        <v>18.1466388702393</v>
      </c>
      <c r="AF73">
        <v>15.453881263732899</v>
      </c>
      <c r="AG73">
        <v>15.8659019470215</v>
      </c>
      <c r="AH73">
        <v>15.5292778015137</v>
      </c>
      <c r="AI73">
        <v>15.626336097717299</v>
      </c>
      <c r="AJ73">
        <v>15.835680007934601</v>
      </c>
      <c r="AK73">
        <v>15.7373266220093</v>
      </c>
      <c r="AL73">
        <v>15.889456748962401</v>
      </c>
      <c r="AM73">
        <v>15.9559679031372</v>
      </c>
      <c r="AN73">
        <v>15.6374454498291</v>
      </c>
      <c r="AO73">
        <v>15.736031532287599</v>
      </c>
      <c r="AP73">
        <v>15.965040206909199</v>
      </c>
      <c r="AQ73" t="s">
        <v>90</v>
      </c>
      <c r="AR73" t="s">
        <v>90</v>
      </c>
      <c r="AS73" t="s">
        <v>90</v>
      </c>
      <c r="AT73" t="s">
        <v>90</v>
      </c>
      <c r="AU73" t="s">
        <v>90</v>
      </c>
      <c r="AV73" t="s">
        <v>90</v>
      </c>
      <c r="AW73" t="s">
        <v>90</v>
      </c>
      <c r="AX73" t="s">
        <v>90</v>
      </c>
      <c r="AY73" t="s">
        <v>90</v>
      </c>
      <c r="AZ73" t="s">
        <v>90</v>
      </c>
      <c r="BA73" t="s">
        <v>90</v>
      </c>
    </row>
    <row r="74" spans="1:53" x14ac:dyDescent="0.45">
      <c r="A74" t="s">
        <v>1398</v>
      </c>
      <c r="B74" t="s">
        <v>89858</v>
      </c>
      <c r="C74" t="s">
        <v>1399</v>
      </c>
      <c r="D74">
        <v>30178000</v>
      </c>
      <c r="E74">
        <v>0.22141046145634199</v>
      </c>
      <c r="F74">
        <v>-2.36837863922119E-2</v>
      </c>
      <c r="H74">
        <v>28.693999999999999</v>
      </c>
      <c r="I74">
        <v>0</v>
      </c>
      <c r="J74">
        <v>82.89</v>
      </c>
      <c r="N74">
        <v>10</v>
      </c>
      <c r="O74">
        <v>10</v>
      </c>
      <c r="P74">
        <v>10</v>
      </c>
      <c r="Q74">
        <v>17</v>
      </c>
      <c r="R74">
        <v>17</v>
      </c>
      <c r="S74">
        <v>17</v>
      </c>
      <c r="T74">
        <v>12</v>
      </c>
      <c r="U74">
        <v>18.940658569335898</v>
      </c>
      <c r="V74">
        <v>19.233085632324201</v>
      </c>
      <c r="W74">
        <v>19.238157272338899</v>
      </c>
      <c r="X74">
        <v>19.352531433105501</v>
      </c>
      <c r="Y74">
        <v>18.976984024047901</v>
      </c>
      <c r="Z74">
        <v>19.1441745758057</v>
      </c>
      <c r="AA74">
        <v>19.087732315063501</v>
      </c>
      <c r="AB74">
        <v>19.158077239990199</v>
      </c>
      <c r="AC74">
        <v>18.944665908813501</v>
      </c>
      <c r="AD74">
        <v>18.9537868499756</v>
      </c>
      <c r="AE74">
        <v>19.105079650878899</v>
      </c>
      <c r="AF74" t="s">
        <v>90</v>
      </c>
      <c r="AG74" t="s">
        <v>90</v>
      </c>
      <c r="AH74" t="s">
        <v>90</v>
      </c>
      <c r="AI74" t="s">
        <v>90</v>
      </c>
      <c r="AJ74" t="s">
        <v>90</v>
      </c>
      <c r="AK74" t="s">
        <v>90</v>
      </c>
      <c r="AL74" t="s">
        <v>90</v>
      </c>
      <c r="AM74" t="s">
        <v>90</v>
      </c>
      <c r="AN74" t="s">
        <v>90</v>
      </c>
      <c r="AO74" t="s">
        <v>90</v>
      </c>
      <c r="AP74" t="s">
        <v>90</v>
      </c>
      <c r="AQ74">
        <v>16.514360427856399</v>
      </c>
      <c r="AR74">
        <v>16.462518692016602</v>
      </c>
      <c r="AS74">
        <v>16.260240554809599</v>
      </c>
      <c r="AT74">
        <v>16.493589401245099</v>
      </c>
      <c r="AU74">
        <v>16.468814849853501</v>
      </c>
      <c r="AV74">
        <v>16.364236831665</v>
      </c>
      <c r="AW74">
        <v>16.315998077392599</v>
      </c>
      <c r="AX74">
        <v>16.483280181884801</v>
      </c>
      <c r="AY74">
        <v>16.586254119873001</v>
      </c>
      <c r="AZ74">
        <v>16.631261825561499</v>
      </c>
      <c r="BA74">
        <v>16.603916168212901</v>
      </c>
    </row>
    <row r="75" spans="1:53" x14ac:dyDescent="0.45">
      <c r="A75" t="s">
        <v>89861</v>
      </c>
      <c r="B75" t="s">
        <v>89859</v>
      </c>
      <c r="C75" t="s">
        <v>89860</v>
      </c>
      <c r="D75">
        <v>39971000</v>
      </c>
      <c r="E75">
        <v>0.49923327291015501</v>
      </c>
      <c r="F75">
        <v>8.7783972422281906E-2</v>
      </c>
      <c r="H75">
        <v>20.009</v>
      </c>
      <c r="I75">
        <v>0</v>
      </c>
      <c r="J75">
        <v>63.673999999999999</v>
      </c>
      <c r="N75">
        <v>9</v>
      </c>
      <c r="O75">
        <v>6</v>
      </c>
      <c r="P75">
        <v>4</v>
      </c>
      <c r="Q75">
        <v>15.6</v>
      </c>
      <c r="R75">
        <v>11.3</v>
      </c>
      <c r="S75">
        <v>7.7</v>
      </c>
      <c r="T75">
        <v>11</v>
      </c>
      <c r="U75">
        <v>18.139310836791999</v>
      </c>
      <c r="V75">
        <v>18.4084377288818</v>
      </c>
      <c r="W75">
        <v>18.374835968017599</v>
      </c>
      <c r="X75">
        <v>18.4212760925293</v>
      </c>
      <c r="Y75">
        <v>18.19993019104</v>
      </c>
      <c r="Z75">
        <v>18.312786102294901</v>
      </c>
      <c r="AA75">
        <v>18.319768905639599</v>
      </c>
      <c r="AB75">
        <v>18.253541946411101</v>
      </c>
      <c r="AC75">
        <v>18.126966476440401</v>
      </c>
      <c r="AD75">
        <v>18.185533523559599</v>
      </c>
      <c r="AE75">
        <v>18.4302883148193</v>
      </c>
      <c r="AF75" t="s">
        <v>90</v>
      </c>
      <c r="AG75" t="s">
        <v>90</v>
      </c>
      <c r="AH75" t="s">
        <v>90</v>
      </c>
      <c r="AI75" t="s">
        <v>90</v>
      </c>
      <c r="AJ75" t="s">
        <v>90</v>
      </c>
      <c r="AK75" t="s">
        <v>90</v>
      </c>
      <c r="AL75" t="s">
        <v>90</v>
      </c>
      <c r="AM75" t="s">
        <v>90</v>
      </c>
      <c r="AN75" t="s">
        <v>90</v>
      </c>
      <c r="AO75" t="s">
        <v>90</v>
      </c>
      <c r="AP75" t="s">
        <v>90</v>
      </c>
      <c r="AQ75">
        <v>17.244140625</v>
      </c>
      <c r="AR75">
        <v>17.330268859863299</v>
      </c>
      <c r="AS75">
        <v>17.463315963745099</v>
      </c>
      <c r="AT75">
        <v>17.383131027221701</v>
      </c>
      <c r="AU75">
        <v>17.393642425537099</v>
      </c>
      <c r="AV75">
        <v>17.165946960449201</v>
      </c>
      <c r="AW75">
        <v>17.155214309692401</v>
      </c>
      <c r="AX75">
        <v>17.2878932952881</v>
      </c>
      <c r="AY75">
        <v>17.490756988525401</v>
      </c>
      <c r="AZ75">
        <v>17.624423980712901</v>
      </c>
      <c r="BA75">
        <v>17.409887313842798</v>
      </c>
    </row>
    <row r="76" spans="1:53" x14ac:dyDescent="0.45">
      <c r="A76" t="s">
        <v>1456</v>
      </c>
      <c r="B76" t="s">
        <v>89862</v>
      </c>
      <c r="C76" t="s">
        <v>1457</v>
      </c>
      <c r="D76">
        <v>73673000</v>
      </c>
      <c r="E76">
        <v>4.0512282326625002E-2</v>
      </c>
      <c r="F76">
        <v>-5.4621696472168003E-3</v>
      </c>
      <c r="H76">
        <v>33.402000000000001</v>
      </c>
      <c r="I76">
        <v>0</v>
      </c>
      <c r="J76">
        <v>19.824999999999999</v>
      </c>
      <c r="N76">
        <v>9</v>
      </c>
      <c r="O76">
        <v>7</v>
      </c>
      <c r="P76">
        <v>7</v>
      </c>
      <c r="Q76">
        <v>53.5</v>
      </c>
      <c r="R76">
        <v>44.2</v>
      </c>
      <c r="S76">
        <v>44.2</v>
      </c>
      <c r="T76">
        <v>11</v>
      </c>
      <c r="U76">
        <v>17.3448162078857</v>
      </c>
      <c r="V76">
        <v>17.475559234619102</v>
      </c>
      <c r="W76">
        <v>17.607040405273398</v>
      </c>
      <c r="X76">
        <v>17.530694961547901</v>
      </c>
      <c r="Y76">
        <v>17.512062072753899</v>
      </c>
      <c r="Z76">
        <v>17.505409240722699</v>
      </c>
      <c r="AA76">
        <v>17.4999694824219</v>
      </c>
      <c r="AB76">
        <v>17.4887180328369</v>
      </c>
      <c r="AC76">
        <v>17.321840286254901</v>
      </c>
      <c r="AD76">
        <v>17.523515701293899</v>
      </c>
      <c r="AE76">
        <v>17.6129550933838</v>
      </c>
      <c r="AF76">
        <v>18.3002815246582</v>
      </c>
      <c r="AG76">
        <v>18.3496189117432</v>
      </c>
      <c r="AH76">
        <v>18.397533416748001</v>
      </c>
      <c r="AI76">
        <v>18.248039245605501</v>
      </c>
      <c r="AJ76">
        <v>18.358100891113299</v>
      </c>
      <c r="AK76">
        <v>18.318975448608398</v>
      </c>
      <c r="AL76">
        <v>18.343732833862301</v>
      </c>
      <c r="AM76">
        <v>18.3878078460693</v>
      </c>
      <c r="AN76">
        <v>18.237199783325199</v>
      </c>
      <c r="AO76">
        <v>18.409059524536101</v>
      </c>
      <c r="AP76">
        <v>18.327421188354499</v>
      </c>
      <c r="AQ76">
        <v>16.647655487060501</v>
      </c>
      <c r="AR76">
        <v>16.8754367828369</v>
      </c>
      <c r="AS76">
        <v>16.875196456909201</v>
      </c>
      <c r="AT76">
        <v>17.043348312377901</v>
      </c>
      <c r="AU76">
        <v>16.739517211914102</v>
      </c>
      <c r="AV76">
        <v>16.759679794311499</v>
      </c>
      <c r="AW76">
        <v>16.885839462280298</v>
      </c>
      <c r="AX76">
        <v>16.907594680786101</v>
      </c>
      <c r="AY76">
        <v>17.053459167480501</v>
      </c>
      <c r="AZ76">
        <v>16.974100112915</v>
      </c>
      <c r="BA76">
        <v>16.878553390502901</v>
      </c>
    </row>
    <row r="77" spans="1:53" x14ac:dyDescent="0.45">
      <c r="A77" t="s">
        <v>89865</v>
      </c>
      <c r="B77" t="s">
        <v>89863</v>
      </c>
      <c r="C77" t="s">
        <v>89864</v>
      </c>
      <c r="D77">
        <v>142360000</v>
      </c>
      <c r="E77">
        <v>0.10807127954800901</v>
      </c>
      <c r="F77">
        <v>-5.2541971206664997E-2</v>
      </c>
      <c r="H77">
        <v>3.8045</v>
      </c>
      <c r="I77">
        <v>1.3803000000000001E-3</v>
      </c>
      <c r="J77">
        <v>49.954999999999998</v>
      </c>
      <c r="N77">
        <v>2</v>
      </c>
      <c r="O77">
        <v>2</v>
      </c>
      <c r="P77">
        <v>2</v>
      </c>
      <c r="Q77">
        <v>3.2</v>
      </c>
      <c r="R77">
        <v>3.2</v>
      </c>
      <c r="S77">
        <v>3.2</v>
      </c>
      <c r="T77">
        <v>3</v>
      </c>
      <c r="U77">
        <v>19.436098098754901</v>
      </c>
      <c r="V77">
        <v>19.673902511596701</v>
      </c>
      <c r="W77">
        <v>19.736183166503899</v>
      </c>
      <c r="X77">
        <v>19.627580642700199</v>
      </c>
      <c r="Y77">
        <v>19.604799270629901</v>
      </c>
      <c r="Z77">
        <v>19.689121246337901</v>
      </c>
      <c r="AA77">
        <v>19.679805755615199</v>
      </c>
      <c r="AB77">
        <v>19.610542297363299</v>
      </c>
      <c r="AC77">
        <v>19.4552917480469</v>
      </c>
      <c r="AD77">
        <v>19.6222629547119</v>
      </c>
      <c r="AE77">
        <v>19.771173477172901</v>
      </c>
      <c r="AF77" t="s">
        <v>90</v>
      </c>
      <c r="AG77" t="s">
        <v>90</v>
      </c>
      <c r="AH77" t="s">
        <v>90</v>
      </c>
      <c r="AI77" t="s">
        <v>90</v>
      </c>
      <c r="AJ77" t="s">
        <v>90</v>
      </c>
      <c r="AK77" t="s">
        <v>90</v>
      </c>
      <c r="AL77" t="s">
        <v>90</v>
      </c>
      <c r="AM77" t="s">
        <v>90</v>
      </c>
      <c r="AN77" t="s">
        <v>90</v>
      </c>
      <c r="AO77" t="s">
        <v>90</v>
      </c>
      <c r="AP77" t="s">
        <v>90</v>
      </c>
      <c r="AQ77">
        <v>17.579832077026399</v>
      </c>
      <c r="AR77">
        <v>17.614320755004901</v>
      </c>
      <c r="AS77">
        <v>17.5882759094238</v>
      </c>
      <c r="AT77">
        <v>17.593610763549801</v>
      </c>
      <c r="AU77">
        <v>17.57688331604</v>
      </c>
      <c r="AV77">
        <v>17.653125762939499</v>
      </c>
      <c r="AW77">
        <v>17.7291965484619</v>
      </c>
      <c r="AX77">
        <v>17.680992126464801</v>
      </c>
      <c r="AY77">
        <v>17.735885620117202</v>
      </c>
      <c r="AZ77">
        <v>17.544797897338899</v>
      </c>
      <c r="BA77">
        <v>17.639482498168899</v>
      </c>
    </row>
    <row r="78" spans="1:53" x14ac:dyDescent="0.45">
      <c r="A78" t="s">
        <v>1545</v>
      </c>
      <c r="B78" t="s">
        <v>89866</v>
      </c>
      <c r="C78" t="s">
        <v>1546</v>
      </c>
      <c r="D78">
        <v>45765000</v>
      </c>
      <c r="E78">
        <v>0.16697230058190901</v>
      </c>
      <c r="F78">
        <v>-1.8294493357340499E-2</v>
      </c>
      <c r="H78">
        <v>11.162000000000001</v>
      </c>
      <c r="I78">
        <v>0</v>
      </c>
      <c r="J78">
        <v>38.78</v>
      </c>
      <c r="N78">
        <v>2</v>
      </c>
      <c r="O78">
        <v>2</v>
      </c>
      <c r="P78">
        <v>2</v>
      </c>
      <c r="Q78">
        <v>10.7</v>
      </c>
      <c r="R78">
        <v>10.7</v>
      </c>
      <c r="S78">
        <v>10.7</v>
      </c>
      <c r="T78">
        <v>10</v>
      </c>
      <c r="U78">
        <v>16.920330047607401</v>
      </c>
      <c r="V78">
        <v>17.0645542144775</v>
      </c>
      <c r="W78">
        <v>17.237247467041001</v>
      </c>
      <c r="X78">
        <v>17.2129516601563</v>
      </c>
      <c r="Y78">
        <v>17.1720180511475</v>
      </c>
      <c r="Z78">
        <v>17.1355094909668</v>
      </c>
      <c r="AA78">
        <v>17.141309738159201</v>
      </c>
      <c r="AB78">
        <v>17.1746520996094</v>
      </c>
      <c r="AC78">
        <v>16.977458953857401</v>
      </c>
      <c r="AD78">
        <v>17.079421997070298</v>
      </c>
      <c r="AE78">
        <v>17.1922931671143</v>
      </c>
      <c r="AF78">
        <v>16.0784015655518</v>
      </c>
      <c r="AG78">
        <v>16.235864639282202</v>
      </c>
      <c r="AH78">
        <v>16.402996063232401</v>
      </c>
      <c r="AI78">
        <v>16.315910339355501</v>
      </c>
      <c r="AJ78">
        <v>16.300674438476602</v>
      </c>
      <c r="AK78">
        <v>16.217636108398398</v>
      </c>
      <c r="AL78">
        <v>16.170570373535199</v>
      </c>
      <c r="AM78">
        <v>16.385795593261701</v>
      </c>
      <c r="AN78">
        <v>16.141748428344702</v>
      </c>
      <c r="AO78">
        <v>16.112358093261701</v>
      </c>
      <c r="AP78">
        <v>16.361207962036101</v>
      </c>
      <c r="AQ78">
        <v>16.332159042358398</v>
      </c>
      <c r="AR78">
        <v>16.691797256469702</v>
      </c>
      <c r="AS78">
        <v>16.428277969360401</v>
      </c>
      <c r="AT78">
        <v>16.571426391601602</v>
      </c>
      <c r="AU78">
        <v>16.516239166259801</v>
      </c>
      <c r="AV78">
        <v>16.1760559082031</v>
      </c>
      <c r="AW78">
        <v>16.910526275634801</v>
      </c>
      <c r="AX78">
        <v>16.624423980712901</v>
      </c>
      <c r="AY78">
        <v>16.7796936035156</v>
      </c>
      <c r="AZ78">
        <v>16.723474502563501</v>
      </c>
      <c r="BA78">
        <v>16.564416885376001</v>
      </c>
    </row>
    <row r="79" spans="1:53" x14ac:dyDescent="0.45">
      <c r="A79" t="s">
        <v>89869</v>
      </c>
      <c r="B79" t="s">
        <v>89867</v>
      </c>
      <c r="C79" t="s">
        <v>89868</v>
      </c>
      <c r="D79">
        <v>23241000</v>
      </c>
      <c r="E79">
        <v>0</v>
      </c>
      <c r="F79">
        <v>3.9198875427246101E-2</v>
      </c>
      <c r="H79">
        <v>10.324999999999999</v>
      </c>
      <c r="I79">
        <v>0</v>
      </c>
      <c r="J79">
        <v>42.868000000000002</v>
      </c>
      <c r="N79">
        <v>5</v>
      </c>
      <c r="O79">
        <v>5</v>
      </c>
      <c r="P79">
        <v>5</v>
      </c>
      <c r="Q79">
        <v>15.4</v>
      </c>
      <c r="R79">
        <v>15.4</v>
      </c>
      <c r="S79">
        <v>15.4</v>
      </c>
      <c r="T79">
        <v>6</v>
      </c>
      <c r="U79">
        <v>17.8415641784668</v>
      </c>
      <c r="V79">
        <v>17.951740264892599</v>
      </c>
      <c r="W79">
        <v>18.1026725769043</v>
      </c>
      <c r="X79">
        <v>18.065185546875</v>
      </c>
      <c r="Y79">
        <v>17.946952819824201</v>
      </c>
      <c r="Z79">
        <v>18.092643737793001</v>
      </c>
      <c r="AA79">
        <v>18.0103969573975</v>
      </c>
      <c r="AB79">
        <v>17.9814777374268</v>
      </c>
      <c r="AC79">
        <v>17.936695098876999</v>
      </c>
      <c r="AD79">
        <v>17.940198898315401</v>
      </c>
      <c r="AE79">
        <v>17.993690490722699</v>
      </c>
      <c r="AF79">
        <v>16.169885635376001</v>
      </c>
      <c r="AG79">
        <v>16.125251770019499</v>
      </c>
      <c r="AH79">
        <v>16.254123687744102</v>
      </c>
      <c r="AI79">
        <v>16.168319702148398</v>
      </c>
      <c r="AJ79">
        <v>16.310009002685501</v>
      </c>
      <c r="AK79">
        <v>16.5148525238037</v>
      </c>
      <c r="AL79">
        <v>16.155746459960898</v>
      </c>
      <c r="AM79">
        <v>16.228105545043899</v>
      </c>
      <c r="AN79">
        <v>16.148555755615199</v>
      </c>
      <c r="AO79">
        <v>15.965446472168001</v>
      </c>
      <c r="AP79">
        <v>16.1500053405762</v>
      </c>
      <c r="AQ79" t="s">
        <v>90</v>
      </c>
      <c r="AR79" t="s">
        <v>90</v>
      </c>
      <c r="AS79" t="s">
        <v>90</v>
      </c>
      <c r="AT79" t="s">
        <v>90</v>
      </c>
      <c r="AU79" t="s">
        <v>90</v>
      </c>
      <c r="AV79" t="s">
        <v>90</v>
      </c>
      <c r="AW79" t="s">
        <v>90</v>
      </c>
      <c r="AX79" t="s">
        <v>90</v>
      </c>
      <c r="AY79" t="s">
        <v>90</v>
      </c>
      <c r="AZ79" t="s">
        <v>90</v>
      </c>
      <c r="BA79" t="s">
        <v>90</v>
      </c>
    </row>
    <row r="80" spans="1:53" x14ac:dyDescent="0.45">
      <c r="A80" t="s">
        <v>89872</v>
      </c>
      <c r="B80" t="s">
        <v>89870</v>
      </c>
      <c r="C80" t="s">
        <v>89871</v>
      </c>
      <c r="D80">
        <v>50553000</v>
      </c>
      <c r="E80">
        <v>0</v>
      </c>
      <c r="F80">
        <v>6.9024085998535198E-2</v>
      </c>
      <c r="H80">
        <v>3.8689</v>
      </c>
      <c r="I80">
        <v>1.0369999999999999E-3</v>
      </c>
      <c r="J80">
        <v>37.325000000000003</v>
      </c>
      <c r="N80">
        <v>1</v>
      </c>
      <c r="O80">
        <v>1</v>
      </c>
      <c r="P80">
        <v>1</v>
      </c>
      <c r="Q80">
        <v>8.6999999999999993</v>
      </c>
      <c r="R80">
        <v>8.6999999999999993</v>
      </c>
      <c r="S80">
        <v>8.6999999999999993</v>
      </c>
      <c r="T80">
        <v>2</v>
      </c>
      <c r="U80" t="s">
        <v>90</v>
      </c>
      <c r="V80" t="s">
        <v>90</v>
      </c>
      <c r="W80" t="s">
        <v>90</v>
      </c>
      <c r="X80" t="s">
        <v>90</v>
      </c>
      <c r="Y80" t="s">
        <v>90</v>
      </c>
      <c r="Z80" t="s">
        <v>90</v>
      </c>
      <c r="AA80" t="s">
        <v>90</v>
      </c>
      <c r="AB80" t="s">
        <v>90</v>
      </c>
      <c r="AC80" t="s">
        <v>90</v>
      </c>
      <c r="AD80" t="s">
        <v>90</v>
      </c>
      <c r="AE80" t="s">
        <v>90</v>
      </c>
      <c r="AF80">
        <v>16.114250183105501</v>
      </c>
      <c r="AG80">
        <v>16.206174850463899</v>
      </c>
      <c r="AH80">
        <v>16.5965690612793</v>
      </c>
      <c r="AI80">
        <v>16.365024566650401</v>
      </c>
      <c r="AJ80">
        <v>16.584741592407202</v>
      </c>
      <c r="AK80">
        <v>16.422771453857401</v>
      </c>
      <c r="AL80">
        <v>16.4742755889893</v>
      </c>
      <c r="AM80">
        <v>16.5895481109619</v>
      </c>
      <c r="AN80">
        <v>16.2600917816162</v>
      </c>
      <c r="AO80">
        <v>16.2330017089844</v>
      </c>
      <c r="AP80">
        <v>16.338771820068398</v>
      </c>
      <c r="AQ80">
        <v>15.5716638565063</v>
      </c>
      <c r="AR80">
        <v>15.2899112701416</v>
      </c>
      <c r="AS80">
        <v>15.567837715148899</v>
      </c>
      <c r="AT80">
        <v>15.5625410079956</v>
      </c>
      <c r="AU80">
        <v>15.807858467102101</v>
      </c>
      <c r="AV80">
        <v>15.2016649246216</v>
      </c>
      <c r="AW80">
        <v>15.3021392822266</v>
      </c>
      <c r="AX80">
        <v>15.5990705490112</v>
      </c>
      <c r="AY80">
        <v>15.500810623168899</v>
      </c>
      <c r="AZ80">
        <v>15.6537132263184</v>
      </c>
      <c r="BA80">
        <v>15.4848546981812</v>
      </c>
    </row>
    <row r="81" spans="1:53" x14ac:dyDescent="0.45">
      <c r="A81" t="s">
        <v>89875</v>
      </c>
      <c r="B81" t="s">
        <v>89873</v>
      </c>
      <c r="C81" t="s">
        <v>89874</v>
      </c>
      <c r="D81">
        <v>120620000</v>
      </c>
      <c r="E81">
        <v>0.37368556981501699</v>
      </c>
      <c r="F81">
        <v>1.55072212219238E-2</v>
      </c>
      <c r="H81">
        <v>51.759</v>
      </c>
      <c r="I81">
        <v>0</v>
      </c>
      <c r="J81">
        <v>139.38</v>
      </c>
      <c r="N81">
        <v>15</v>
      </c>
      <c r="O81">
        <v>15</v>
      </c>
      <c r="P81">
        <v>15</v>
      </c>
      <c r="Q81">
        <v>13.2</v>
      </c>
      <c r="R81">
        <v>13.2</v>
      </c>
      <c r="S81">
        <v>13.2</v>
      </c>
      <c r="T81">
        <v>28</v>
      </c>
      <c r="U81">
        <v>19.844892501831101</v>
      </c>
      <c r="V81">
        <v>20.148923873901399</v>
      </c>
      <c r="W81">
        <v>20.3260822296143</v>
      </c>
      <c r="X81">
        <v>20.125907897949201</v>
      </c>
      <c r="Y81">
        <v>19.905422210693398</v>
      </c>
      <c r="Z81">
        <v>20.023099899291999</v>
      </c>
      <c r="AA81">
        <v>20.050991058349599</v>
      </c>
      <c r="AB81">
        <v>19.9066257476807</v>
      </c>
      <c r="AC81">
        <v>19.864551544189499</v>
      </c>
      <c r="AD81">
        <v>19.944208145141602</v>
      </c>
      <c r="AE81">
        <v>20.215015411376999</v>
      </c>
      <c r="AF81">
        <v>19.5772705078125</v>
      </c>
      <c r="AG81">
        <v>19.765697479248001</v>
      </c>
      <c r="AH81">
        <v>19.676677703857401</v>
      </c>
      <c r="AI81">
        <v>19.604637145996101</v>
      </c>
      <c r="AJ81">
        <v>19.5980339050293</v>
      </c>
      <c r="AK81">
        <v>19.628736495971701</v>
      </c>
      <c r="AL81">
        <v>19.6362819671631</v>
      </c>
      <c r="AM81">
        <v>19.7585754394531</v>
      </c>
      <c r="AN81">
        <v>19.570652008056602</v>
      </c>
      <c r="AO81">
        <v>19.741870880126999</v>
      </c>
      <c r="AP81">
        <v>19.6417942047119</v>
      </c>
      <c r="AQ81">
        <v>19.225339889526399</v>
      </c>
      <c r="AR81">
        <v>19.314334869384801</v>
      </c>
      <c r="AS81">
        <v>19.333614349365199</v>
      </c>
      <c r="AT81">
        <v>19.3824558258057</v>
      </c>
      <c r="AU81">
        <v>19.374475479126001</v>
      </c>
      <c r="AV81">
        <v>19.0963039398193</v>
      </c>
      <c r="AW81">
        <v>19.459999084472699</v>
      </c>
      <c r="AX81">
        <v>19.5262126922607</v>
      </c>
      <c r="AY81">
        <v>19.5503330230713</v>
      </c>
      <c r="AZ81">
        <v>19.4354457855225</v>
      </c>
      <c r="BA81">
        <v>19.430698394775401</v>
      </c>
    </row>
    <row r="82" spans="1:53" x14ac:dyDescent="0.45">
      <c r="A82" s="5">
        <v>39692</v>
      </c>
      <c r="B82" t="s">
        <v>89876</v>
      </c>
      <c r="C82" t="s">
        <v>1464</v>
      </c>
      <c r="D82">
        <v>11207000</v>
      </c>
      <c r="E82">
        <v>0.79143282933889902</v>
      </c>
      <c r="F82">
        <v>-0.11220359802246101</v>
      </c>
      <c r="H82">
        <v>6.5945</v>
      </c>
      <c r="I82">
        <v>0</v>
      </c>
      <c r="J82">
        <v>49.354999999999997</v>
      </c>
      <c r="N82">
        <v>4</v>
      </c>
      <c r="O82">
        <v>1</v>
      </c>
      <c r="P82">
        <v>1</v>
      </c>
      <c r="Q82">
        <v>8.9</v>
      </c>
      <c r="R82">
        <v>3.8</v>
      </c>
      <c r="S82">
        <v>3.8</v>
      </c>
      <c r="T82">
        <v>2</v>
      </c>
      <c r="U82">
        <v>16.223737716674801</v>
      </c>
      <c r="V82">
        <v>16.430942535400401</v>
      </c>
      <c r="W82">
        <v>16.519544601440401</v>
      </c>
      <c r="X82">
        <v>16.3176784515381</v>
      </c>
      <c r="Y82">
        <v>16.2815132141113</v>
      </c>
      <c r="Z82">
        <v>16.440139770507798</v>
      </c>
      <c r="AA82">
        <v>16.4688625335693</v>
      </c>
      <c r="AB82">
        <v>16.416912078857401</v>
      </c>
      <c r="AC82">
        <v>16.3832492828369</v>
      </c>
      <c r="AD82">
        <v>16.267921447753899</v>
      </c>
      <c r="AE82">
        <v>16.419746398925799</v>
      </c>
      <c r="AF82" t="s">
        <v>90</v>
      </c>
      <c r="AG82" t="s">
        <v>90</v>
      </c>
      <c r="AH82" t="s">
        <v>90</v>
      </c>
      <c r="AI82" t="s">
        <v>90</v>
      </c>
      <c r="AJ82" t="s">
        <v>90</v>
      </c>
      <c r="AK82" t="s">
        <v>90</v>
      </c>
      <c r="AL82" t="s">
        <v>90</v>
      </c>
      <c r="AM82" t="s">
        <v>90</v>
      </c>
      <c r="AN82" t="s">
        <v>90</v>
      </c>
      <c r="AO82" t="s">
        <v>90</v>
      </c>
      <c r="AP82" t="s">
        <v>90</v>
      </c>
      <c r="AQ82" t="s">
        <v>90</v>
      </c>
      <c r="AR82" t="s">
        <v>90</v>
      </c>
      <c r="AS82" t="s">
        <v>90</v>
      </c>
      <c r="AT82" t="s">
        <v>90</v>
      </c>
      <c r="AU82" t="s">
        <v>90</v>
      </c>
      <c r="AV82" t="s">
        <v>90</v>
      </c>
      <c r="AW82" t="s">
        <v>90</v>
      </c>
      <c r="AX82" t="s">
        <v>90</v>
      </c>
      <c r="AY82" t="s">
        <v>90</v>
      </c>
      <c r="AZ82" t="s">
        <v>90</v>
      </c>
      <c r="BA82" t="s">
        <v>90</v>
      </c>
    </row>
    <row r="83" spans="1:53" x14ac:dyDescent="0.45">
      <c r="A83" t="s">
        <v>89879</v>
      </c>
      <c r="B83" t="s">
        <v>89877</v>
      </c>
      <c r="C83" t="s">
        <v>89878</v>
      </c>
      <c r="D83">
        <v>4823900</v>
      </c>
      <c r="E83">
        <v>1.09084571233243</v>
      </c>
      <c r="F83">
        <v>6.76159858703613E-2</v>
      </c>
      <c r="H83">
        <v>5.6357999999999997</v>
      </c>
      <c r="I83">
        <v>0</v>
      </c>
      <c r="J83">
        <v>34.676000000000002</v>
      </c>
      <c r="N83">
        <v>2</v>
      </c>
      <c r="O83">
        <v>2</v>
      </c>
      <c r="P83">
        <v>2</v>
      </c>
      <c r="Q83">
        <v>7.6</v>
      </c>
      <c r="R83">
        <v>7.6</v>
      </c>
      <c r="S83">
        <v>7.6</v>
      </c>
      <c r="T83">
        <v>2</v>
      </c>
      <c r="U83">
        <v>15.2559509277344</v>
      </c>
      <c r="V83">
        <v>15.2631587982178</v>
      </c>
      <c r="W83">
        <v>15.568965911865201</v>
      </c>
      <c r="X83">
        <v>15.4566431045532</v>
      </c>
      <c r="Y83">
        <v>15.5949659347534</v>
      </c>
      <c r="Z83">
        <v>15.335076332092299</v>
      </c>
      <c r="AA83">
        <v>15.658155441284199</v>
      </c>
      <c r="AB83">
        <v>15.367073059081999</v>
      </c>
      <c r="AC83">
        <v>15.6471214294434</v>
      </c>
      <c r="AD83">
        <v>15.606896400451699</v>
      </c>
      <c r="AE83">
        <v>15.706468582153301</v>
      </c>
      <c r="AF83" t="s">
        <v>90</v>
      </c>
      <c r="AG83" t="s">
        <v>90</v>
      </c>
      <c r="AH83" t="s">
        <v>90</v>
      </c>
      <c r="AI83" t="s">
        <v>90</v>
      </c>
      <c r="AJ83" t="s">
        <v>90</v>
      </c>
      <c r="AK83" t="s">
        <v>90</v>
      </c>
      <c r="AL83" t="s">
        <v>90</v>
      </c>
      <c r="AM83" t="s">
        <v>90</v>
      </c>
      <c r="AN83" t="s">
        <v>90</v>
      </c>
      <c r="AO83" t="s">
        <v>90</v>
      </c>
      <c r="AP83" t="s">
        <v>90</v>
      </c>
      <c r="AQ83" t="s">
        <v>90</v>
      </c>
      <c r="AR83" t="s">
        <v>90</v>
      </c>
      <c r="AS83" t="s">
        <v>90</v>
      </c>
      <c r="AT83" t="s">
        <v>90</v>
      </c>
      <c r="AU83" t="s">
        <v>90</v>
      </c>
      <c r="AV83" t="s">
        <v>90</v>
      </c>
      <c r="AW83" t="s">
        <v>90</v>
      </c>
      <c r="AX83" t="s">
        <v>90</v>
      </c>
      <c r="AY83" t="s">
        <v>90</v>
      </c>
      <c r="AZ83" t="s">
        <v>90</v>
      </c>
      <c r="BA83" t="s">
        <v>90</v>
      </c>
    </row>
    <row r="84" spans="1:53" x14ac:dyDescent="0.45">
      <c r="A84" t="s">
        <v>1556</v>
      </c>
      <c r="B84" t="s">
        <v>89880</v>
      </c>
      <c r="C84" t="s">
        <v>1557</v>
      </c>
      <c r="D84">
        <v>289620000</v>
      </c>
      <c r="E84">
        <v>1.0935721889396699</v>
      </c>
      <c r="F84">
        <v>-6.2383492787678997E-2</v>
      </c>
      <c r="H84">
        <v>79.141000000000005</v>
      </c>
      <c r="I84">
        <v>0</v>
      </c>
      <c r="J84">
        <v>29.126000000000001</v>
      </c>
      <c r="N84">
        <v>10</v>
      </c>
      <c r="O84">
        <v>10</v>
      </c>
      <c r="P84">
        <v>10</v>
      </c>
      <c r="Q84">
        <v>46.5</v>
      </c>
      <c r="R84">
        <v>46.5</v>
      </c>
      <c r="S84">
        <v>46.5</v>
      </c>
      <c r="T84">
        <v>22</v>
      </c>
      <c r="U84">
        <v>19.542797088623001</v>
      </c>
      <c r="V84">
        <v>19.721706390380898</v>
      </c>
      <c r="W84">
        <v>19.842470169067401</v>
      </c>
      <c r="X84">
        <v>19.844478607177699</v>
      </c>
      <c r="Y84">
        <v>19.621994018554702</v>
      </c>
      <c r="Z84">
        <v>19.781904220581101</v>
      </c>
      <c r="AA84">
        <v>19.7871284484863</v>
      </c>
      <c r="AB84">
        <v>19.728731155395501</v>
      </c>
      <c r="AC84">
        <v>19.647706985473601</v>
      </c>
      <c r="AD84">
        <v>19.695064544677699</v>
      </c>
      <c r="AE84">
        <v>19.8346843719482</v>
      </c>
      <c r="AF84">
        <v>20.129936218261701</v>
      </c>
      <c r="AG84">
        <v>20.1623859405518</v>
      </c>
      <c r="AH84">
        <v>20.264877319335898</v>
      </c>
      <c r="AI84">
        <v>20.175603866577099</v>
      </c>
      <c r="AJ84">
        <v>20.140710830688501</v>
      </c>
      <c r="AK84">
        <v>20.146314620971701</v>
      </c>
      <c r="AL84">
        <v>20.212762832641602</v>
      </c>
      <c r="AM84">
        <v>20.181922912597699</v>
      </c>
      <c r="AN84">
        <v>20.081737518310501</v>
      </c>
      <c r="AO84">
        <v>20.267738342285199</v>
      </c>
      <c r="AP84">
        <v>20.2438850402832</v>
      </c>
      <c r="AQ84">
        <v>19.4738960266113</v>
      </c>
      <c r="AR84">
        <v>19.580070495605501</v>
      </c>
      <c r="AS84">
        <v>19.6005039215088</v>
      </c>
      <c r="AT84">
        <v>19.6479892730713</v>
      </c>
      <c r="AU84">
        <v>19.614356994628899</v>
      </c>
      <c r="AV84">
        <v>19.370244979858398</v>
      </c>
      <c r="AW84">
        <v>19.680131912231399</v>
      </c>
      <c r="AX84">
        <v>19.648410797119102</v>
      </c>
      <c r="AY84">
        <v>19.662525177001999</v>
      </c>
      <c r="AZ84">
        <v>19.6414585113525</v>
      </c>
      <c r="BA84">
        <v>19.572504043579102</v>
      </c>
    </row>
    <row r="85" spans="1:53" x14ac:dyDescent="0.45">
      <c r="A85" t="s">
        <v>89883</v>
      </c>
      <c r="B85" t="s">
        <v>89881</v>
      </c>
      <c r="C85" t="s">
        <v>89882</v>
      </c>
      <c r="D85">
        <v>46329000</v>
      </c>
      <c r="E85">
        <v>0.15112583409535399</v>
      </c>
      <c r="F85">
        <v>1.0633945465087899E-2</v>
      </c>
      <c r="H85">
        <v>2.6560999999999999</v>
      </c>
      <c r="I85">
        <v>4.4986999999999996E-3</v>
      </c>
      <c r="J85">
        <v>45.084000000000003</v>
      </c>
      <c r="N85">
        <v>1</v>
      </c>
      <c r="O85">
        <v>1</v>
      </c>
      <c r="P85">
        <v>1</v>
      </c>
      <c r="Q85">
        <v>1.8</v>
      </c>
      <c r="R85">
        <v>1.8</v>
      </c>
      <c r="S85">
        <v>1.8</v>
      </c>
      <c r="T85">
        <v>2</v>
      </c>
      <c r="U85">
        <v>19.063657760620099</v>
      </c>
      <c r="V85">
        <v>19.362325668335</v>
      </c>
      <c r="W85">
        <v>19.261920928955099</v>
      </c>
      <c r="X85">
        <v>19.476469039916999</v>
      </c>
      <c r="Y85">
        <v>19.420618057251001</v>
      </c>
      <c r="Z85">
        <v>19.477912902831999</v>
      </c>
      <c r="AA85">
        <v>19.2188510894775</v>
      </c>
      <c r="AB85">
        <v>19.2857265472412</v>
      </c>
      <c r="AC85">
        <v>19.2983798980713</v>
      </c>
      <c r="AD85">
        <v>19.265037536621101</v>
      </c>
      <c r="AE85">
        <v>19.348667144775401</v>
      </c>
      <c r="AF85">
        <v>17.63551902771</v>
      </c>
      <c r="AG85">
        <v>17.840888977050799</v>
      </c>
      <c r="AH85">
        <v>17.8134059906006</v>
      </c>
      <c r="AI85">
        <v>17.860359191894499</v>
      </c>
      <c r="AJ85">
        <v>17.815345764160199</v>
      </c>
      <c r="AK85">
        <v>17.701171875</v>
      </c>
      <c r="AL85">
        <v>17.649971008300799</v>
      </c>
      <c r="AM85">
        <v>17.917652130126999</v>
      </c>
      <c r="AN85">
        <v>17.899711608886701</v>
      </c>
      <c r="AO85">
        <v>17.942205429077099</v>
      </c>
      <c r="AP85">
        <v>17.939624786376999</v>
      </c>
      <c r="AQ85" t="s">
        <v>90</v>
      </c>
      <c r="AR85" t="s">
        <v>90</v>
      </c>
      <c r="AS85" t="s">
        <v>90</v>
      </c>
      <c r="AT85" t="s">
        <v>90</v>
      </c>
      <c r="AU85" t="s">
        <v>90</v>
      </c>
      <c r="AV85" t="s">
        <v>90</v>
      </c>
      <c r="AW85" t="s">
        <v>90</v>
      </c>
      <c r="AX85" t="s">
        <v>90</v>
      </c>
      <c r="AY85" t="s">
        <v>90</v>
      </c>
      <c r="AZ85" t="s">
        <v>90</v>
      </c>
      <c r="BA85" t="s">
        <v>90</v>
      </c>
    </row>
    <row r="86" spans="1:53" x14ac:dyDescent="0.45">
      <c r="A86" t="s">
        <v>89886</v>
      </c>
      <c r="B86" t="s">
        <v>89884</v>
      </c>
      <c r="C86" t="s">
        <v>89885</v>
      </c>
      <c r="D86">
        <v>226250000</v>
      </c>
      <c r="E86">
        <v>3.8553173494602702E-2</v>
      </c>
      <c r="F86">
        <v>-1.2851874033609999E-2</v>
      </c>
      <c r="H86">
        <v>21.876999999999999</v>
      </c>
      <c r="I86">
        <v>0</v>
      </c>
      <c r="J86">
        <v>23.896000000000001</v>
      </c>
      <c r="N86">
        <v>7</v>
      </c>
      <c r="O86">
        <v>7</v>
      </c>
      <c r="P86">
        <v>7</v>
      </c>
      <c r="Q86">
        <v>37.1</v>
      </c>
      <c r="R86">
        <v>37.1</v>
      </c>
      <c r="S86">
        <v>37.1</v>
      </c>
      <c r="T86">
        <v>17</v>
      </c>
      <c r="U86">
        <v>19.729345321655298</v>
      </c>
      <c r="V86">
        <v>19.959571838378899</v>
      </c>
      <c r="W86">
        <v>20.3125190734863</v>
      </c>
      <c r="X86">
        <v>20.020524978637699</v>
      </c>
      <c r="Y86">
        <v>19.8695163726807</v>
      </c>
      <c r="Z86">
        <v>20.132575988769499</v>
      </c>
      <c r="AA86">
        <v>19.959712982177699</v>
      </c>
      <c r="AB86">
        <v>19.708330154418899</v>
      </c>
      <c r="AC86">
        <v>19.708480834960898</v>
      </c>
      <c r="AD86">
        <v>19.829444885253899</v>
      </c>
      <c r="AE86">
        <v>20.013862609863299</v>
      </c>
      <c r="AF86">
        <v>20.126663208007798</v>
      </c>
      <c r="AG86">
        <v>20.2973728179932</v>
      </c>
      <c r="AH86">
        <v>20.357671737670898</v>
      </c>
      <c r="AI86">
        <v>20.172798156738299</v>
      </c>
      <c r="AJ86">
        <v>20.011407852172901</v>
      </c>
      <c r="AK86">
        <v>20.134456634521499</v>
      </c>
      <c r="AL86">
        <v>20.256954193115199</v>
      </c>
      <c r="AM86">
        <v>20.2125244140625</v>
      </c>
      <c r="AN86">
        <v>20.045669555664102</v>
      </c>
      <c r="AO86">
        <v>20.147060394287099</v>
      </c>
      <c r="AP86">
        <v>20.123004913330099</v>
      </c>
      <c r="AQ86">
        <v>19.190244674682599</v>
      </c>
      <c r="AR86">
        <v>19.4788208007813</v>
      </c>
      <c r="AS86">
        <v>19.221025466918899</v>
      </c>
      <c r="AT86">
        <v>19.182020187377901</v>
      </c>
      <c r="AU86">
        <v>19.306880950927699</v>
      </c>
      <c r="AV86">
        <v>19.363971710205099</v>
      </c>
      <c r="AW86">
        <v>19.4658088684082</v>
      </c>
      <c r="AX86">
        <v>19.441902160644499</v>
      </c>
      <c r="AY86">
        <v>19.4373569488525</v>
      </c>
      <c r="AZ86">
        <v>19.507228851318398</v>
      </c>
      <c r="BA86">
        <v>19.306835174560501</v>
      </c>
    </row>
    <row r="87" spans="1:53" x14ac:dyDescent="0.45">
      <c r="A87" t="s">
        <v>1578</v>
      </c>
      <c r="B87" t="s">
        <v>89887</v>
      </c>
      <c r="C87" t="s">
        <v>1579</v>
      </c>
      <c r="D87">
        <v>286710000</v>
      </c>
      <c r="E87">
        <v>1.25114267692842</v>
      </c>
      <c r="F87">
        <v>-0.27048285802205402</v>
      </c>
      <c r="H87">
        <v>87.551000000000002</v>
      </c>
      <c r="I87">
        <v>0</v>
      </c>
      <c r="J87">
        <v>145.16999999999999</v>
      </c>
      <c r="N87">
        <v>24</v>
      </c>
      <c r="O87">
        <v>24</v>
      </c>
      <c r="P87">
        <v>24</v>
      </c>
      <c r="Q87">
        <v>23.6</v>
      </c>
      <c r="R87">
        <v>23.6</v>
      </c>
      <c r="S87">
        <v>23.6</v>
      </c>
      <c r="T87">
        <v>55</v>
      </c>
      <c r="U87">
        <v>20.828189849853501</v>
      </c>
      <c r="V87">
        <v>21.001132965087901</v>
      </c>
      <c r="W87">
        <v>21.123256683349599</v>
      </c>
      <c r="X87">
        <v>21.0521850585938</v>
      </c>
      <c r="Y87">
        <v>20.890893936157202</v>
      </c>
      <c r="Z87">
        <v>21.027492523193398</v>
      </c>
      <c r="AA87">
        <v>20.9671230316162</v>
      </c>
      <c r="AB87">
        <v>20.882261276245099</v>
      </c>
      <c r="AC87">
        <v>20.8300476074219</v>
      </c>
      <c r="AD87">
        <v>20.894598007202099</v>
      </c>
      <c r="AE87">
        <v>20.987735748291001</v>
      </c>
      <c r="AF87">
        <v>20.764579772949201</v>
      </c>
      <c r="AG87">
        <v>20.848045349121101</v>
      </c>
      <c r="AH87">
        <v>20.915830612182599</v>
      </c>
      <c r="AI87">
        <v>20.875303268432599</v>
      </c>
      <c r="AJ87">
        <v>20.811273574829102</v>
      </c>
      <c r="AK87">
        <v>20.895191192626999</v>
      </c>
      <c r="AL87">
        <v>20.7971706390381</v>
      </c>
      <c r="AM87">
        <v>20.942062377929702</v>
      </c>
      <c r="AN87">
        <v>20.738346099853501</v>
      </c>
      <c r="AO87">
        <v>20.901096343994102</v>
      </c>
      <c r="AP87">
        <v>20.891782760620099</v>
      </c>
      <c r="AQ87">
        <v>19.770189285278299</v>
      </c>
      <c r="AR87">
        <v>19.9201259613037</v>
      </c>
      <c r="AS87">
        <v>19.907669067382798</v>
      </c>
      <c r="AT87">
        <v>19.940198898315401</v>
      </c>
      <c r="AU87">
        <v>19.926105499267599</v>
      </c>
      <c r="AV87">
        <v>19.4948825836182</v>
      </c>
      <c r="AW87">
        <v>19.826515197753899</v>
      </c>
      <c r="AX87">
        <v>19.786983489990199</v>
      </c>
      <c r="AY87">
        <v>19.983427047729499</v>
      </c>
      <c r="AZ87">
        <v>19.839351654052699</v>
      </c>
      <c r="BA87">
        <v>19.844141006469702</v>
      </c>
    </row>
    <row r="88" spans="1:53" x14ac:dyDescent="0.45">
      <c r="A88" t="s">
        <v>1659</v>
      </c>
      <c r="B88" t="s">
        <v>89888</v>
      </c>
      <c r="C88" t="s">
        <v>1660</v>
      </c>
      <c r="D88">
        <v>1334900000</v>
      </c>
      <c r="E88">
        <v>0</v>
      </c>
      <c r="F88">
        <v>5.1778793334960903E-2</v>
      </c>
      <c r="H88">
        <v>234.81</v>
      </c>
      <c r="I88">
        <v>0</v>
      </c>
      <c r="J88">
        <v>45.795999999999999</v>
      </c>
      <c r="N88">
        <v>25</v>
      </c>
      <c r="O88">
        <v>25</v>
      </c>
      <c r="P88">
        <v>25</v>
      </c>
      <c r="Q88">
        <v>66.7</v>
      </c>
      <c r="R88">
        <v>66.7</v>
      </c>
      <c r="S88">
        <v>66.7</v>
      </c>
      <c r="T88">
        <v>62</v>
      </c>
      <c r="U88">
        <v>21.9906120300293</v>
      </c>
      <c r="V88">
        <v>22.155084609985401</v>
      </c>
      <c r="W88">
        <v>22.277647018432599</v>
      </c>
      <c r="X88">
        <v>22.251764297485401</v>
      </c>
      <c r="Y88">
        <v>22.098798751831101</v>
      </c>
      <c r="Z88">
        <v>22.188549041748001</v>
      </c>
      <c r="AA88">
        <v>22.170936584472699</v>
      </c>
      <c r="AB88">
        <v>22.137336730956999</v>
      </c>
      <c r="AC88">
        <v>22.1181316375732</v>
      </c>
      <c r="AD88">
        <v>22.112989425659201</v>
      </c>
      <c r="AE88">
        <v>22.210475921630898</v>
      </c>
      <c r="AF88">
        <v>21.811235427856399</v>
      </c>
      <c r="AG88">
        <v>21.8272590637207</v>
      </c>
      <c r="AH88">
        <v>21.910972595214801</v>
      </c>
      <c r="AI88">
        <v>21.798318862915</v>
      </c>
      <c r="AJ88">
        <v>21.750991821289102</v>
      </c>
      <c r="AK88">
        <v>21.8459796905518</v>
      </c>
      <c r="AL88">
        <v>21.873838424682599</v>
      </c>
      <c r="AM88">
        <v>21.893672943115199</v>
      </c>
      <c r="AN88">
        <v>21.704425811767599</v>
      </c>
      <c r="AO88">
        <v>21.855098724365199</v>
      </c>
      <c r="AP88">
        <v>21.823532104492202</v>
      </c>
      <c r="AQ88">
        <v>21.495800018310501</v>
      </c>
      <c r="AR88">
        <v>21.571680068969702</v>
      </c>
      <c r="AS88">
        <v>21.657005310058601</v>
      </c>
      <c r="AT88">
        <v>21.689317703247099</v>
      </c>
      <c r="AU88">
        <v>21.630542755126999</v>
      </c>
      <c r="AV88">
        <v>21.532171249389599</v>
      </c>
      <c r="AW88">
        <v>21.708431243896499</v>
      </c>
      <c r="AX88">
        <v>21.6194362640381</v>
      </c>
      <c r="AY88">
        <v>21.7999782562256</v>
      </c>
      <c r="AZ88">
        <v>21.667566299438501</v>
      </c>
      <c r="BA88">
        <v>21.6416530609131</v>
      </c>
    </row>
    <row r="89" spans="1:53" x14ac:dyDescent="0.45">
      <c r="A89" t="s">
        <v>89890</v>
      </c>
      <c r="B89" t="s">
        <v>89889</v>
      </c>
      <c r="D89">
        <v>175070000</v>
      </c>
      <c r="E89">
        <v>0.50383603042238401</v>
      </c>
      <c r="F89">
        <v>4.0587266286214202E-2</v>
      </c>
      <c r="H89">
        <v>62.057000000000002</v>
      </c>
      <c r="I89">
        <v>0</v>
      </c>
      <c r="J89">
        <v>30.376000000000001</v>
      </c>
      <c r="N89">
        <v>11</v>
      </c>
      <c r="O89">
        <v>11</v>
      </c>
      <c r="P89">
        <v>9</v>
      </c>
      <c r="Q89">
        <v>44.1</v>
      </c>
      <c r="R89">
        <v>44.1</v>
      </c>
      <c r="S89">
        <v>38.700000000000003</v>
      </c>
      <c r="T89">
        <v>18</v>
      </c>
      <c r="U89">
        <v>19.6509704589844</v>
      </c>
      <c r="V89">
        <v>19.643821716308601</v>
      </c>
      <c r="W89">
        <v>19.820232391357401</v>
      </c>
      <c r="X89">
        <v>19.794794082641602</v>
      </c>
      <c r="Y89">
        <v>19.629714965820298</v>
      </c>
      <c r="Z89">
        <v>19.708581924438501</v>
      </c>
      <c r="AA89">
        <v>19.719802856445298</v>
      </c>
      <c r="AB89">
        <v>19.546079635620099</v>
      </c>
      <c r="AC89">
        <v>19.509571075439499</v>
      </c>
      <c r="AD89">
        <v>19.714563369751001</v>
      </c>
      <c r="AE89">
        <v>19.8664855957031</v>
      </c>
      <c r="AF89">
        <v>19.842332839965799</v>
      </c>
      <c r="AG89">
        <v>19.951484680175799</v>
      </c>
      <c r="AH89">
        <v>20.168153762817401</v>
      </c>
      <c r="AI89">
        <v>19.9894008636475</v>
      </c>
      <c r="AJ89">
        <v>19.938764572143601</v>
      </c>
      <c r="AK89">
        <v>20.003467559814499</v>
      </c>
      <c r="AL89">
        <v>20.091068267822301</v>
      </c>
      <c r="AM89">
        <v>20.090681076049801</v>
      </c>
      <c r="AN89">
        <v>20.0731315612793</v>
      </c>
      <c r="AO89">
        <v>19.993827819824201</v>
      </c>
      <c r="AP89">
        <v>19.8949680328369</v>
      </c>
      <c r="AQ89">
        <v>18.975248336791999</v>
      </c>
      <c r="AR89">
        <v>19.0084838867188</v>
      </c>
      <c r="AS89">
        <v>19.004209518432599</v>
      </c>
      <c r="AT89">
        <v>18.7898845672607</v>
      </c>
      <c r="AU89">
        <v>19.018949508666999</v>
      </c>
      <c r="AV89">
        <v>18.953901290893601</v>
      </c>
      <c r="AW89">
        <v>18.8844089508057</v>
      </c>
      <c r="AX89">
        <v>19.085451126098601</v>
      </c>
      <c r="AY89">
        <v>18.967332839965799</v>
      </c>
      <c r="AZ89">
        <v>18.7820644378662</v>
      </c>
      <c r="BA89">
        <v>18.768365859985401</v>
      </c>
    </row>
    <row r="90" spans="1:53" x14ac:dyDescent="0.45">
      <c r="A90" t="s">
        <v>89893</v>
      </c>
      <c r="B90" t="s">
        <v>89891</v>
      </c>
      <c r="C90" t="s">
        <v>89892</v>
      </c>
      <c r="D90">
        <v>37002000</v>
      </c>
      <c r="E90">
        <v>1.6578950551412199E-2</v>
      </c>
      <c r="F90">
        <v>-2.1325747172037798E-3</v>
      </c>
      <c r="H90">
        <v>24</v>
      </c>
      <c r="I90">
        <v>0</v>
      </c>
      <c r="J90">
        <v>37.530999999999999</v>
      </c>
      <c r="N90">
        <v>6</v>
      </c>
      <c r="O90">
        <v>6</v>
      </c>
      <c r="P90">
        <v>6</v>
      </c>
      <c r="Q90">
        <v>19.899999999999999</v>
      </c>
      <c r="R90">
        <v>19.899999999999999</v>
      </c>
      <c r="S90">
        <v>19.899999999999999</v>
      </c>
      <c r="T90">
        <v>14</v>
      </c>
      <c r="U90">
        <v>16.891902923583999</v>
      </c>
      <c r="V90">
        <v>16.957078933715799</v>
      </c>
      <c r="W90">
        <v>17.221473693847699</v>
      </c>
      <c r="X90">
        <v>17.228349685668899</v>
      </c>
      <c r="Y90">
        <v>17.126966476440401</v>
      </c>
      <c r="Z90">
        <v>17.212762832641602</v>
      </c>
      <c r="AA90">
        <v>17.073368072509801</v>
      </c>
      <c r="AB90">
        <v>17.077442169189499</v>
      </c>
      <c r="AC90">
        <v>16.900772094726602</v>
      </c>
      <c r="AD90">
        <v>16.9239311218262</v>
      </c>
      <c r="AE90">
        <v>17.294189453125</v>
      </c>
      <c r="AF90">
        <v>17.9582118988037</v>
      </c>
      <c r="AG90">
        <v>17.871953964233398</v>
      </c>
      <c r="AH90">
        <v>18.035474777221701</v>
      </c>
      <c r="AI90">
        <v>17.8387355804443</v>
      </c>
      <c r="AJ90">
        <v>17.8346061706543</v>
      </c>
      <c r="AK90">
        <v>17.834669113159201</v>
      </c>
      <c r="AL90">
        <v>17.833805084228501</v>
      </c>
      <c r="AM90">
        <v>18.118677139282202</v>
      </c>
      <c r="AN90">
        <v>17.734828948974599</v>
      </c>
      <c r="AO90">
        <v>17.7127685546875</v>
      </c>
      <c r="AP90">
        <v>17.958665847778299</v>
      </c>
      <c r="AQ90">
        <v>16.3031921386719</v>
      </c>
      <c r="AR90">
        <v>16.436141967773398</v>
      </c>
      <c r="AS90">
        <v>16.493980407714801</v>
      </c>
      <c r="AT90">
        <v>16.512168884277301</v>
      </c>
      <c r="AU90">
        <v>16.3823547363281</v>
      </c>
      <c r="AV90">
        <v>16.292177200317401</v>
      </c>
      <c r="AW90">
        <v>16.0207195281982</v>
      </c>
      <c r="AX90">
        <v>16.493370056152301</v>
      </c>
      <c r="AY90">
        <v>16.647935867309599</v>
      </c>
      <c r="AZ90">
        <v>16.4602966308594</v>
      </c>
      <c r="BA90">
        <v>16.6032199859619</v>
      </c>
    </row>
    <row r="91" spans="1:53" x14ac:dyDescent="0.45">
      <c r="A91" t="s">
        <v>89896</v>
      </c>
      <c r="B91" t="s">
        <v>89894</v>
      </c>
      <c r="C91" t="s">
        <v>89895</v>
      </c>
      <c r="D91">
        <v>4148700</v>
      </c>
      <c r="E91">
        <v>0.419947094115591</v>
      </c>
      <c r="F91">
        <v>8.3948930104573605E-2</v>
      </c>
      <c r="H91">
        <v>3.8144</v>
      </c>
      <c r="I91">
        <v>1.3806999999999999E-3</v>
      </c>
      <c r="J91">
        <v>14.340999999999999</v>
      </c>
      <c r="N91">
        <v>2</v>
      </c>
      <c r="O91">
        <v>2</v>
      </c>
      <c r="P91">
        <v>2</v>
      </c>
      <c r="Q91">
        <v>17.5</v>
      </c>
      <c r="R91">
        <v>17.5</v>
      </c>
      <c r="S91">
        <v>17.5</v>
      </c>
      <c r="T91">
        <v>2</v>
      </c>
      <c r="U91">
        <v>16.406270980835</v>
      </c>
      <c r="V91">
        <v>16.6279907226563</v>
      </c>
      <c r="W91">
        <v>16.844141006469702</v>
      </c>
      <c r="X91">
        <v>16.6985969543457</v>
      </c>
      <c r="Y91">
        <v>16.565132141113299</v>
      </c>
      <c r="Z91">
        <v>16.716793060302699</v>
      </c>
      <c r="AA91">
        <v>16.640893936157202</v>
      </c>
      <c r="AB91">
        <v>16.728797912597699</v>
      </c>
      <c r="AC91">
        <v>16.516962051391602</v>
      </c>
      <c r="AD91">
        <v>16.4778842926025</v>
      </c>
      <c r="AE91">
        <v>16.556116104126001</v>
      </c>
      <c r="AF91" t="s">
        <v>90</v>
      </c>
      <c r="AG91" t="s">
        <v>90</v>
      </c>
      <c r="AH91" t="s">
        <v>90</v>
      </c>
      <c r="AI91" t="s">
        <v>90</v>
      </c>
      <c r="AJ91" t="s">
        <v>90</v>
      </c>
      <c r="AK91" t="s">
        <v>90</v>
      </c>
      <c r="AL91" t="s">
        <v>90</v>
      </c>
      <c r="AM91" t="s">
        <v>90</v>
      </c>
      <c r="AN91" t="s">
        <v>90</v>
      </c>
      <c r="AO91" t="s">
        <v>90</v>
      </c>
      <c r="AP91" t="s">
        <v>90</v>
      </c>
      <c r="AQ91" t="s">
        <v>90</v>
      </c>
      <c r="AR91" t="s">
        <v>90</v>
      </c>
      <c r="AS91" t="s">
        <v>90</v>
      </c>
      <c r="AT91" t="s">
        <v>90</v>
      </c>
      <c r="AU91" t="s">
        <v>90</v>
      </c>
      <c r="AV91" t="s">
        <v>90</v>
      </c>
      <c r="AW91" t="s">
        <v>90</v>
      </c>
      <c r="AX91" t="s">
        <v>90</v>
      </c>
      <c r="AY91" t="s">
        <v>90</v>
      </c>
      <c r="AZ91" t="s">
        <v>90</v>
      </c>
      <c r="BA91" t="s">
        <v>90</v>
      </c>
    </row>
    <row r="92" spans="1:53" x14ac:dyDescent="0.45">
      <c r="A92" t="s">
        <v>89899</v>
      </c>
      <c r="B92" t="s">
        <v>89897</v>
      </c>
      <c r="C92" t="s">
        <v>89898</v>
      </c>
      <c r="D92">
        <v>68373000</v>
      </c>
      <c r="E92">
        <v>0</v>
      </c>
      <c r="F92">
        <v>0.11072826385498</v>
      </c>
      <c r="H92">
        <v>21.454999999999998</v>
      </c>
      <c r="I92">
        <v>0</v>
      </c>
      <c r="J92">
        <v>43.237000000000002</v>
      </c>
      <c r="N92">
        <v>5</v>
      </c>
      <c r="O92">
        <v>5</v>
      </c>
      <c r="P92">
        <v>5</v>
      </c>
      <c r="Q92">
        <v>11.7</v>
      </c>
      <c r="R92">
        <v>11.7</v>
      </c>
      <c r="S92">
        <v>11.7</v>
      </c>
      <c r="T92">
        <v>11</v>
      </c>
      <c r="U92">
        <v>17.634881973266602</v>
      </c>
      <c r="V92">
        <v>18.007444381713899</v>
      </c>
      <c r="W92">
        <v>18.0210666656494</v>
      </c>
      <c r="X92">
        <v>17.914384841918899</v>
      </c>
      <c r="Y92">
        <v>17.7975978851318</v>
      </c>
      <c r="Z92">
        <v>17.959854125976602</v>
      </c>
      <c r="AA92">
        <v>17.8494052886963</v>
      </c>
      <c r="AB92">
        <v>17.7374057769775</v>
      </c>
      <c r="AC92">
        <v>17.692750930786101</v>
      </c>
      <c r="AD92">
        <v>17.692684173583999</v>
      </c>
      <c r="AE92">
        <v>17.9745483398438</v>
      </c>
      <c r="AF92">
        <v>18.575517654418899</v>
      </c>
      <c r="AG92">
        <v>18.6846599578857</v>
      </c>
      <c r="AH92">
        <v>18.820808410644499</v>
      </c>
      <c r="AI92">
        <v>18.585929870605501</v>
      </c>
      <c r="AJ92">
        <v>18.5367031097412</v>
      </c>
      <c r="AK92">
        <v>18.722507476806602</v>
      </c>
      <c r="AL92">
        <v>18.687566757202099</v>
      </c>
      <c r="AM92">
        <v>18.701103210449201</v>
      </c>
      <c r="AN92">
        <v>18.454187393188501</v>
      </c>
      <c r="AO92">
        <v>18.733009338378899</v>
      </c>
      <c r="AP92">
        <v>18.6654262542725</v>
      </c>
      <c r="AQ92">
        <v>16.386131286621101</v>
      </c>
      <c r="AR92">
        <v>16.6401882171631</v>
      </c>
      <c r="AS92">
        <v>16.580612182617202</v>
      </c>
      <c r="AT92">
        <v>16.655643463134801</v>
      </c>
      <c r="AU92">
        <v>16.722141265869102</v>
      </c>
      <c r="AV92">
        <v>16.7582492828369</v>
      </c>
      <c r="AW92">
        <v>16.7142448425293</v>
      </c>
      <c r="AX92">
        <v>16.5691738128662</v>
      </c>
      <c r="AY92">
        <v>16.568965911865199</v>
      </c>
      <c r="AZ92">
        <v>16.580787658691399</v>
      </c>
      <c r="BA92">
        <v>16.553104400634801</v>
      </c>
    </row>
    <row r="93" spans="1:53" x14ac:dyDescent="0.45">
      <c r="A93" t="s">
        <v>89902</v>
      </c>
      <c r="B93" t="s">
        <v>89900</v>
      </c>
      <c r="C93" t="s">
        <v>89901</v>
      </c>
      <c r="D93">
        <v>175940000</v>
      </c>
      <c r="E93">
        <v>0.27310915427284299</v>
      </c>
      <c r="F93">
        <v>-5.9157848358154297E-2</v>
      </c>
      <c r="H93">
        <v>30.965</v>
      </c>
      <c r="I93">
        <v>0</v>
      </c>
      <c r="J93">
        <v>41.817</v>
      </c>
      <c r="N93">
        <v>9</v>
      </c>
      <c r="O93">
        <v>9</v>
      </c>
      <c r="P93">
        <v>7</v>
      </c>
      <c r="Q93">
        <v>24</v>
      </c>
      <c r="R93">
        <v>24</v>
      </c>
      <c r="S93">
        <v>20.100000000000001</v>
      </c>
      <c r="T93">
        <v>20</v>
      </c>
      <c r="U93">
        <v>19.998243331909201</v>
      </c>
      <c r="V93">
        <v>20.157091140747099</v>
      </c>
      <c r="W93">
        <v>20.2974853515625</v>
      </c>
      <c r="X93">
        <v>20.172798156738299</v>
      </c>
      <c r="Y93">
        <v>20.198085784912099</v>
      </c>
      <c r="Z93">
        <v>20.240745544433601</v>
      </c>
      <c r="AA93">
        <v>20.352724075317401</v>
      </c>
      <c r="AB93">
        <v>20.252342224121101</v>
      </c>
      <c r="AC93">
        <v>20.155239105224599</v>
      </c>
      <c r="AD93">
        <v>20.290977478027301</v>
      </c>
      <c r="AE93">
        <v>20.261783599853501</v>
      </c>
      <c r="AF93">
        <v>19.840612411498999</v>
      </c>
      <c r="AG93">
        <v>19.86692237854</v>
      </c>
      <c r="AH93">
        <v>19.968177795410199</v>
      </c>
      <c r="AI93">
        <v>19.828607559204102</v>
      </c>
      <c r="AJ93">
        <v>19.763477325439499</v>
      </c>
      <c r="AK93">
        <v>19.915187835693398</v>
      </c>
      <c r="AL93">
        <v>19.858766555786101</v>
      </c>
      <c r="AM93">
        <v>19.865125656127901</v>
      </c>
      <c r="AN93">
        <v>19.751890182495099</v>
      </c>
      <c r="AO93">
        <v>19.9085178375244</v>
      </c>
      <c r="AP93">
        <v>19.854223251342798</v>
      </c>
      <c r="AQ93">
        <v>19.123029708862301</v>
      </c>
      <c r="AR93">
        <v>19.251787185668899</v>
      </c>
      <c r="AS93">
        <v>19.129056930541999</v>
      </c>
      <c r="AT93">
        <v>19.234420776367202</v>
      </c>
      <c r="AU93">
        <v>19.216793060302699</v>
      </c>
      <c r="AV93">
        <v>19.184371948242202</v>
      </c>
      <c r="AW93">
        <v>19.2029933929443</v>
      </c>
      <c r="AX93">
        <v>19.2318210601807</v>
      </c>
      <c r="AY93">
        <v>19.3967800140381</v>
      </c>
      <c r="AZ93">
        <v>19.248340606689499</v>
      </c>
      <c r="BA93">
        <v>19.294570922851602</v>
      </c>
    </row>
    <row r="94" spans="1:53" x14ac:dyDescent="0.45">
      <c r="A94" t="s">
        <v>24727</v>
      </c>
      <c r="B94" t="s">
        <v>89903</v>
      </c>
      <c r="C94" t="s">
        <v>24728</v>
      </c>
      <c r="D94">
        <v>421530000</v>
      </c>
      <c r="E94">
        <v>0</v>
      </c>
      <c r="F94">
        <v>-0.18976783752441401</v>
      </c>
      <c r="H94">
        <v>71.727000000000004</v>
      </c>
      <c r="I94">
        <v>0</v>
      </c>
      <c r="J94">
        <v>30.347999999999999</v>
      </c>
      <c r="N94">
        <v>13</v>
      </c>
      <c r="O94">
        <v>13</v>
      </c>
      <c r="P94">
        <v>13</v>
      </c>
      <c r="Q94">
        <v>66.7</v>
      </c>
      <c r="R94">
        <v>66.7</v>
      </c>
      <c r="S94">
        <v>66.7</v>
      </c>
      <c r="T94">
        <v>34</v>
      </c>
      <c r="U94">
        <v>20.480400085449201</v>
      </c>
      <c r="V94">
        <v>20.4649333953857</v>
      </c>
      <c r="W94">
        <v>21.119020462036101</v>
      </c>
      <c r="X94">
        <v>20.908958435058601</v>
      </c>
      <c r="Y94">
        <v>20.777238845825199</v>
      </c>
      <c r="Z94">
        <v>20.975542068481399</v>
      </c>
      <c r="AA94">
        <v>20.755399703979499</v>
      </c>
      <c r="AB94">
        <v>20.106613159179702</v>
      </c>
      <c r="AC94">
        <v>20.4203910827637</v>
      </c>
      <c r="AD94">
        <v>20.655870437622099</v>
      </c>
      <c r="AE94">
        <v>20.827491760253899</v>
      </c>
      <c r="AF94">
        <v>20.5121955871582</v>
      </c>
      <c r="AG94">
        <v>20.804515838623001</v>
      </c>
      <c r="AH94">
        <v>20.976732254028299</v>
      </c>
      <c r="AI94">
        <v>20.5691318511963</v>
      </c>
      <c r="AJ94">
        <v>20.503196716308601</v>
      </c>
      <c r="AK94">
        <v>20.566255569458001</v>
      </c>
      <c r="AL94">
        <v>20.951768875122099</v>
      </c>
      <c r="AM94">
        <v>20.880693435668899</v>
      </c>
      <c r="AN94">
        <v>20.7380981445313</v>
      </c>
      <c r="AO94">
        <v>20.575885772705099</v>
      </c>
      <c r="AP94">
        <v>20.840074539184599</v>
      </c>
      <c r="AQ94">
        <v>19.620241165161101</v>
      </c>
      <c r="AR94">
        <v>20.137210845947301</v>
      </c>
      <c r="AS94">
        <v>19.377973556518601</v>
      </c>
      <c r="AT94">
        <v>19.402746200561499</v>
      </c>
      <c r="AU94">
        <v>19.491697311401399</v>
      </c>
      <c r="AV94">
        <v>19.353931427001999</v>
      </c>
      <c r="AW94">
        <v>19.694725036621101</v>
      </c>
      <c r="AX94">
        <v>19.817407608032202</v>
      </c>
      <c r="AY94">
        <v>19.675367355346701</v>
      </c>
      <c r="AZ94">
        <v>19.587890625</v>
      </c>
      <c r="BA94">
        <v>19.550390243530298</v>
      </c>
    </row>
    <row r="95" spans="1:53" x14ac:dyDescent="0.45">
      <c r="A95" t="s">
        <v>1923</v>
      </c>
      <c r="B95" t="s">
        <v>89904</v>
      </c>
      <c r="C95" t="s">
        <v>1924</v>
      </c>
      <c r="D95">
        <v>18337000</v>
      </c>
      <c r="E95">
        <v>0</v>
      </c>
      <c r="F95">
        <v>0.12770271301269501</v>
      </c>
      <c r="H95">
        <v>5.1780999999999997</v>
      </c>
      <c r="I95">
        <v>0</v>
      </c>
      <c r="J95">
        <v>3014</v>
      </c>
      <c r="N95">
        <v>5</v>
      </c>
      <c r="O95">
        <v>5</v>
      </c>
      <c r="P95">
        <v>4</v>
      </c>
      <c r="Q95">
        <v>0.2</v>
      </c>
      <c r="R95">
        <v>0.2</v>
      </c>
      <c r="S95">
        <v>0.2</v>
      </c>
      <c r="T95">
        <v>1</v>
      </c>
      <c r="U95" t="s">
        <v>90</v>
      </c>
      <c r="V95" t="s">
        <v>90</v>
      </c>
      <c r="W95" t="s">
        <v>90</v>
      </c>
      <c r="X95" t="s">
        <v>90</v>
      </c>
      <c r="Y95" t="s">
        <v>90</v>
      </c>
      <c r="Z95" t="s">
        <v>90</v>
      </c>
      <c r="AA95" t="s">
        <v>90</v>
      </c>
      <c r="AB95" t="s">
        <v>90</v>
      </c>
      <c r="AC95" t="s">
        <v>90</v>
      </c>
      <c r="AD95" t="s">
        <v>90</v>
      </c>
      <c r="AE95" t="s">
        <v>90</v>
      </c>
      <c r="AF95">
        <v>19.459499359130898</v>
      </c>
      <c r="AG95">
        <v>19.3336791992188</v>
      </c>
      <c r="AH95">
        <v>19.368583679199201</v>
      </c>
      <c r="AI95">
        <v>19.515895843505898</v>
      </c>
      <c r="AJ95">
        <v>19.122953414916999</v>
      </c>
      <c r="AK95">
        <v>19.563203811645501</v>
      </c>
      <c r="AL95">
        <v>19.544761657714801</v>
      </c>
      <c r="AM95">
        <v>19.6381740570068</v>
      </c>
      <c r="AN95">
        <v>19.585893630981399</v>
      </c>
      <c r="AO95">
        <v>19.457656860351602</v>
      </c>
      <c r="AP95">
        <v>19.425420761108398</v>
      </c>
      <c r="AQ95" t="s">
        <v>90</v>
      </c>
      <c r="AR95" t="s">
        <v>90</v>
      </c>
      <c r="AS95" t="s">
        <v>90</v>
      </c>
      <c r="AT95" t="s">
        <v>90</v>
      </c>
      <c r="AU95" t="s">
        <v>90</v>
      </c>
      <c r="AV95" t="s">
        <v>90</v>
      </c>
      <c r="AW95" t="s">
        <v>90</v>
      </c>
      <c r="AX95" t="s">
        <v>90</v>
      </c>
      <c r="AY95" t="s">
        <v>90</v>
      </c>
      <c r="AZ95" t="s">
        <v>90</v>
      </c>
      <c r="BA95" t="s">
        <v>90</v>
      </c>
    </row>
    <row r="96" spans="1:53" x14ac:dyDescent="0.45">
      <c r="A96" t="s">
        <v>1998</v>
      </c>
      <c r="B96" t="s">
        <v>89905</v>
      </c>
      <c r="C96" t="s">
        <v>1999</v>
      </c>
      <c r="D96">
        <v>112170000</v>
      </c>
      <c r="E96">
        <v>0.50450910395181003</v>
      </c>
      <c r="F96">
        <v>-2.6300271352132198E-2</v>
      </c>
      <c r="H96">
        <v>17.933</v>
      </c>
      <c r="I96">
        <v>0</v>
      </c>
      <c r="J96">
        <v>74.480999999999995</v>
      </c>
      <c r="N96">
        <v>5</v>
      </c>
      <c r="O96">
        <v>5</v>
      </c>
      <c r="P96">
        <v>5</v>
      </c>
      <c r="Q96">
        <v>9.9</v>
      </c>
      <c r="R96">
        <v>9.9</v>
      </c>
      <c r="S96">
        <v>9.9</v>
      </c>
      <c r="T96">
        <v>6</v>
      </c>
      <c r="U96">
        <v>20.56178855896</v>
      </c>
      <c r="V96">
        <v>20.6044006347656</v>
      </c>
      <c r="W96">
        <v>20.686456680297901</v>
      </c>
      <c r="X96">
        <v>20.629875183105501</v>
      </c>
      <c r="Y96">
        <v>20.577732086181602</v>
      </c>
      <c r="Z96">
        <v>20.638650894165</v>
      </c>
      <c r="AA96">
        <v>20.531553268432599</v>
      </c>
      <c r="AB96">
        <v>20.542362213134801</v>
      </c>
      <c r="AC96">
        <v>20.351970672607401</v>
      </c>
      <c r="AD96">
        <v>20.596870422363299</v>
      </c>
      <c r="AE96">
        <v>20.558801651001001</v>
      </c>
      <c r="AF96">
        <v>19.495956420898398</v>
      </c>
      <c r="AG96">
        <v>19.627367019653299</v>
      </c>
      <c r="AH96">
        <v>19.6616916656494</v>
      </c>
      <c r="AI96">
        <v>19.720539093017599</v>
      </c>
      <c r="AJ96">
        <v>19.623691558837901</v>
      </c>
      <c r="AK96">
        <v>19.6210823059082</v>
      </c>
      <c r="AL96">
        <v>19.583656311035199</v>
      </c>
      <c r="AM96">
        <v>19.614446640014599</v>
      </c>
      <c r="AN96">
        <v>19.3875122070313</v>
      </c>
      <c r="AO96">
        <v>19.808181762695298</v>
      </c>
      <c r="AP96">
        <v>19.651514053344702</v>
      </c>
      <c r="AQ96" t="s">
        <v>90</v>
      </c>
      <c r="AR96" t="s">
        <v>90</v>
      </c>
      <c r="AS96" t="s">
        <v>90</v>
      </c>
      <c r="AT96" t="s">
        <v>90</v>
      </c>
      <c r="AU96" t="s">
        <v>90</v>
      </c>
      <c r="AV96" t="s">
        <v>90</v>
      </c>
      <c r="AW96" t="s">
        <v>90</v>
      </c>
      <c r="AX96" t="s">
        <v>90</v>
      </c>
      <c r="AY96" t="s">
        <v>90</v>
      </c>
      <c r="AZ96" t="s">
        <v>90</v>
      </c>
      <c r="BA96" t="s">
        <v>90</v>
      </c>
    </row>
    <row r="97" spans="1:53" x14ac:dyDescent="0.45">
      <c r="A97" t="s">
        <v>41250</v>
      </c>
      <c r="B97" t="s">
        <v>89906</v>
      </c>
      <c r="C97" t="s">
        <v>41251</v>
      </c>
      <c r="D97">
        <v>10644000</v>
      </c>
      <c r="E97">
        <v>0.27758643828202501</v>
      </c>
      <c r="F97">
        <v>4.61290677388509E-2</v>
      </c>
      <c r="H97">
        <v>-2</v>
      </c>
      <c r="I97">
        <v>1</v>
      </c>
      <c r="J97">
        <v>787.71</v>
      </c>
      <c r="K97" t="s">
        <v>9411</v>
      </c>
      <c r="N97">
        <v>2</v>
      </c>
      <c r="O97">
        <v>2</v>
      </c>
      <c r="P97">
        <v>2</v>
      </c>
      <c r="Q97">
        <v>0.4</v>
      </c>
      <c r="R97">
        <v>0.4</v>
      </c>
      <c r="S97">
        <v>0.4</v>
      </c>
      <c r="T97">
        <v>1</v>
      </c>
      <c r="U97">
        <v>15.9843292236328</v>
      </c>
      <c r="V97">
        <v>15.5700035095215</v>
      </c>
      <c r="W97">
        <v>16.445369720458999</v>
      </c>
      <c r="X97">
        <v>16.3941955566406</v>
      </c>
      <c r="Y97">
        <v>16.116992950439499</v>
      </c>
      <c r="Z97">
        <v>16.329727172851602</v>
      </c>
      <c r="AA97">
        <v>16.19944190979</v>
      </c>
      <c r="AB97">
        <v>16.1707859039307</v>
      </c>
      <c r="AC97">
        <v>16.314653396606399</v>
      </c>
      <c r="AD97">
        <v>16.191001892089801</v>
      </c>
      <c r="AE97">
        <v>16.3310737609863</v>
      </c>
      <c r="AF97" t="s">
        <v>90</v>
      </c>
      <c r="AG97" t="s">
        <v>90</v>
      </c>
      <c r="AH97" t="s">
        <v>90</v>
      </c>
      <c r="AI97" t="s">
        <v>90</v>
      </c>
      <c r="AJ97" t="s">
        <v>90</v>
      </c>
      <c r="AK97" t="s">
        <v>90</v>
      </c>
      <c r="AL97" t="s">
        <v>90</v>
      </c>
      <c r="AM97" t="s">
        <v>90</v>
      </c>
      <c r="AN97" t="s">
        <v>90</v>
      </c>
      <c r="AO97" t="s">
        <v>90</v>
      </c>
      <c r="AP97" t="s">
        <v>90</v>
      </c>
      <c r="AQ97" t="s">
        <v>90</v>
      </c>
      <c r="AR97" t="s">
        <v>90</v>
      </c>
      <c r="AS97" t="s">
        <v>90</v>
      </c>
      <c r="AT97" t="s">
        <v>90</v>
      </c>
      <c r="AU97" t="s">
        <v>90</v>
      </c>
      <c r="AV97" t="s">
        <v>90</v>
      </c>
      <c r="AW97" t="s">
        <v>90</v>
      </c>
      <c r="AX97" t="s">
        <v>90</v>
      </c>
      <c r="AY97" t="s">
        <v>90</v>
      </c>
      <c r="AZ97" t="s">
        <v>90</v>
      </c>
      <c r="BA97" t="s">
        <v>90</v>
      </c>
    </row>
    <row r="98" spans="1:53" x14ac:dyDescent="0.45">
      <c r="A98" t="s">
        <v>89909</v>
      </c>
      <c r="B98" t="s">
        <v>89907</v>
      </c>
      <c r="C98" t="s">
        <v>89908</v>
      </c>
      <c r="D98">
        <v>7166100</v>
      </c>
      <c r="E98">
        <v>0.20389249372898299</v>
      </c>
      <c r="F98">
        <v>4.5608679453531899E-2</v>
      </c>
      <c r="H98">
        <v>2.5720000000000001</v>
      </c>
      <c r="I98">
        <v>4.7876999999999998E-3</v>
      </c>
      <c r="J98">
        <v>7.4630999999999998</v>
      </c>
      <c r="N98">
        <v>1</v>
      </c>
      <c r="O98">
        <v>1</v>
      </c>
      <c r="P98">
        <v>1</v>
      </c>
      <c r="Q98">
        <v>11.9</v>
      </c>
      <c r="R98">
        <v>11.9</v>
      </c>
      <c r="S98">
        <v>11.9</v>
      </c>
      <c r="T98">
        <v>1</v>
      </c>
      <c r="U98">
        <v>17.1282768249512</v>
      </c>
      <c r="V98">
        <v>17.4415168762207</v>
      </c>
      <c r="W98">
        <v>17.4413547515869</v>
      </c>
      <c r="X98">
        <v>17.3153972625732</v>
      </c>
      <c r="Y98">
        <v>17.2085781097412</v>
      </c>
      <c r="Z98">
        <v>17.272211074829102</v>
      </c>
      <c r="AA98">
        <v>17.1260585784912</v>
      </c>
      <c r="AB98">
        <v>17.298223495483398</v>
      </c>
      <c r="AC98">
        <v>17.0284233093262</v>
      </c>
      <c r="AD98">
        <v>17.330356597900401</v>
      </c>
      <c r="AE98">
        <v>17.287532806396499</v>
      </c>
      <c r="AF98" t="s">
        <v>90</v>
      </c>
      <c r="AG98" t="s">
        <v>90</v>
      </c>
      <c r="AH98" t="s">
        <v>90</v>
      </c>
      <c r="AI98" t="s">
        <v>90</v>
      </c>
      <c r="AJ98" t="s">
        <v>90</v>
      </c>
      <c r="AK98" t="s">
        <v>90</v>
      </c>
      <c r="AL98" t="s">
        <v>90</v>
      </c>
      <c r="AM98" t="s">
        <v>90</v>
      </c>
      <c r="AN98" t="s">
        <v>90</v>
      </c>
      <c r="AO98" t="s">
        <v>90</v>
      </c>
      <c r="AP98" t="s">
        <v>90</v>
      </c>
      <c r="AQ98" t="s">
        <v>90</v>
      </c>
      <c r="AR98" t="s">
        <v>90</v>
      </c>
      <c r="AS98" t="s">
        <v>90</v>
      </c>
      <c r="AT98" t="s">
        <v>90</v>
      </c>
      <c r="AU98" t="s">
        <v>90</v>
      </c>
      <c r="AV98" t="s">
        <v>90</v>
      </c>
      <c r="AW98" t="s">
        <v>90</v>
      </c>
      <c r="AX98" t="s">
        <v>90</v>
      </c>
      <c r="AY98" t="s">
        <v>90</v>
      </c>
      <c r="AZ98" t="s">
        <v>90</v>
      </c>
      <c r="BA98" t="s">
        <v>90</v>
      </c>
    </row>
    <row r="99" spans="1:53" x14ac:dyDescent="0.45">
      <c r="A99" t="s">
        <v>2055</v>
      </c>
      <c r="B99" t="s">
        <v>89910</v>
      </c>
      <c r="C99" t="s">
        <v>2056</v>
      </c>
      <c r="D99">
        <v>6073400</v>
      </c>
      <c r="E99">
        <v>0.93562779687720898</v>
      </c>
      <c r="F99">
        <v>-7.5077215830485003E-2</v>
      </c>
      <c r="H99">
        <v>6.6600999999999999</v>
      </c>
      <c r="I99">
        <v>0</v>
      </c>
      <c r="J99">
        <v>37.970999999999997</v>
      </c>
      <c r="N99">
        <v>2</v>
      </c>
      <c r="O99">
        <v>2</v>
      </c>
      <c r="P99">
        <v>2</v>
      </c>
      <c r="Q99">
        <v>7.1</v>
      </c>
      <c r="R99">
        <v>7.1</v>
      </c>
      <c r="S99">
        <v>7.1</v>
      </c>
      <c r="T99">
        <v>4</v>
      </c>
      <c r="U99" t="s">
        <v>90</v>
      </c>
      <c r="V99" t="s">
        <v>90</v>
      </c>
      <c r="W99" t="s">
        <v>90</v>
      </c>
      <c r="X99" t="s">
        <v>90</v>
      </c>
      <c r="Y99" t="s">
        <v>90</v>
      </c>
      <c r="Z99" t="s">
        <v>90</v>
      </c>
      <c r="AA99" t="s">
        <v>90</v>
      </c>
      <c r="AB99" t="s">
        <v>90</v>
      </c>
      <c r="AC99" t="s">
        <v>90</v>
      </c>
      <c r="AD99" t="s">
        <v>90</v>
      </c>
      <c r="AE99" t="s">
        <v>90</v>
      </c>
      <c r="AF99">
        <v>17.567405700683601</v>
      </c>
      <c r="AG99">
        <v>17.848121643066399</v>
      </c>
      <c r="AH99">
        <v>17.855318069458001</v>
      </c>
      <c r="AI99">
        <v>17.665391921997099</v>
      </c>
      <c r="AJ99">
        <v>17.662960052490199</v>
      </c>
      <c r="AK99">
        <v>17.777511596679702</v>
      </c>
      <c r="AL99">
        <v>17.768041610717798</v>
      </c>
      <c r="AM99">
        <v>17.897762298583999</v>
      </c>
      <c r="AN99">
        <v>17.4986457824707</v>
      </c>
      <c r="AO99">
        <v>17.911930084228501</v>
      </c>
      <c r="AP99">
        <v>17.730125427246101</v>
      </c>
      <c r="AQ99" t="s">
        <v>90</v>
      </c>
      <c r="AR99" t="s">
        <v>90</v>
      </c>
      <c r="AS99" t="s">
        <v>90</v>
      </c>
      <c r="AT99" t="s">
        <v>90</v>
      </c>
      <c r="AU99" t="s">
        <v>90</v>
      </c>
      <c r="AV99" t="s">
        <v>90</v>
      </c>
      <c r="AW99" t="s">
        <v>90</v>
      </c>
      <c r="AX99" t="s">
        <v>90</v>
      </c>
      <c r="AY99" t="s">
        <v>90</v>
      </c>
      <c r="AZ99" t="s">
        <v>90</v>
      </c>
      <c r="BA99" t="s">
        <v>90</v>
      </c>
    </row>
    <row r="100" spans="1:53" x14ac:dyDescent="0.45">
      <c r="A100" t="s">
        <v>89913</v>
      </c>
      <c r="B100" t="s">
        <v>89911</v>
      </c>
      <c r="C100" t="s">
        <v>89912</v>
      </c>
      <c r="D100">
        <v>1082900000</v>
      </c>
      <c r="E100">
        <v>0</v>
      </c>
      <c r="F100">
        <v>-0.122678279876709</v>
      </c>
      <c r="H100">
        <v>115.39</v>
      </c>
      <c r="I100">
        <v>0</v>
      </c>
      <c r="J100">
        <v>30.315000000000001</v>
      </c>
      <c r="N100">
        <v>13</v>
      </c>
      <c r="O100">
        <v>13</v>
      </c>
      <c r="P100">
        <v>13</v>
      </c>
      <c r="Q100">
        <v>49.5</v>
      </c>
      <c r="R100">
        <v>49.5</v>
      </c>
      <c r="S100">
        <v>49.5</v>
      </c>
      <c r="T100">
        <v>36</v>
      </c>
      <c r="U100">
        <v>21.024925231933601</v>
      </c>
      <c r="V100">
        <v>21.189725875854499</v>
      </c>
      <c r="W100">
        <v>21.305355072021499</v>
      </c>
      <c r="X100">
        <v>21.299554824829102</v>
      </c>
      <c r="Y100">
        <v>21.172859191894499</v>
      </c>
      <c r="Z100">
        <v>21.205204010009801</v>
      </c>
      <c r="AA100">
        <v>21.269792556762699</v>
      </c>
      <c r="AB100">
        <v>21.207469940185501</v>
      </c>
      <c r="AC100">
        <v>21.054506301879901</v>
      </c>
      <c r="AD100">
        <v>21.1334533691406</v>
      </c>
      <c r="AE100">
        <v>21.247251510620099</v>
      </c>
      <c r="AF100">
        <v>20.891635894775401</v>
      </c>
      <c r="AG100">
        <v>20.910423278808601</v>
      </c>
      <c r="AH100">
        <v>21.019914627075199</v>
      </c>
      <c r="AI100">
        <v>20.9129829406738</v>
      </c>
      <c r="AJ100">
        <v>20.8272590637207</v>
      </c>
      <c r="AK100">
        <v>20.914955139160199</v>
      </c>
      <c r="AL100">
        <v>20.8669528961182</v>
      </c>
      <c r="AM100">
        <v>20.922161102294901</v>
      </c>
      <c r="AN100">
        <v>20.728996276855501</v>
      </c>
      <c r="AO100">
        <v>20.870569229126001</v>
      </c>
      <c r="AP100">
        <v>21.0210666656494</v>
      </c>
      <c r="AQ100">
        <v>20.6777954101563</v>
      </c>
      <c r="AR100">
        <v>20.8639316558838</v>
      </c>
      <c r="AS100">
        <v>20.847051620483398</v>
      </c>
      <c r="AT100">
        <v>20.902128219604499</v>
      </c>
      <c r="AU100">
        <v>20.816907882690401</v>
      </c>
      <c r="AV100">
        <v>20.787876129150401</v>
      </c>
      <c r="AW100">
        <v>20.878973007202099</v>
      </c>
      <c r="AX100">
        <v>20.8286533355713</v>
      </c>
      <c r="AY100">
        <v>20.923540115356399</v>
      </c>
      <c r="AZ100">
        <v>20.835145950317401</v>
      </c>
      <c r="BA100">
        <v>20.857263565063501</v>
      </c>
    </row>
    <row r="101" spans="1:53" x14ac:dyDescent="0.45">
      <c r="A101" t="s">
        <v>2063</v>
      </c>
      <c r="B101" t="s">
        <v>89914</v>
      </c>
      <c r="C101" t="s">
        <v>2064</v>
      </c>
      <c r="D101">
        <v>70160000</v>
      </c>
      <c r="E101">
        <v>0.80839840984853895</v>
      </c>
      <c r="F101">
        <v>6.9939136505126995E-2</v>
      </c>
      <c r="H101">
        <v>34.832999999999998</v>
      </c>
      <c r="I101">
        <v>0</v>
      </c>
      <c r="J101">
        <v>42.054000000000002</v>
      </c>
      <c r="N101">
        <v>8</v>
      </c>
      <c r="O101">
        <v>8</v>
      </c>
      <c r="P101">
        <v>8</v>
      </c>
      <c r="Q101">
        <v>27</v>
      </c>
      <c r="R101">
        <v>27</v>
      </c>
      <c r="S101">
        <v>27</v>
      </c>
      <c r="T101">
        <v>19</v>
      </c>
      <c r="U101">
        <v>18.344772338867202</v>
      </c>
      <c r="V101">
        <v>18.600233078002901</v>
      </c>
      <c r="W101">
        <v>18.7961730957031</v>
      </c>
      <c r="X101">
        <v>18.6168003082275</v>
      </c>
      <c r="Y101">
        <v>18.5950317382813</v>
      </c>
      <c r="Z101">
        <v>18.635414123535199</v>
      </c>
      <c r="AA101">
        <v>18.6822605133057</v>
      </c>
      <c r="AB101">
        <v>18.6248874664307</v>
      </c>
      <c r="AC101">
        <v>18.585893630981399</v>
      </c>
      <c r="AD101">
        <v>18.398618698120099</v>
      </c>
      <c r="AE101">
        <v>18.616512298583999</v>
      </c>
      <c r="AF101">
        <v>18.490404129028299</v>
      </c>
      <c r="AG101">
        <v>18.670068740844702</v>
      </c>
      <c r="AH101">
        <v>18.657842636108398</v>
      </c>
      <c r="AI101">
        <v>18.5750732421875</v>
      </c>
      <c r="AJ101">
        <v>18.580272674560501</v>
      </c>
      <c r="AK101">
        <v>18.579647064208999</v>
      </c>
      <c r="AL101">
        <v>18.457597732543899</v>
      </c>
      <c r="AM101">
        <v>18.576662063598601</v>
      </c>
      <c r="AN101">
        <v>18.593791961669901</v>
      </c>
      <c r="AO101">
        <v>18.332761764526399</v>
      </c>
      <c r="AP101">
        <v>18.6156520843506</v>
      </c>
      <c r="AQ101">
        <v>17.420782089233398</v>
      </c>
      <c r="AR101">
        <v>17.749305725097699</v>
      </c>
      <c r="AS101">
        <v>17.842117309570298</v>
      </c>
      <c r="AT101">
        <v>17.8218994140625</v>
      </c>
      <c r="AU101">
        <v>17.905775070190401</v>
      </c>
      <c r="AV101">
        <v>17.6945896148682</v>
      </c>
      <c r="AW101">
        <v>17.902187347412099</v>
      </c>
      <c r="AX101">
        <v>17.760980606079102</v>
      </c>
      <c r="AY101">
        <v>17.962907791137699</v>
      </c>
      <c r="AZ101">
        <v>17.6011753082275</v>
      </c>
      <c r="BA101">
        <v>17.8498935699463</v>
      </c>
    </row>
    <row r="102" spans="1:53" x14ac:dyDescent="0.45">
      <c r="A102" t="s">
        <v>26537</v>
      </c>
      <c r="B102" t="s">
        <v>89915</v>
      </c>
      <c r="C102" t="s">
        <v>26538</v>
      </c>
      <c r="D102">
        <v>32235000</v>
      </c>
      <c r="E102">
        <v>3.9692051086201101E-2</v>
      </c>
      <c r="F102">
        <v>-4.4083595275878898E-3</v>
      </c>
      <c r="H102">
        <v>12.132</v>
      </c>
      <c r="I102">
        <v>0</v>
      </c>
      <c r="J102">
        <v>24.79</v>
      </c>
      <c r="N102">
        <v>4</v>
      </c>
      <c r="O102">
        <v>4</v>
      </c>
      <c r="P102">
        <v>4</v>
      </c>
      <c r="Q102">
        <v>25.7</v>
      </c>
      <c r="R102">
        <v>25.7</v>
      </c>
      <c r="S102">
        <v>25.7</v>
      </c>
      <c r="T102">
        <v>5</v>
      </c>
      <c r="U102">
        <v>17.289964675903299</v>
      </c>
      <c r="V102">
        <v>17.5331325531006</v>
      </c>
      <c r="W102">
        <v>17.482902526855501</v>
      </c>
      <c r="X102">
        <v>17.358100891113299</v>
      </c>
      <c r="Y102">
        <v>17.444433212280298</v>
      </c>
      <c r="Z102">
        <v>17.2921237945557</v>
      </c>
      <c r="AA102">
        <v>17.3182258605957</v>
      </c>
      <c r="AB102">
        <v>17.330795288085898</v>
      </c>
      <c r="AC102">
        <v>17.371862411498999</v>
      </c>
      <c r="AD102">
        <v>17.345596313476602</v>
      </c>
      <c r="AE102">
        <v>17.368284225463899</v>
      </c>
      <c r="AF102">
        <v>15.630779266357401</v>
      </c>
      <c r="AG102">
        <v>15.7903995513916</v>
      </c>
      <c r="AH102">
        <v>16.070728302001999</v>
      </c>
      <c r="AI102">
        <v>15.866771697998001</v>
      </c>
      <c r="AJ102">
        <v>16.119306564331101</v>
      </c>
      <c r="AK102">
        <v>16.032518386840799</v>
      </c>
      <c r="AL102">
        <v>15.9126787185669</v>
      </c>
      <c r="AM102">
        <v>16.059745788574201</v>
      </c>
      <c r="AN102">
        <v>15.922142982482899</v>
      </c>
      <c r="AO102">
        <v>15.9221897125244</v>
      </c>
      <c r="AP102">
        <v>15.7838678359985</v>
      </c>
      <c r="AQ102">
        <v>16.094861984252901</v>
      </c>
      <c r="AR102">
        <v>15.9503736495972</v>
      </c>
      <c r="AS102">
        <v>16.196794509887699</v>
      </c>
      <c r="AT102">
        <v>15.8823804855347</v>
      </c>
      <c r="AU102">
        <v>16.167201995849599</v>
      </c>
      <c r="AV102">
        <v>16.276670455932599</v>
      </c>
      <c r="AW102">
        <v>16.221870422363299</v>
      </c>
      <c r="AX102">
        <v>16.268651962280298</v>
      </c>
      <c r="AY102">
        <v>16.267536163330099</v>
      </c>
      <c r="AZ102">
        <v>16.474830627441399</v>
      </c>
      <c r="BA102">
        <v>15.994839668273899</v>
      </c>
    </row>
    <row r="103" spans="1:53" x14ac:dyDescent="0.45">
      <c r="A103" t="s">
        <v>2109</v>
      </c>
      <c r="B103" t="s">
        <v>89916</v>
      </c>
      <c r="C103" t="s">
        <v>2110</v>
      </c>
      <c r="D103">
        <v>156130000</v>
      </c>
      <c r="E103">
        <v>0</v>
      </c>
      <c r="F103">
        <v>0.22507143020629899</v>
      </c>
      <c r="H103">
        <v>57.67</v>
      </c>
      <c r="I103">
        <v>0</v>
      </c>
      <c r="J103">
        <v>148.66</v>
      </c>
      <c r="N103">
        <v>15</v>
      </c>
      <c r="O103">
        <v>15</v>
      </c>
      <c r="P103">
        <v>15</v>
      </c>
      <c r="Q103">
        <v>13.9</v>
      </c>
      <c r="R103">
        <v>13.9</v>
      </c>
      <c r="S103">
        <v>13.9</v>
      </c>
      <c r="T103">
        <v>30</v>
      </c>
      <c r="U103">
        <v>19.704839706420898</v>
      </c>
      <c r="V103">
        <v>19.922306060791001</v>
      </c>
      <c r="W103">
        <v>20.072870254516602</v>
      </c>
      <c r="X103">
        <v>20.026075363159201</v>
      </c>
      <c r="Y103">
        <v>19.822660446166999</v>
      </c>
      <c r="Z103">
        <v>19.9548950195313</v>
      </c>
      <c r="AA103">
        <v>19.892065048217798</v>
      </c>
      <c r="AB103">
        <v>19.9150276184082</v>
      </c>
      <c r="AC103">
        <v>19.706863403320298</v>
      </c>
      <c r="AD103">
        <v>19.803695678710898</v>
      </c>
      <c r="AE103">
        <v>20.030391693115199</v>
      </c>
      <c r="AF103">
        <v>18.563798904418899</v>
      </c>
      <c r="AG103">
        <v>18.604328155517599</v>
      </c>
      <c r="AH103">
        <v>18.6624050140381</v>
      </c>
      <c r="AI103">
        <v>18.647233963012699</v>
      </c>
      <c r="AJ103">
        <v>18.5893363952637</v>
      </c>
      <c r="AK103">
        <v>18.722040176391602</v>
      </c>
      <c r="AL103">
        <v>18.437175750732401</v>
      </c>
      <c r="AM103">
        <v>18.699748992919901</v>
      </c>
      <c r="AN103">
        <v>18.511327743530298</v>
      </c>
      <c r="AO103">
        <v>18.529361724853501</v>
      </c>
      <c r="AP103">
        <v>18.607439041137699</v>
      </c>
      <c r="AQ103">
        <v>19.4801425933838</v>
      </c>
      <c r="AR103">
        <v>19.6950988769531</v>
      </c>
      <c r="AS103">
        <v>19.6615695953369</v>
      </c>
      <c r="AT103">
        <v>19.594539642333999</v>
      </c>
      <c r="AU103">
        <v>19.623994827270501</v>
      </c>
      <c r="AV103">
        <v>19.694623947143601</v>
      </c>
      <c r="AW103">
        <v>19.638298034668001</v>
      </c>
      <c r="AX103">
        <v>19.702642440795898</v>
      </c>
      <c r="AY103">
        <v>19.823982238769499</v>
      </c>
      <c r="AZ103">
        <v>19.682191848754901</v>
      </c>
      <c r="BA103">
        <v>19.529628753662099</v>
      </c>
    </row>
    <row r="104" spans="1:53" x14ac:dyDescent="0.45">
      <c r="A104" t="s">
        <v>31030</v>
      </c>
      <c r="B104" t="s">
        <v>89917</v>
      </c>
      <c r="C104" t="s">
        <v>31031</v>
      </c>
      <c r="D104">
        <v>14718000</v>
      </c>
      <c r="E104">
        <v>0.52963789332201505</v>
      </c>
      <c r="F104">
        <v>-7.0550759633382198E-2</v>
      </c>
      <c r="H104">
        <v>8.6250999999999998</v>
      </c>
      <c r="I104">
        <v>0</v>
      </c>
      <c r="J104">
        <v>74.543000000000006</v>
      </c>
      <c r="N104">
        <v>33</v>
      </c>
      <c r="O104">
        <v>1</v>
      </c>
      <c r="P104">
        <v>1</v>
      </c>
      <c r="Q104">
        <v>39.799999999999997</v>
      </c>
      <c r="R104">
        <v>3.2</v>
      </c>
      <c r="S104">
        <v>3.2</v>
      </c>
      <c r="T104">
        <v>2</v>
      </c>
      <c r="U104" t="s">
        <v>90</v>
      </c>
      <c r="V104" t="s">
        <v>90</v>
      </c>
      <c r="W104" t="s">
        <v>90</v>
      </c>
      <c r="X104" t="s">
        <v>90</v>
      </c>
      <c r="Y104" t="s">
        <v>90</v>
      </c>
      <c r="Z104" t="s">
        <v>90</v>
      </c>
      <c r="AA104" t="s">
        <v>90</v>
      </c>
      <c r="AB104" t="s">
        <v>90</v>
      </c>
      <c r="AC104" t="s">
        <v>90</v>
      </c>
      <c r="AD104" t="s">
        <v>90</v>
      </c>
      <c r="AE104" t="s">
        <v>90</v>
      </c>
      <c r="AF104" t="s">
        <v>90</v>
      </c>
      <c r="AG104" t="s">
        <v>90</v>
      </c>
      <c r="AH104" t="s">
        <v>90</v>
      </c>
      <c r="AI104" t="s">
        <v>90</v>
      </c>
      <c r="AJ104" t="s">
        <v>90</v>
      </c>
      <c r="AK104" t="s">
        <v>90</v>
      </c>
      <c r="AL104" t="s">
        <v>90</v>
      </c>
      <c r="AM104" t="s">
        <v>90</v>
      </c>
      <c r="AN104" t="s">
        <v>90</v>
      </c>
      <c r="AO104" t="s">
        <v>90</v>
      </c>
      <c r="AP104" t="s">
        <v>90</v>
      </c>
      <c r="AQ104">
        <v>17.010177612304702</v>
      </c>
      <c r="AR104">
        <v>17.124444961547901</v>
      </c>
      <c r="AS104">
        <v>16.912748336791999</v>
      </c>
      <c r="AT104">
        <v>17.030149459838899</v>
      </c>
      <c r="AU104">
        <v>17.129686355590799</v>
      </c>
      <c r="AV104">
        <v>16.825008392333999</v>
      </c>
      <c r="AW104">
        <v>17.0874214172363</v>
      </c>
      <c r="AX104">
        <v>17.140710830688501</v>
      </c>
      <c r="AY104">
        <v>17.3353385925293</v>
      </c>
      <c r="AZ104">
        <v>17.106357574462901</v>
      </c>
      <c r="BA104">
        <v>17.139711380004901</v>
      </c>
    </row>
    <row r="105" spans="1:53" x14ac:dyDescent="0.45">
      <c r="A105" t="s">
        <v>2115</v>
      </c>
      <c r="B105" t="s">
        <v>89918</v>
      </c>
      <c r="C105" t="s">
        <v>2116</v>
      </c>
      <c r="D105">
        <v>30686000</v>
      </c>
      <c r="E105">
        <v>0</v>
      </c>
      <c r="F105">
        <v>0.20811080932617201</v>
      </c>
      <c r="H105">
        <v>22.798999999999999</v>
      </c>
      <c r="I105">
        <v>0</v>
      </c>
      <c r="J105">
        <v>67.194000000000003</v>
      </c>
      <c r="N105">
        <v>6</v>
      </c>
      <c r="O105">
        <v>6</v>
      </c>
      <c r="P105">
        <v>6</v>
      </c>
      <c r="Q105">
        <v>10.7</v>
      </c>
      <c r="R105">
        <v>10.7</v>
      </c>
      <c r="S105">
        <v>10.7</v>
      </c>
      <c r="T105">
        <v>12</v>
      </c>
      <c r="U105">
        <v>17.318841934204102</v>
      </c>
      <c r="V105">
        <v>17.529705047607401</v>
      </c>
      <c r="W105">
        <v>17.640752792358398</v>
      </c>
      <c r="X105">
        <v>17.717596054077099</v>
      </c>
      <c r="Y105">
        <v>17.5757026672363</v>
      </c>
      <c r="Z105">
        <v>17.6547336578369</v>
      </c>
      <c r="AA105">
        <v>17.7468166351318</v>
      </c>
      <c r="AB105">
        <v>17.535032272338899</v>
      </c>
      <c r="AC105">
        <v>17.5971069335938</v>
      </c>
      <c r="AD105">
        <v>17.630622863769499</v>
      </c>
      <c r="AE105">
        <v>17.700494766235401</v>
      </c>
      <c r="AF105">
        <v>17.288343429565401</v>
      </c>
      <c r="AG105">
        <v>17.421522140502901</v>
      </c>
      <c r="AH105">
        <v>17.435670852661101</v>
      </c>
      <c r="AI105">
        <v>17.4221801757813</v>
      </c>
      <c r="AJ105">
        <v>17.325885772705099</v>
      </c>
      <c r="AK105">
        <v>17.432737350463899</v>
      </c>
      <c r="AL105">
        <v>17.388521194458001</v>
      </c>
      <c r="AM105">
        <v>17.500514984130898</v>
      </c>
      <c r="AN105">
        <v>17.3141574859619</v>
      </c>
      <c r="AO105">
        <v>17.403162002563501</v>
      </c>
      <c r="AP105">
        <v>17.386503219604499</v>
      </c>
      <c r="AQ105">
        <v>16.9368686676025</v>
      </c>
      <c r="AR105">
        <v>17.040674209594702</v>
      </c>
      <c r="AS105">
        <v>16.7877502441406</v>
      </c>
      <c r="AT105">
        <v>17.020198822021499</v>
      </c>
      <c r="AU105">
        <v>17.005800247192401</v>
      </c>
      <c r="AV105">
        <v>16.73291015625</v>
      </c>
      <c r="AW105">
        <v>17.0917663574219</v>
      </c>
      <c r="AX105">
        <v>17.108606338501001</v>
      </c>
      <c r="AY105">
        <v>17.131494522094702</v>
      </c>
      <c r="AZ105">
        <v>17.050167083740199</v>
      </c>
      <c r="BA105">
        <v>16.934221267700199</v>
      </c>
    </row>
    <row r="106" spans="1:53" x14ac:dyDescent="0.45">
      <c r="A106" t="s">
        <v>2142</v>
      </c>
      <c r="B106" t="s">
        <v>89919</v>
      </c>
      <c r="C106" t="s">
        <v>2143</v>
      </c>
      <c r="D106">
        <v>398800000</v>
      </c>
      <c r="E106">
        <v>3.4571577045374897E-2</v>
      </c>
      <c r="F106">
        <v>5.6064923604329502E-3</v>
      </c>
      <c r="H106">
        <v>12.032</v>
      </c>
      <c r="I106">
        <v>0</v>
      </c>
      <c r="J106">
        <v>17.393999999999998</v>
      </c>
      <c r="N106">
        <v>2</v>
      </c>
      <c r="O106">
        <v>2</v>
      </c>
      <c r="P106">
        <v>2</v>
      </c>
      <c r="Q106">
        <v>13.2</v>
      </c>
      <c r="R106">
        <v>13.2</v>
      </c>
      <c r="S106">
        <v>13.2</v>
      </c>
      <c r="T106">
        <v>7</v>
      </c>
      <c r="U106">
        <v>19.792364120483398</v>
      </c>
      <c r="V106">
        <v>19.918073654174801</v>
      </c>
      <c r="W106">
        <v>20.163000106811499</v>
      </c>
      <c r="X106">
        <v>20.1847114562988</v>
      </c>
      <c r="Y106">
        <v>20.015497207641602</v>
      </c>
      <c r="Z106">
        <v>20.030391693115199</v>
      </c>
      <c r="AA106">
        <v>19.990369796752901</v>
      </c>
      <c r="AB106">
        <v>20.028640747070298</v>
      </c>
      <c r="AC106">
        <v>19.942777633666999</v>
      </c>
      <c r="AD106">
        <v>19.911857604980501</v>
      </c>
      <c r="AE106">
        <v>19.9956245422363</v>
      </c>
      <c r="AF106">
        <v>19.042280197143601</v>
      </c>
      <c r="AG106">
        <v>19.228279113769499</v>
      </c>
      <c r="AH106">
        <v>19.291337966918899</v>
      </c>
      <c r="AI106">
        <v>19.135007858276399</v>
      </c>
      <c r="AJ106">
        <v>19.064079284668001</v>
      </c>
      <c r="AK106">
        <v>19.175287246704102</v>
      </c>
      <c r="AL106">
        <v>19.181972503662099</v>
      </c>
      <c r="AM106">
        <v>19.230226516723601</v>
      </c>
      <c r="AN106">
        <v>18.9704265594482</v>
      </c>
      <c r="AO106">
        <v>19.1355590820313</v>
      </c>
      <c r="AP106">
        <v>19.210433959960898</v>
      </c>
      <c r="AQ106">
        <v>20.359926223754901</v>
      </c>
      <c r="AR106">
        <v>20.480991363525401</v>
      </c>
      <c r="AS106">
        <v>20.487188339233398</v>
      </c>
      <c r="AT106">
        <v>20.529457092285199</v>
      </c>
      <c r="AU106">
        <v>20.474767684936499</v>
      </c>
      <c r="AV106">
        <v>20.3177165985107</v>
      </c>
      <c r="AW106">
        <v>20.551778793335</v>
      </c>
      <c r="AX106">
        <v>20.4413146972656</v>
      </c>
      <c r="AY106">
        <v>20.564674377441399</v>
      </c>
      <c r="AZ106">
        <v>20.502128601074201</v>
      </c>
      <c r="BA106">
        <v>20.604763031005898</v>
      </c>
    </row>
    <row r="107" spans="1:53" x14ac:dyDescent="0.45">
      <c r="A107" t="s">
        <v>37592</v>
      </c>
      <c r="B107" t="s">
        <v>89920</v>
      </c>
      <c r="C107" t="s">
        <v>37593</v>
      </c>
      <c r="D107">
        <v>4502200</v>
      </c>
      <c r="E107">
        <v>0.45524861043714099</v>
      </c>
      <c r="F107">
        <v>5.3117275238037102E-2</v>
      </c>
      <c r="H107">
        <v>5.3346999999999998</v>
      </c>
      <c r="I107">
        <v>0</v>
      </c>
      <c r="J107">
        <v>59.439</v>
      </c>
      <c r="N107">
        <v>3</v>
      </c>
      <c r="O107">
        <v>3</v>
      </c>
      <c r="P107">
        <v>3</v>
      </c>
      <c r="Q107">
        <v>5.6</v>
      </c>
      <c r="R107">
        <v>5.6</v>
      </c>
      <c r="S107">
        <v>5.6</v>
      </c>
      <c r="T107">
        <v>3</v>
      </c>
      <c r="U107" t="s">
        <v>90</v>
      </c>
      <c r="V107" t="s">
        <v>90</v>
      </c>
      <c r="W107" t="s">
        <v>90</v>
      </c>
      <c r="X107" t="s">
        <v>90</v>
      </c>
      <c r="Y107" t="s">
        <v>90</v>
      </c>
      <c r="Z107" t="s">
        <v>90</v>
      </c>
      <c r="AA107" t="s">
        <v>90</v>
      </c>
      <c r="AB107" t="s">
        <v>90</v>
      </c>
      <c r="AC107" t="s">
        <v>90</v>
      </c>
      <c r="AD107" t="s">
        <v>90</v>
      </c>
      <c r="AE107" t="s">
        <v>90</v>
      </c>
      <c r="AF107">
        <v>15.990170478820801</v>
      </c>
      <c r="AG107">
        <v>16.497726440429702</v>
      </c>
      <c r="AH107">
        <v>16.366407394409201</v>
      </c>
      <c r="AI107">
        <v>16.1113605499268</v>
      </c>
      <c r="AJ107">
        <v>16.059026718139599</v>
      </c>
      <c r="AK107">
        <v>16.261157989501999</v>
      </c>
      <c r="AL107">
        <v>16.305028915405298</v>
      </c>
      <c r="AM107">
        <v>16.164159774780298</v>
      </c>
      <c r="AN107">
        <v>16.026308059692401</v>
      </c>
      <c r="AO107">
        <v>16.293004989623999</v>
      </c>
      <c r="AP107">
        <v>16.186597824096701</v>
      </c>
      <c r="AQ107" t="s">
        <v>90</v>
      </c>
      <c r="AR107" t="s">
        <v>90</v>
      </c>
      <c r="AS107" t="s">
        <v>90</v>
      </c>
      <c r="AT107" t="s">
        <v>90</v>
      </c>
      <c r="AU107" t="s">
        <v>90</v>
      </c>
      <c r="AV107" t="s">
        <v>90</v>
      </c>
      <c r="AW107" t="s">
        <v>90</v>
      </c>
      <c r="AX107" t="s">
        <v>90</v>
      </c>
      <c r="AY107" t="s">
        <v>90</v>
      </c>
      <c r="AZ107" t="s">
        <v>90</v>
      </c>
      <c r="BA107" t="s">
        <v>90</v>
      </c>
    </row>
    <row r="108" spans="1:53" x14ac:dyDescent="0.45">
      <c r="A108" t="s">
        <v>2162</v>
      </c>
      <c r="B108" t="s">
        <v>89921</v>
      </c>
      <c r="C108" t="s">
        <v>2163</v>
      </c>
      <c r="D108">
        <v>33663000</v>
      </c>
      <c r="E108">
        <v>0</v>
      </c>
      <c r="F108">
        <v>-6.1773777008056599E-2</v>
      </c>
      <c r="H108">
        <v>17.602</v>
      </c>
      <c r="I108">
        <v>0</v>
      </c>
      <c r="J108">
        <v>51.768999999999998</v>
      </c>
      <c r="N108">
        <v>5</v>
      </c>
      <c r="O108">
        <v>5</v>
      </c>
      <c r="P108">
        <v>5</v>
      </c>
      <c r="Q108">
        <v>13.9</v>
      </c>
      <c r="R108">
        <v>13.9</v>
      </c>
      <c r="S108">
        <v>13.9</v>
      </c>
      <c r="T108">
        <v>8</v>
      </c>
      <c r="U108">
        <v>16.726671218872099</v>
      </c>
      <c r="V108">
        <v>16.792840957641602</v>
      </c>
      <c r="W108">
        <v>16.9086513519287</v>
      </c>
      <c r="X108">
        <v>16.9169521331787</v>
      </c>
      <c r="Y108">
        <v>16.757728576660199</v>
      </c>
      <c r="Z108">
        <v>16.827987670898398</v>
      </c>
      <c r="AA108">
        <v>16.8282356262207</v>
      </c>
      <c r="AB108">
        <v>16.925437927246101</v>
      </c>
      <c r="AC108">
        <v>16.6387748718262</v>
      </c>
      <c r="AD108">
        <v>16.898883819580099</v>
      </c>
      <c r="AE108">
        <v>16.696968078613299</v>
      </c>
      <c r="AF108">
        <v>17.260036468505898</v>
      </c>
      <c r="AG108">
        <v>17.299028396606399</v>
      </c>
      <c r="AH108">
        <v>17.3195495605469</v>
      </c>
      <c r="AI108">
        <v>17.305366516113299</v>
      </c>
      <c r="AJ108">
        <v>17.087940216064499</v>
      </c>
      <c r="AK108">
        <v>17.146389007568398</v>
      </c>
      <c r="AL108">
        <v>17.085451126098601</v>
      </c>
      <c r="AM108">
        <v>17.4176540374756</v>
      </c>
      <c r="AN108">
        <v>17.038211822509801</v>
      </c>
      <c r="AO108">
        <v>17.455551147460898</v>
      </c>
      <c r="AP108">
        <v>17.310878753662099</v>
      </c>
      <c r="AQ108">
        <v>17.384057998657202</v>
      </c>
      <c r="AR108">
        <v>17.6496906280518</v>
      </c>
      <c r="AS108">
        <v>17.590324401855501</v>
      </c>
      <c r="AT108">
        <v>17.4723091125488</v>
      </c>
      <c r="AU108">
        <v>17.547060012817401</v>
      </c>
      <c r="AV108">
        <v>17.311056137085</v>
      </c>
      <c r="AW108">
        <v>17.557344436645501</v>
      </c>
      <c r="AX108">
        <v>17.4795112609863</v>
      </c>
      <c r="AY108">
        <v>17.618343353271499</v>
      </c>
      <c r="AZ108">
        <v>17.696968078613299</v>
      </c>
      <c r="BA108">
        <v>17.517454147338899</v>
      </c>
    </row>
    <row r="109" spans="1:53" x14ac:dyDescent="0.45">
      <c r="A109" t="s">
        <v>2264</v>
      </c>
      <c r="B109" t="s">
        <v>89922</v>
      </c>
      <c r="C109" t="s">
        <v>2265</v>
      </c>
      <c r="D109">
        <v>8775700</v>
      </c>
      <c r="E109">
        <v>0</v>
      </c>
      <c r="F109">
        <v>0.151313781738281</v>
      </c>
      <c r="H109">
        <v>2.4432999999999998</v>
      </c>
      <c r="I109">
        <v>6.9576000000000004E-3</v>
      </c>
      <c r="J109">
        <v>315.61</v>
      </c>
      <c r="N109">
        <v>2</v>
      </c>
      <c r="O109">
        <v>2</v>
      </c>
      <c r="P109">
        <v>2</v>
      </c>
      <c r="Q109">
        <v>1</v>
      </c>
      <c r="R109">
        <v>1</v>
      </c>
      <c r="S109">
        <v>1</v>
      </c>
      <c r="T109">
        <v>1</v>
      </c>
      <c r="U109" t="s">
        <v>90</v>
      </c>
      <c r="V109" t="s">
        <v>90</v>
      </c>
      <c r="W109" t="s">
        <v>90</v>
      </c>
      <c r="X109" t="s">
        <v>90</v>
      </c>
      <c r="Y109" t="s">
        <v>90</v>
      </c>
      <c r="Z109" t="s">
        <v>90</v>
      </c>
      <c r="AA109" t="s">
        <v>90</v>
      </c>
      <c r="AB109" t="s">
        <v>90</v>
      </c>
      <c r="AC109" t="s">
        <v>90</v>
      </c>
      <c r="AD109" t="s">
        <v>90</v>
      </c>
      <c r="AE109" t="s">
        <v>90</v>
      </c>
      <c r="AF109">
        <v>16.208330154418899</v>
      </c>
      <c r="AG109">
        <v>16.059871673583999</v>
      </c>
      <c r="AH109">
        <v>16.413595199585</v>
      </c>
      <c r="AI109">
        <v>16.2818393707275</v>
      </c>
      <c r="AJ109">
        <v>16.056383132934599</v>
      </c>
      <c r="AK109">
        <v>16.0668048858643</v>
      </c>
      <c r="AL109">
        <v>16.3905220031738</v>
      </c>
      <c r="AM109">
        <v>16.2038459777832</v>
      </c>
      <c r="AN109">
        <v>16.028791427612301</v>
      </c>
      <c r="AO109">
        <v>16.241146087646499</v>
      </c>
      <c r="AP109">
        <v>16.173345565795898</v>
      </c>
      <c r="AQ109" t="s">
        <v>90</v>
      </c>
      <c r="AR109" t="s">
        <v>90</v>
      </c>
      <c r="AS109" t="s">
        <v>90</v>
      </c>
      <c r="AT109" t="s">
        <v>90</v>
      </c>
      <c r="AU109" t="s">
        <v>90</v>
      </c>
      <c r="AV109" t="s">
        <v>90</v>
      </c>
      <c r="AW109" t="s">
        <v>90</v>
      </c>
      <c r="AX109" t="s">
        <v>90</v>
      </c>
      <c r="AY109" t="s">
        <v>90</v>
      </c>
      <c r="AZ109" t="s">
        <v>90</v>
      </c>
      <c r="BA109" t="s">
        <v>90</v>
      </c>
    </row>
    <row r="110" spans="1:53" x14ac:dyDescent="0.45">
      <c r="A110" t="s">
        <v>3720</v>
      </c>
      <c r="B110" t="s">
        <v>89923</v>
      </c>
      <c r="C110" t="s">
        <v>3721</v>
      </c>
      <c r="D110">
        <v>41748000</v>
      </c>
      <c r="E110">
        <v>0.38747476996137198</v>
      </c>
      <c r="F110">
        <v>6.0087998708089202E-2</v>
      </c>
      <c r="H110">
        <v>35.68</v>
      </c>
      <c r="I110">
        <v>0</v>
      </c>
      <c r="J110">
        <v>180.5</v>
      </c>
      <c r="N110">
        <v>15</v>
      </c>
      <c r="O110">
        <v>9</v>
      </c>
      <c r="P110">
        <v>9</v>
      </c>
      <c r="Q110">
        <v>10.4</v>
      </c>
      <c r="R110">
        <v>6.8</v>
      </c>
      <c r="S110">
        <v>6.8</v>
      </c>
      <c r="T110">
        <v>17</v>
      </c>
      <c r="U110">
        <v>16.678380966186499</v>
      </c>
      <c r="V110">
        <v>16.726139068603501</v>
      </c>
      <c r="W110">
        <v>17.0593872070313</v>
      </c>
      <c r="X110">
        <v>16.837751388549801</v>
      </c>
      <c r="Y110">
        <v>16.778026580810501</v>
      </c>
      <c r="Z110">
        <v>16.9302978515625</v>
      </c>
      <c r="AA110">
        <v>17.070121765136701</v>
      </c>
      <c r="AB110">
        <v>16.791824340820298</v>
      </c>
      <c r="AC110">
        <v>16.763055801391602</v>
      </c>
      <c r="AD110">
        <v>16.6983242034912</v>
      </c>
      <c r="AE110">
        <v>16.905128479003899</v>
      </c>
      <c r="AF110">
        <v>17.226844787597699</v>
      </c>
      <c r="AG110">
        <v>17.493808746337901</v>
      </c>
      <c r="AH110">
        <v>17.389362335205099</v>
      </c>
      <c r="AI110">
        <v>17.0627632141113</v>
      </c>
      <c r="AJ110">
        <v>17.114515304565401</v>
      </c>
      <c r="AK110">
        <v>17.220718383789102</v>
      </c>
      <c r="AL110">
        <v>17.307592391967798</v>
      </c>
      <c r="AM110">
        <v>17.526346206665</v>
      </c>
      <c r="AN110">
        <v>17.053035736083999</v>
      </c>
      <c r="AO110">
        <v>17.11989402771</v>
      </c>
      <c r="AP110">
        <v>17.348884582519499</v>
      </c>
      <c r="AQ110">
        <v>17.476509094238299</v>
      </c>
      <c r="AR110">
        <v>17.527797698974599</v>
      </c>
      <c r="AS110">
        <v>17.4862060546875</v>
      </c>
      <c r="AT110">
        <v>17.457798004150401</v>
      </c>
      <c r="AU110">
        <v>17.432575225830099</v>
      </c>
      <c r="AV110">
        <v>17.246925354003899</v>
      </c>
      <c r="AW110">
        <v>17.492870330810501</v>
      </c>
      <c r="AX110">
        <v>17.562198638916001</v>
      </c>
      <c r="AY110">
        <v>17.805492401123001</v>
      </c>
      <c r="AZ110">
        <v>17.393474578857401</v>
      </c>
      <c r="BA110">
        <v>17.602481842041001</v>
      </c>
    </row>
    <row r="111" spans="1:53" x14ac:dyDescent="0.45">
      <c r="A111" t="s">
        <v>2330</v>
      </c>
      <c r="B111" t="s">
        <v>89924</v>
      </c>
      <c r="C111" t="s">
        <v>2331</v>
      </c>
      <c r="D111">
        <v>81061000</v>
      </c>
      <c r="E111">
        <v>0.29762819591648898</v>
      </c>
      <c r="F111">
        <v>-4.96826171875E-2</v>
      </c>
      <c r="H111">
        <v>13.199</v>
      </c>
      <c r="I111">
        <v>0</v>
      </c>
      <c r="J111">
        <v>34.594000000000001</v>
      </c>
      <c r="N111">
        <v>5</v>
      </c>
      <c r="O111">
        <v>5</v>
      </c>
      <c r="P111">
        <v>5</v>
      </c>
      <c r="Q111">
        <v>13.9</v>
      </c>
      <c r="R111">
        <v>13.9</v>
      </c>
      <c r="S111">
        <v>13.9</v>
      </c>
      <c r="T111">
        <v>10</v>
      </c>
      <c r="U111">
        <v>18.665044784545898</v>
      </c>
      <c r="V111">
        <v>18.710819244384801</v>
      </c>
      <c r="W111">
        <v>18.961750030517599</v>
      </c>
      <c r="X111">
        <v>18.9998683929443</v>
      </c>
      <c r="Y111">
        <v>18.852699279785199</v>
      </c>
      <c r="Z111">
        <v>18.822708129882798</v>
      </c>
      <c r="AA111">
        <v>18.940599441528299</v>
      </c>
      <c r="AB111">
        <v>18.647865295410199</v>
      </c>
      <c r="AC111">
        <v>18.670448303222699</v>
      </c>
      <c r="AD111">
        <v>18.718097686767599</v>
      </c>
      <c r="AE111">
        <v>18.9232063293457</v>
      </c>
      <c r="AF111">
        <v>19.501468658447301</v>
      </c>
      <c r="AG111">
        <v>19.591310501098601</v>
      </c>
      <c r="AH111">
        <v>19.715988159179702</v>
      </c>
      <c r="AI111">
        <v>19.508428573608398</v>
      </c>
      <c r="AJ111">
        <v>19.412246704101602</v>
      </c>
      <c r="AK111">
        <v>19.369712829589801</v>
      </c>
      <c r="AL111">
        <v>19.5827732086182</v>
      </c>
      <c r="AM111">
        <v>19.544025421142599</v>
      </c>
      <c r="AN111">
        <v>19.420330047607401</v>
      </c>
      <c r="AO111">
        <v>19.472091674804702</v>
      </c>
      <c r="AP111">
        <v>19.430717468261701</v>
      </c>
      <c r="AQ111">
        <v>18.052717208862301</v>
      </c>
      <c r="AR111">
        <v>18.0574836730957</v>
      </c>
      <c r="AS111">
        <v>18.161821365356399</v>
      </c>
      <c r="AT111">
        <v>18.085607528686499</v>
      </c>
      <c r="AU111">
        <v>18.189689636230501</v>
      </c>
      <c r="AV111">
        <v>17.7967739105225</v>
      </c>
      <c r="AW111">
        <v>18.1692295074463</v>
      </c>
      <c r="AX111">
        <v>18.222417831420898</v>
      </c>
      <c r="AY111">
        <v>18.1569423675537</v>
      </c>
      <c r="AZ111">
        <v>18.128126144409201</v>
      </c>
      <c r="BA111">
        <v>18.024045944213899</v>
      </c>
    </row>
    <row r="112" spans="1:53" x14ac:dyDescent="0.45">
      <c r="A112" t="s">
        <v>2354</v>
      </c>
      <c r="B112" t="s">
        <v>89925</v>
      </c>
      <c r="C112" t="s">
        <v>2355</v>
      </c>
      <c r="D112">
        <v>6764500</v>
      </c>
      <c r="E112">
        <v>4.3647061522662498E-2</v>
      </c>
      <c r="F112">
        <v>5.4078102111816398E-3</v>
      </c>
      <c r="H112">
        <v>7.7167000000000003</v>
      </c>
      <c r="I112">
        <v>0</v>
      </c>
      <c r="J112">
        <v>87.91</v>
      </c>
      <c r="N112">
        <v>4</v>
      </c>
      <c r="O112">
        <v>4</v>
      </c>
      <c r="P112">
        <v>4</v>
      </c>
      <c r="Q112">
        <v>8.1</v>
      </c>
      <c r="R112">
        <v>8.1</v>
      </c>
      <c r="S112">
        <v>8.1</v>
      </c>
      <c r="T112">
        <v>3</v>
      </c>
      <c r="U112" t="s">
        <v>90</v>
      </c>
      <c r="V112" t="s">
        <v>90</v>
      </c>
      <c r="W112" t="s">
        <v>90</v>
      </c>
      <c r="X112" t="s">
        <v>90</v>
      </c>
      <c r="Y112" t="s">
        <v>90</v>
      </c>
      <c r="Z112" t="s">
        <v>90</v>
      </c>
      <c r="AA112" t="s">
        <v>90</v>
      </c>
      <c r="AB112" t="s">
        <v>90</v>
      </c>
      <c r="AC112" t="s">
        <v>90</v>
      </c>
      <c r="AD112" t="s">
        <v>90</v>
      </c>
      <c r="AE112" t="s">
        <v>90</v>
      </c>
      <c r="AF112">
        <v>16.213748931884801</v>
      </c>
      <c r="AG112">
        <v>16.063352584838899</v>
      </c>
      <c r="AH112">
        <v>16.130792617797901</v>
      </c>
      <c r="AI112">
        <v>16.2854919433594</v>
      </c>
      <c r="AJ112">
        <v>16.143383026123001</v>
      </c>
      <c r="AK112">
        <v>16.302049636840799</v>
      </c>
      <c r="AL112">
        <v>16.018438339233398</v>
      </c>
      <c r="AM112">
        <v>16.311607360839801</v>
      </c>
      <c r="AN112">
        <v>15.923745155334499</v>
      </c>
      <c r="AO112">
        <v>16.060569763183601</v>
      </c>
      <c r="AP112">
        <v>15.963528633117701</v>
      </c>
      <c r="AQ112" t="s">
        <v>90</v>
      </c>
      <c r="AR112" t="s">
        <v>90</v>
      </c>
      <c r="AS112" t="s">
        <v>90</v>
      </c>
      <c r="AT112" t="s">
        <v>90</v>
      </c>
      <c r="AU112" t="s">
        <v>90</v>
      </c>
      <c r="AV112" t="s">
        <v>90</v>
      </c>
      <c r="AW112" t="s">
        <v>90</v>
      </c>
      <c r="AX112" t="s">
        <v>90</v>
      </c>
      <c r="AY112" t="s">
        <v>90</v>
      </c>
      <c r="AZ112" t="s">
        <v>90</v>
      </c>
      <c r="BA112" t="s">
        <v>90</v>
      </c>
    </row>
    <row r="113" spans="1:53" x14ac:dyDescent="0.45">
      <c r="A113" t="s">
        <v>2376</v>
      </c>
      <c r="B113" t="s">
        <v>89926</v>
      </c>
      <c r="C113" t="s">
        <v>2377</v>
      </c>
      <c r="D113">
        <v>11245000</v>
      </c>
      <c r="E113">
        <v>0.13579083129747599</v>
      </c>
      <c r="F113">
        <v>-2.6784658432006801E-2</v>
      </c>
      <c r="H113">
        <v>2.4843000000000002</v>
      </c>
      <c r="I113">
        <v>6.0298000000000001E-3</v>
      </c>
      <c r="J113">
        <v>11.269</v>
      </c>
      <c r="N113">
        <v>2</v>
      </c>
      <c r="O113">
        <v>2</v>
      </c>
      <c r="P113">
        <v>2</v>
      </c>
      <c r="Q113">
        <v>19.2</v>
      </c>
      <c r="R113">
        <v>19.2</v>
      </c>
      <c r="S113">
        <v>19.2</v>
      </c>
      <c r="T113">
        <v>2</v>
      </c>
      <c r="U113" t="s">
        <v>90</v>
      </c>
      <c r="V113" t="s">
        <v>90</v>
      </c>
      <c r="W113" t="s">
        <v>90</v>
      </c>
      <c r="X113" t="s">
        <v>90</v>
      </c>
      <c r="Y113" t="s">
        <v>90</v>
      </c>
      <c r="Z113" t="s">
        <v>90</v>
      </c>
      <c r="AA113" t="s">
        <v>90</v>
      </c>
      <c r="AB113" t="s">
        <v>90</v>
      </c>
      <c r="AC113" t="s">
        <v>90</v>
      </c>
      <c r="AD113" t="s">
        <v>90</v>
      </c>
      <c r="AE113" t="s">
        <v>90</v>
      </c>
      <c r="AF113">
        <v>17.712030410766602</v>
      </c>
      <c r="AG113">
        <v>17.7629909515381</v>
      </c>
      <c r="AH113">
        <v>17.794872283935501</v>
      </c>
      <c r="AI113">
        <v>17.83984375</v>
      </c>
      <c r="AJ113">
        <v>17.512447357177699</v>
      </c>
      <c r="AK113">
        <v>17.757663726806602</v>
      </c>
      <c r="AL113">
        <v>17.768882751464801</v>
      </c>
      <c r="AM113">
        <v>17.444513320922901</v>
      </c>
      <c r="AN113">
        <v>17.463315963745099</v>
      </c>
      <c r="AO113">
        <v>17.934738159179702</v>
      </c>
      <c r="AP113">
        <v>17.539960861206101</v>
      </c>
      <c r="AQ113" t="s">
        <v>90</v>
      </c>
      <c r="AR113" t="s">
        <v>90</v>
      </c>
      <c r="AS113" t="s">
        <v>90</v>
      </c>
      <c r="AT113" t="s">
        <v>90</v>
      </c>
      <c r="AU113" t="s">
        <v>90</v>
      </c>
      <c r="AV113" t="s">
        <v>90</v>
      </c>
      <c r="AW113" t="s">
        <v>90</v>
      </c>
      <c r="AX113" t="s">
        <v>90</v>
      </c>
      <c r="AY113" t="s">
        <v>90</v>
      </c>
      <c r="AZ113" t="s">
        <v>90</v>
      </c>
      <c r="BA113" t="s">
        <v>90</v>
      </c>
    </row>
    <row r="114" spans="1:53" x14ac:dyDescent="0.45">
      <c r="A114" t="s">
        <v>2413</v>
      </c>
      <c r="B114" t="s">
        <v>89927</v>
      </c>
      <c r="C114" t="s">
        <v>2414</v>
      </c>
      <c r="D114">
        <v>1018600000</v>
      </c>
      <c r="E114">
        <v>1.1516544691822499</v>
      </c>
      <c r="F114">
        <v>7.6460361480712905E-2</v>
      </c>
      <c r="H114">
        <v>135.53</v>
      </c>
      <c r="I114">
        <v>0</v>
      </c>
      <c r="J114">
        <v>142.29</v>
      </c>
      <c r="N114">
        <v>33</v>
      </c>
      <c r="O114">
        <v>33</v>
      </c>
      <c r="P114">
        <v>33</v>
      </c>
      <c r="Q114">
        <v>33.299999999999997</v>
      </c>
      <c r="R114">
        <v>33.299999999999997</v>
      </c>
      <c r="S114">
        <v>33.299999999999997</v>
      </c>
      <c r="T114">
        <v>79</v>
      </c>
      <c r="U114">
        <v>21.788234710693398</v>
      </c>
      <c r="V114">
        <v>22.109931945800799</v>
      </c>
      <c r="W114">
        <v>22.291257858276399</v>
      </c>
      <c r="X114">
        <v>22.099632263183601</v>
      </c>
      <c r="Y114">
        <v>22.015394210815401</v>
      </c>
      <c r="Z114">
        <v>22.117847442626999</v>
      </c>
      <c r="AA114">
        <v>22.269964218139599</v>
      </c>
      <c r="AB114">
        <v>21.860639572143601</v>
      </c>
      <c r="AC114">
        <v>21.839075088501001</v>
      </c>
      <c r="AD114">
        <v>21.9625053405762</v>
      </c>
      <c r="AE114">
        <v>22.268337249755898</v>
      </c>
      <c r="AF114">
        <v>21.997623443603501</v>
      </c>
      <c r="AG114">
        <v>22.1194953918457</v>
      </c>
      <c r="AH114">
        <v>22.188306808471701</v>
      </c>
      <c r="AI114">
        <v>22.047767639160199</v>
      </c>
      <c r="AJ114">
        <v>21.937938690185501</v>
      </c>
      <c r="AK114">
        <v>22.029954910278299</v>
      </c>
      <c r="AL114">
        <v>22.071104049682599</v>
      </c>
      <c r="AM114">
        <v>21.957695007324201</v>
      </c>
      <c r="AN114">
        <v>21.965360641479499</v>
      </c>
      <c r="AO114">
        <v>22.081315994262699</v>
      </c>
      <c r="AP114">
        <v>22.077278137206999</v>
      </c>
      <c r="AQ114">
        <v>21.701847076416001</v>
      </c>
      <c r="AR114">
        <v>21.6925563812256</v>
      </c>
      <c r="AS114">
        <v>21.650489807128899</v>
      </c>
      <c r="AT114">
        <v>21.680717468261701</v>
      </c>
      <c r="AU114">
        <v>21.6965942382813</v>
      </c>
      <c r="AV114">
        <v>21.5093479156494</v>
      </c>
      <c r="AW114">
        <v>21.813819885253899</v>
      </c>
      <c r="AX114">
        <v>21.842800140380898</v>
      </c>
      <c r="AY114">
        <v>21.8494968414307</v>
      </c>
      <c r="AZ114">
        <v>21.8786735534668</v>
      </c>
      <c r="BA114">
        <v>21.6466274261475</v>
      </c>
    </row>
    <row r="115" spans="1:53" x14ac:dyDescent="0.45">
      <c r="A115" t="s">
        <v>89930</v>
      </c>
      <c r="B115" t="s">
        <v>89928</v>
      </c>
      <c r="C115" t="s">
        <v>89929</v>
      </c>
      <c r="D115">
        <v>22334000</v>
      </c>
      <c r="E115">
        <v>0</v>
      </c>
      <c r="F115">
        <v>0.11330223083496101</v>
      </c>
      <c r="H115">
        <v>10.539</v>
      </c>
      <c r="I115">
        <v>0</v>
      </c>
      <c r="J115">
        <v>46.319000000000003</v>
      </c>
      <c r="N115">
        <v>4</v>
      </c>
      <c r="O115">
        <v>4</v>
      </c>
      <c r="P115">
        <v>4</v>
      </c>
      <c r="Q115">
        <v>10.199999999999999</v>
      </c>
      <c r="R115">
        <v>10.199999999999999</v>
      </c>
      <c r="S115">
        <v>10.199999999999999</v>
      </c>
      <c r="T115">
        <v>6</v>
      </c>
      <c r="U115">
        <v>18.075405120849599</v>
      </c>
      <c r="V115">
        <v>18.18092918396</v>
      </c>
      <c r="W115">
        <v>18.4138584136963</v>
      </c>
      <c r="X115">
        <v>18.365724563598601</v>
      </c>
      <c r="Y115">
        <v>18.266548156738299</v>
      </c>
      <c r="Z115">
        <v>18.295042037963899</v>
      </c>
      <c r="AA115">
        <v>18.1286296844482</v>
      </c>
      <c r="AB115">
        <v>18.094396591186499</v>
      </c>
      <c r="AC115">
        <v>18.053724288940401</v>
      </c>
      <c r="AD115">
        <v>18.365638732910199</v>
      </c>
      <c r="AE115">
        <v>18.326148986816399</v>
      </c>
      <c r="AF115">
        <v>17.349920272827099</v>
      </c>
      <c r="AG115">
        <v>17.6000862121582</v>
      </c>
      <c r="AH115">
        <v>17.6188449859619</v>
      </c>
      <c r="AI115">
        <v>17.357585906982401</v>
      </c>
      <c r="AJ115">
        <v>17.389194488525401</v>
      </c>
      <c r="AK115">
        <v>17.5818176269531</v>
      </c>
      <c r="AL115">
        <v>17.461318969726602</v>
      </c>
      <c r="AM115">
        <v>17.640823364257798</v>
      </c>
      <c r="AN115">
        <v>17.496931076049801</v>
      </c>
      <c r="AO115">
        <v>17.612810134887699</v>
      </c>
      <c r="AP115">
        <v>17.428163528442401</v>
      </c>
      <c r="AQ115" t="s">
        <v>90</v>
      </c>
      <c r="AR115" t="s">
        <v>90</v>
      </c>
      <c r="AS115" t="s">
        <v>90</v>
      </c>
      <c r="AT115" t="s">
        <v>90</v>
      </c>
      <c r="AU115" t="s">
        <v>90</v>
      </c>
      <c r="AV115" t="s">
        <v>90</v>
      </c>
      <c r="AW115" t="s">
        <v>90</v>
      </c>
      <c r="AX115" t="s">
        <v>90</v>
      </c>
      <c r="AY115" t="s">
        <v>90</v>
      </c>
      <c r="AZ115" t="s">
        <v>90</v>
      </c>
      <c r="BA115" t="s">
        <v>90</v>
      </c>
    </row>
    <row r="116" spans="1:53" x14ac:dyDescent="0.45">
      <c r="A116" t="s">
        <v>2459</v>
      </c>
      <c r="B116" t="s">
        <v>89931</v>
      </c>
      <c r="C116" t="s">
        <v>2460</v>
      </c>
      <c r="D116">
        <v>187720000</v>
      </c>
      <c r="E116">
        <v>0.38017266212518902</v>
      </c>
      <c r="F116">
        <v>-3.69067192077637E-2</v>
      </c>
      <c r="H116">
        <v>45.289000000000001</v>
      </c>
      <c r="I116">
        <v>0</v>
      </c>
      <c r="J116">
        <v>99.364999999999995</v>
      </c>
      <c r="N116">
        <v>12</v>
      </c>
      <c r="O116">
        <v>12</v>
      </c>
      <c r="P116">
        <v>12</v>
      </c>
      <c r="Q116">
        <v>14.5</v>
      </c>
      <c r="R116">
        <v>14.5</v>
      </c>
      <c r="S116">
        <v>14.5</v>
      </c>
      <c r="T116">
        <v>27</v>
      </c>
      <c r="U116">
        <v>19.542758941650401</v>
      </c>
      <c r="V116">
        <v>19.8168621063232</v>
      </c>
      <c r="W116">
        <v>19.948350906372099</v>
      </c>
      <c r="X116">
        <v>19.7036743164063</v>
      </c>
      <c r="Y116">
        <v>19.71875</v>
      </c>
      <c r="Z116">
        <v>19.739616394043001</v>
      </c>
      <c r="AA116">
        <v>19.8318271636963</v>
      </c>
      <c r="AB116">
        <v>19.6180744171143</v>
      </c>
      <c r="AC116">
        <v>19.533473968505898</v>
      </c>
      <c r="AD116">
        <v>19.6225490570068</v>
      </c>
      <c r="AE116">
        <v>19.789644241333001</v>
      </c>
      <c r="AF116">
        <v>19.551610946655298</v>
      </c>
      <c r="AG116">
        <v>19.586223602294901</v>
      </c>
      <c r="AH116">
        <v>19.6476726531982</v>
      </c>
      <c r="AI116">
        <v>19.535526275634801</v>
      </c>
      <c r="AJ116">
        <v>19.5428352355957</v>
      </c>
      <c r="AK116">
        <v>19.535335540771499</v>
      </c>
      <c r="AL116">
        <v>19.5496006011963</v>
      </c>
      <c r="AM116">
        <v>19.461139678955099</v>
      </c>
      <c r="AN116">
        <v>19.39137840271</v>
      </c>
      <c r="AO116">
        <v>19.6212978363037</v>
      </c>
      <c r="AP116">
        <v>19.468814849853501</v>
      </c>
      <c r="AQ116">
        <v>19.580659866333001</v>
      </c>
      <c r="AR116">
        <v>19.706560134887699</v>
      </c>
      <c r="AS116">
        <v>19.6461086273193</v>
      </c>
      <c r="AT116">
        <v>19.729925155639599</v>
      </c>
      <c r="AU116">
        <v>19.711021423339801</v>
      </c>
      <c r="AV116">
        <v>19.283603668212901</v>
      </c>
      <c r="AW116">
        <v>19.683170318603501</v>
      </c>
      <c r="AX116">
        <v>19.6635856628418</v>
      </c>
      <c r="AY116">
        <v>19.725273132324201</v>
      </c>
      <c r="AZ116">
        <v>19.672746658325199</v>
      </c>
      <c r="BA116">
        <v>19.6939601898193</v>
      </c>
    </row>
    <row r="117" spans="1:53" x14ac:dyDescent="0.45">
      <c r="A117" t="s">
        <v>89934</v>
      </c>
      <c r="B117" t="s">
        <v>89932</v>
      </c>
      <c r="C117" t="s">
        <v>89933</v>
      </c>
      <c r="D117">
        <v>13871000</v>
      </c>
      <c r="E117">
        <v>1.1620802065364799</v>
      </c>
      <c r="F117">
        <v>-0.13237714767456099</v>
      </c>
      <c r="H117">
        <v>6.7793999999999999</v>
      </c>
      <c r="I117">
        <v>0</v>
      </c>
      <c r="J117">
        <v>54.610999999999997</v>
      </c>
      <c r="N117">
        <v>2</v>
      </c>
      <c r="O117">
        <v>2</v>
      </c>
      <c r="P117">
        <v>2</v>
      </c>
      <c r="Q117">
        <v>5</v>
      </c>
      <c r="R117">
        <v>5</v>
      </c>
      <c r="S117">
        <v>5</v>
      </c>
      <c r="T117">
        <v>4</v>
      </c>
      <c r="U117">
        <v>15.594295501709</v>
      </c>
      <c r="V117">
        <v>15.7099723815918</v>
      </c>
      <c r="W117">
        <v>15.9966497421265</v>
      </c>
      <c r="X117">
        <v>16.147045135498001</v>
      </c>
      <c r="Y117">
        <v>15.541791915893601</v>
      </c>
      <c r="Z117">
        <v>15.715050697326699</v>
      </c>
      <c r="AA117">
        <v>15.920701980590801</v>
      </c>
      <c r="AB117">
        <v>15.588041305541999</v>
      </c>
      <c r="AC117">
        <v>15.441258430481</v>
      </c>
      <c r="AD117">
        <v>15.7232875823975</v>
      </c>
      <c r="AE117">
        <v>15.9903259277344</v>
      </c>
      <c r="AF117" t="s">
        <v>90</v>
      </c>
      <c r="AG117" t="s">
        <v>90</v>
      </c>
      <c r="AH117" t="s">
        <v>90</v>
      </c>
      <c r="AI117" t="s">
        <v>90</v>
      </c>
      <c r="AJ117" t="s">
        <v>90</v>
      </c>
      <c r="AK117" t="s">
        <v>90</v>
      </c>
      <c r="AL117" t="s">
        <v>90</v>
      </c>
      <c r="AM117" t="s">
        <v>90</v>
      </c>
      <c r="AN117" t="s">
        <v>90</v>
      </c>
      <c r="AO117" t="s">
        <v>90</v>
      </c>
      <c r="AP117" t="s">
        <v>90</v>
      </c>
      <c r="AQ117">
        <v>17.119285583496101</v>
      </c>
      <c r="AR117">
        <v>17.2789402008057</v>
      </c>
      <c r="AS117">
        <v>17.1811714172363</v>
      </c>
      <c r="AT117">
        <v>17.209053039550799</v>
      </c>
      <c r="AU117">
        <v>17.2801189422607</v>
      </c>
      <c r="AV117">
        <v>17.1435031890869</v>
      </c>
      <c r="AW117">
        <v>17.275487899780298</v>
      </c>
      <c r="AX117">
        <v>17.5769557952881</v>
      </c>
      <c r="AY117">
        <v>17.459640502929702</v>
      </c>
      <c r="AZ117">
        <v>17.278213500976602</v>
      </c>
      <c r="BA117">
        <v>17.3094577789307</v>
      </c>
    </row>
    <row r="118" spans="1:53" x14ac:dyDescent="0.45">
      <c r="A118" t="s">
        <v>21201</v>
      </c>
      <c r="B118" t="s">
        <v>89935</v>
      </c>
      <c r="C118" t="s">
        <v>21202</v>
      </c>
      <c r="D118">
        <v>557570000</v>
      </c>
      <c r="E118">
        <v>4.7190181386807202E-2</v>
      </c>
      <c r="F118">
        <v>1.1518955230712899E-2</v>
      </c>
      <c r="H118">
        <v>33.427999999999997</v>
      </c>
      <c r="I118">
        <v>0</v>
      </c>
      <c r="J118">
        <v>11.15</v>
      </c>
      <c r="N118">
        <v>3</v>
      </c>
      <c r="O118">
        <v>3</v>
      </c>
      <c r="P118">
        <v>3</v>
      </c>
      <c r="Q118">
        <v>47.4</v>
      </c>
      <c r="R118">
        <v>47.4</v>
      </c>
      <c r="S118">
        <v>47.4</v>
      </c>
      <c r="T118">
        <v>8</v>
      </c>
      <c r="U118">
        <v>20.630231857299801</v>
      </c>
      <c r="V118">
        <v>20.707756042480501</v>
      </c>
      <c r="W118">
        <v>20.848810195922901</v>
      </c>
      <c r="X118">
        <v>21.005182266235401</v>
      </c>
      <c r="Y118">
        <v>20.825862884521499</v>
      </c>
      <c r="Z118">
        <v>20.921724319458001</v>
      </c>
      <c r="AA118">
        <v>20.903305053710898</v>
      </c>
      <c r="AB118">
        <v>20.6509704589844</v>
      </c>
      <c r="AC118">
        <v>20.8621921539307</v>
      </c>
      <c r="AD118">
        <v>20.755887985229499</v>
      </c>
      <c r="AE118">
        <v>20.869064331054702</v>
      </c>
      <c r="AF118">
        <v>20.285230636596701</v>
      </c>
      <c r="AG118">
        <v>20.294683456420898</v>
      </c>
      <c r="AH118">
        <v>20.422550201416001</v>
      </c>
      <c r="AI118">
        <v>20.374963760376001</v>
      </c>
      <c r="AJ118">
        <v>20.3952960968018</v>
      </c>
      <c r="AK118">
        <v>20.433084487915</v>
      </c>
      <c r="AL118">
        <v>20.543968200683601</v>
      </c>
      <c r="AM118">
        <v>20.370712280273398</v>
      </c>
      <c r="AN118">
        <v>20.391525268554702</v>
      </c>
      <c r="AO118">
        <v>20.7630405426025</v>
      </c>
      <c r="AP118">
        <v>20.5331707000732</v>
      </c>
      <c r="AQ118">
        <v>20.125907897949201</v>
      </c>
      <c r="AR118">
        <v>20.203950881958001</v>
      </c>
      <c r="AS118">
        <v>20.190870285034201</v>
      </c>
      <c r="AT118">
        <v>20.25856590271</v>
      </c>
      <c r="AU118">
        <v>20.220222473144499</v>
      </c>
      <c r="AV118">
        <v>20.394248962402301</v>
      </c>
      <c r="AW118">
        <v>20.391210556030298</v>
      </c>
      <c r="AX118">
        <v>20.300951004028299</v>
      </c>
      <c r="AY118">
        <v>20.450708389282202</v>
      </c>
      <c r="AZ118">
        <v>20.328166961669901</v>
      </c>
      <c r="BA118">
        <v>20.305299758911101</v>
      </c>
    </row>
    <row r="119" spans="1:53" x14ac:dyDescent="0.45">
      <c r="A119" t="s">
        <v>2499</v>
      </c>
      <c r="B119" t="s">
        <v>89936</v>
      </c>
      <c r="C119" t="s">
        <v>2500</v>
      </c>
      <c r="D119">
        <v>3400200</v>
      </c>
      <c r="E119">
        <v>0.49450071562896702</v>
      </c>
      <c r="F119">
        <v>-4.4531027475992802E-2</v>
      </c>
      <c r="H119">
        <v>3.3024</v>
      </c>
      <c r="I119">
        <v>2.0154999999999999E-3</v>
      </c>
      <c r="J119">
        <v>48.884999999999998</v>
      </c>
      <c r="N119">
        <v>2</v>
      </c>
      <c r="O119">
        <v>2</v>
      </c>
      <c r="P119">
        <v>2</v>
      </c>
      <c r="Q119">
        <v>4.0999999999999996</v>
      </c>
      <c r="R119">
        <v>4.0999999999999996</v>
      </c>
      <c r="S119">
        <v>4.0999999999999996</v>
      </c>
      <c r="T119">
        <v>2</v>
      </c>
      <c r="U119" t="s">
        <v>90</v>
      </c>
      <c r="V119" t="s">
        <v>90</v>
      </c>
      <c r="W119" t="s">
        <v>90</v>
      </c>
      <c r="X119" t="s">
        <v>90</v>
      </c>
      <c r="Y119" t="s">
        <v>90</v>
      </c>
      <c r="Z119" t="s">
        <v>90</v>
      </c>
      <c r="AA119" t="s">
        <v>90</v>
      </c>
      <c r="AB119" t="s">
        <v>90</v>
      </c>
      <c r="AC119" t="s">
        <v>90</v>
      </c>
      <c r="AD119" t="s">
        <v>90</v>
      </c>
      <c r="AE119" t="s">
        <v>90</v>
      </c>
      <c r="AF119">
        <v>16.1488933563232</v>
      </c>
      <c r="AG119">
        <v>16.421588897705099</v>
      </c>
      <c r="AH119">
        <v>16.6644191741943</v>
      </c>
      <c r="AI119">
        <v>16.441646575927699</v>
      </c>
      <c r="AJ119">
        <v>16.516099929809599</v>
      </c>
      <c r="AK119">
        <v>16.458806991577099</v>
      </c>
      <c r="AL119">
        <v>16.303424835205099</v>
      </c>
      <c r="AM119">
        <v>16.497867584228501</v>
      </c>
      <c r="AN119">
        <v>16.336383819580099</v>
      </c>
      <c r="AO119">
        <v>16.474941253662099</v>
      </c>
      <c r="AP119">
        <v>16.248205184936499</v>
      </c>
      <c r="AQ119" t="s">
        <v>90</v>
      </c>
      <c r="AR119" t="s">
        <v>90</v>
      </c>
      <c r="AS119" t="s">
        <v>90</v>
      </c>
      <c r="AT119" t="s">
        <v>90</v>
      </c>
      <c r="AU119" t="s">
        <v>90</v>
      </c>
      <c r="AV119" t="s">
        <v>90</v>
      </c>
      <c r="AW119" t="s">
        <v>90</v>
      </c>
      <c r="AX119" t="s">
        <v>90</v>
      </c>
      <c r="AY119" t="s">
        <v>90</v>
      </c>
      <c r="AZ119" t="s">
        <v>90</v>
      </c>
      <c r="BA119" t="s">
        <v>90</v>
      </c>
    </row>
    <row r="120" spans="1:53" x14ac:dyDescent="0.45">
      <c r="A120" t="s">
        <v>89939</v>
      </c>
      <c r="B120" t="s">
        <v>89937</v>
      </c>
      <c r="C120" t="s">
        <v>89938</v>
      </c>
      <c r="D120">
        <v>172740000</v>
      </c>
      <c r="E120">
        <v>0.36888334255379501</v>
      </c>
      <c r="F120">
        <v>7.8481197357177707E-2</v>
      </c>
      <c r="H120">
        <v>57.831000000000003</v>
      </c>
      <c r="I120">
        <v>0</v>
      </c>
      <c r="J120">
        <v>88.504999999999995</v>
      </c>
      <c r="N120">
        <v>16</v>
      </c>
      <c r="O120">
        <v>16</v>
      </c>
      <c r="P120">
        <v>16</v>
      </c>
      <c r="Q120">
        <v>22.4</v>
      </c>
      <c r="R120">
        <v>22.4</v>
      </c>
      <c r="S120">
        <v>22.4</v>
      </c>
      <c r="T120">
        <v>24</v>
      </c>
      <c r="U120">
        <v>19.6446838378906</v>
      </c>
      <c r="V120">
        <v>19.757257461547901</v>
      </c>
      <c r="W120">
        <v>19.919660568237301</v>
      </c>
      <c r="X120">
        <v>19.831037521362301</v>
      </c>
      <c r="Y120">
        <v>19.7176303863525</v>
      </c>
      <c r="Z120">
        <v>19.7882270812988</v>
      </c>
      <c r="AA120">
        <v>19.7790203094482</v>
      </c>
      <c r="AB120">
        <v>19.832969665527301</v>
      </c>
      <c r="AC120">
        <v>19.689548492431602</v>
      </c>
      <c r="AD120">
        <v>19.748601913452099</v>
      </c>
      <c r="AE120">
        <v>19.8324298858643</v>
      </c>
      <c r="AF120">
        <v>19.949775695800799</v>
      </c>
      <c r="AG120">
        <v>19.9432067871094</v>
      </c>
      <c r="AH120">
        <v>20.019575119018601</v>
      </c>
      <c r="AI120">
        <v>19.961833953857401</v>
      </c>
      <c r="AJ120">
        <v>19.849878311157202</v>
      </c>
      <c r="AK120">
        <v>19.996313095092798</v>
      </c>
      <c r="AL120">
        <v>19.9753322601318</v>
      </c>
      <c r="AM120">
        <v>19.9232063293457</v>
      </c>
      <c r="AN120">
        <v>19.8303413391113</v>
      </c>
      <c r="AO120">
        <v>20.008264541626001</v>
      </c>
      <c r="AP120">
        <v>19.9643745422363</v>
      </c>
      <c r="AQ120">
        <v>18.829257965087901</v>
      </c>
      <c r="AR120">
        <v>18.983009338378899</v>
      </c>
      <c r="AS120">
        <v>19.038291931152301</v>
      </c>
      <c r="AT120">
        <v>18.9567680358887</v>
      </c>
      <c r="AU120">
        <v>19.025804519653299</v>
      </c>
      <c r="AV120">
        <v>18.839597702026399</v>
      </c>
      <c r="AW120">
        <v>19.053617477416999</v>
      </c>
      <c r="AX120">
        <v>18.983455657958999</v>
      </c>
      <c r="AY120">
        <v>19.0826740264893</v>
      </c>
      <c r="AZ120">
        <v>18.950487136840799</v>
      </c>
      <c r="BA120">
        <v>19.147558212280298</v>
      </c>
    </row>
    <row r="121" spans="1:53" x14ac:dyDescent="0.45">
      <c r="A121" t="s">
        <v>89942</v>
      </c>
      <c r="B121" t="s">
        <v>89940</v>
      </c>
      <c r="C121" t="s">
        <v>89941</v>
      </c>
      <c r="D121">
        <v>50785000</v>
      </c>
      <c r="E121">
        <v>1.10865613981902</v>
      </c>
      <c r="F121">
        <v>-7.3252201080322293E-2</v>
      </c>
      <c r="H121">
        <v>42.685000000000002</v>
      </c>
      <c r="I121">
        <v>0</v>
      </c>
      <c r="J121">
        <v>58.378</v>
      </c>
      <c r="N121">
        <v>10</v>
      </c>
      <c r="O121">
        <v>10</v>
      </c>
      <c r="P121">
        <v>10</v>
      </c>
      <c r="Q121">
        <v>23</v>
      </c>
      <c r="R121">
        <v>23</v>
      </c>
      <c r="S121">
        <v>23</v>
      </c>
      <c r="T121">
        <v>12</v>
      </c>
      <c r="U121">
        <v>18.218214035034201</v>
      </c>
      <c r="V121">
        <v>18.389446258544901</v>
      </c>
      <c r="W121">
        <v>18.507036209106399</v>
      </c>
      <c r="X121">
        <v>18.5306587219238</v>
      </c>
      <c r="Y121">
        <v>18.383720397949201</v>
      </c>
      <c r="Z121">
        <v>18.308036804199201</v>
      </c>
      <c r="AA121">
        <v>18.244001388549801</v>
      </c>
      <c r="AB121">
        <v>18.3045654296875</v>
      </c>
      <c r="AC121">
        <v>18.260726928710898</v>
      </c>
      <c r="AD121">
        <v>18.293876647949201</v>
      </c>
      <c r="AE121">
        <v>18.490913391113299</v>
      </c>
      <c r="AF121">
        <v>17.949234008789102</v>
      </c>
      <c r="AG121">
        <v>17.9888725280762</v>
      </c>
      <c r="AH121">
        <v>18.2926635742188</v>
      </c>
      <c r="AI121">
        <v>18.042707443237301</v>
      </c>
      <c r="AJ121">
        <v>17.994573593139599</v>
      </c>
      <c r="AK121">
        <v>17.9053630828857</v>
      </c>
      <c r="AL121">
        <v>17.986320495605501</v>
      </c>
      <c r="AM121">
        <v>18.179811477661101</v>
      </c>
      <c r="AN121">
        <v>17.966291427612301</v>
      </c>
      <c r="AO121">
        <v>17.917303085327099</v>
      </c>
      <c r="AP121">
        <v>18.1328010559082</v>
      </c>
      <c r="AQ121" t="s">
        <v>90</v>
      </c>
      <c r="AR121" t="s">
        <v>90</v>
      </c>
      <c r="AS121" t="s">
        <v>90</v>
      </c>
      <c r="AT121" t="s">
        <v>90</v>
      </c>
      <c r="AU121" t="s">
        <v>90</v>
      </c>
      <c r="AV121" t="s">
        <v>90</v>
      </c>
      <c r="AW121" t="s">
        <v>90</v>
      </c>
      <c r="AX121" t="s">
        <v>90</v>
      </c>
      <c r="AY121" t="s">
        <v>90</v>
      </c>
      <c r="AZ121" t="s">
        <v>90</v>
      </c>
      <c r="BA121" t="s">
        <v>90</v>
      </c>
    </row>
    <row r="122" spans="1:53" x14ac:dyDescent="0.45">
      <c r="A122" t="s">
        <v>11491</v>
      </c>
      <c r="B122" t="s">
        <v>89943</v>
      </c>
      <c r="C122" t="s">
        <v>11492</v>
      </c>
      <c r="D122">
        <v>24959000</v>
      </c>
      <c r="E122">
        <v>1.20224310409E-2</v>
      </c>
      <c r="F122">
        <v>-4.1166941324869803E-3</v>
      </c>
      <c r="H122">
        <v>2.2233999999999998</v>
      </c>
      <c r="I122">
        <v>9.6214000000000004E-3</v>
      </c>
      <c r="J122">
        <v>78.366</v>
      </c>
      <c r="N122">
        <v>1</v>
      </c>
      <c r="O122">
        <v>1</v>
      </c>
      <c r="P122">
        <v>1</v>
      </c>
      <c r="Q122">
        <v>1.1000000000000001</v>
      </c>
      <c r="R122">
        <v>1.1000000000000001</v>
      </c>
      <c r="S122">
        <v>1.1000000000000001</v>
      </c>
      <c r="T122">
        <v>3</v>
      </c>
      <c r="U122">
        <v>16.464418411254901</v>
      </c>
      <c r="V122">
        <v>16.664697647094702</v>
      </c>
      <c r="W122">
        <v>16.8552570343018</v>
      </c>
      <c r="X122">
        <v>16.8503818511963</v>
      </c>
      <c r="Y122">
        <v>16.726537704467798</v>
      </c>
      <c r="Z122">
        <v>16.544948577880898</v>
      </c>
      <c r="AA122">
        <v>16.5513019561768</v>
      </c>
      <c r="AB122">
        <v>16.6287021636963</v>
      </c>
      <c r="AC122">
        <v>16.3150424957275</v>
      </c>
      <c r="AD122">
        <v>16.215021133422901</v>
      </c>
      <c r="AE122">
        <v>16.672590255737301</v>
      </c>
      <c r="AF122">
        <v>17.896877288818398</v>
      </c>
      <c r="AG122">
        <v>17.7445182800293</v>
      </c>
      <c r="AH122">
        <v>17.972362518310501</v>
      </c>
      <c r="AI122">
        <v>18.019222259521499</v>
      </c>
      <c r="AJ122">
        <v>17.524051666259801</v>
      </c>
      <c r="AK122">
        <v>17.9846515655518</v>
      </c>
      <c r="AL122">
        <v>18.0167751312256</v>
      </c>
      <c r="AM122">
        <v>18.018297195434599</v>
      </c>
      <c r="AN122">
        <v>18.166389465331999</v>
      </c>
      <c r="AO122">
        <v>17.828111648559599</v>
      </c>
      <c r="AP122">
        <v>17.857202529907202</v>
      </c>
      <c r="AQ122" t="s">
        <v>90</v>
      </c>
      <c r="AR122" t="s">
        <v>90</v>
      </c>
      <c r="AS122" t="s">
        <v>90</v>
      </c>
      <c r="AT122" t="s">
        <v>90</v>
      </c>
      <c r="AU122" t="s">
        <v>90</v>
      </c>
      <c r="AV122" t="s">
        <v>90</v>
      </c>
      <c r="AW122" t="s">
        <v>90</v>
      </c>
      <c r="AX122" t="s">
        <v>90</v>
      </c>
      <c r="AY122" t="s">
        <v>90</v>
      </c>
      <c r="AZ122" t="s">
        <v>90</v>
      </c>
      <c r="BA122" t="s">
        <v>90</v>
      </c>
    </row>
    <row r="123" spans="1:53" x14ac:dyDescent="0.45">
      <c r="A123" t="s">
        <v>89946</v>
      </c>
      <c r="B123" t="s">
        <v>89944</v>
      </c>
      <c r="C123" t="s">
        <v>89945</v>
      </c>
      <c r="D123">
        <v>92137000</v>
      </c>
      <c r="E123">
        <v>0</v>
      </c>
      <c r="F123">
        <v>-3.4275054931640599E-3</v>
      </c>
      <c r="H123">
        <v>17.809999999999999</v>
      </c>
      <c r="I123">
        <v>0</v>
      </c>
      <c r="J123">
        <v>13.057</v>
      </c>
      <c r="N123">
        <v>5</v>
      </c>
      <c r="O123">
        <v>5</v>
      </c>
      <c r="P123">
        <v>5</v>
      </c>
      <c r="Q123">
        <v>38.9</v>
      </c>
      <c r="R123">
        <v>38.9</v>
      </c>
      <c r="S123">
        <v>38.9</v>
      </c>
      <c r="T123">
        <v>14</v>
      </c>
      <c r="U123">
        <v>19.238811492919901</v>
      </c>
      <c r="V123">
        <v>19.270591735839801</v>
      </c>
      <c r="W123">
        <v>19.404556274414102</v>
      </c>
      <c r="X123">
        <v>19.3316249847412</v>
      </c>
      <c r="Y123">
        <v>19.292707443237301</v>
      </c>
      <c r="Z123">
        <v>19.454729080200199</v>
      </c>
      <c r="AA123">
        <v>19.412185668945298</v>
      </c>
      <c r="AB123">
        <v>19.300348281860401</v>
      </c>
      <c r="AC123">
        <v>19.180078506469702</v>
      </c>
      <c r="AD123">
        <v>19.418725967407202</v>
      </c>
      <c r="AE123">
        <v>19.5377082824707</v>
      </c>
      <c r="AF123">
        <v>19.004621505737301</v>
      </c>
      <c r="AG123">
        <v>19.1831359863281</v>
      </c>
      <c r="AH123">
        <v>19.179883956909201</v>
      </c>
      <c r="AI123">
        <v>19.074100494384801</v>
      </c>
      <c r="AJ123">
        <v>19.200290679931602</v>
      </c>
      <c r="AK123">
        <v>19.0549430847168</v>
      </c>
      <c r="AL123">
        <v>19.068494796752901</v>
      </c>
      <c r="AM123">
        <v>19.241046905517599</v>
      </c>
      <c r="AN123">
        <v>19.138887405395501</v>
      </c>
      <c r="AO123">
        <v>19.273576736450199</v>
      </c>
      <c r="AP123">
        <v>19.136661529541001</v>
      </c>
      <c r="AQ123">
        <v>18.8748073577881</v>
      </c>
      <c r="AR123">
        <v>18.818656921386701</v>
      </c>
      <c r="AS123">
        <v>18.915407180786101</v>
      </c>
      <c r="AT123">
        <v>18.871351242065401</v>
      </c>
      <c r="AU123">
        <v>18.9493198394775</v>
      </c>
      <c r="AV123">
        <v>18.833032608032202</v>
      </c>
      <c r="AW123">
        <v>18.98756980896</v>
      </c>
      <c r="AX123">
        <v>19.033891677856399</v>
      </c>
      <c r="AY123">
        <v>19.0531406402588</v>
      </c>
      <c r="AZ123">
        <v>19.060310363769499</v>
      </c>
      <c r="BA123">
        <v>18.941776275634801</v>
      </c>
    </row>
    <row r="124" spans="1:53" x14ac:dyDescent="0.45">
      <c r="A124" t="s">
        <v>89949</v>
      </c>
      <c r="B124" t="s">
        <v>89947</v>
      </c>
      <c r="C124" t="s">
        <v>89948</v>
      </c>
      <c r="D124">
        <v>19655000</v>
      </c>
      <c r="E124">
        <v>0.359342227286917</v>
      </c>
      <c r="F124">
        <v>-0.119942665100098</v>
      </c>
      <c r="H124">
        <v>7.1055999999999999</v>
      </c>
      <c r="I124">
        <v>0</v>
      </c>
      <c r="J124">
        <v>43.881</v>
      </c>
      <c r="N124">
        <v>3</v>
      </c>
      <c r="O124">
        <v>3</v>
      </c>
      <c r="P124">
        <v>3</v>
      </c>
      <c r="Q124">
        <v>7.4</v>
      </c>
      <c r="R124">
        <v>7.4</v>
      </c>
      <c r="S124">
        <v>7.4</v>
      </c>
      <c r="T124">
        <v>4</v>
      </c>
      <c r="U124">
        <v>18.403078079223601</v>
      </c>
      <c r="V124">
        <v>18.4616394042969</v>
      </c>
      <c r="W124">
        <v>18.5856742858887</v>
      </c>
      <c r="X124">
        <v>18.559736251831101</v>
      </c>
      <c r="Y124">
        <v>18.476943969726602</v>
      </c>
      <c r="Z124">
        <v>18.523899078369102</v>
      </c>
      <c r="AA124">
        <v>18.5063381195068</v>
      </c>
      <c r="AB124">
        <v>18.558839797973601</v>
      </c>
      <c r="AC124">
        <v>18.4174900054932</v>
      </c>
      <c r="AD124">
        <v>18.516416549682599</v>
      </c>
      <c r="AE124">
        <v>18.5519104003906</v>
      </c>
      <c r="AF124">
        <v>16.782768249511701</v>
      </c>
      <c r="AG124">
        <v>16.880947113037099</v>
      </c>
      <c r="AH124">
        <v>17.0819206237793</v>
      </c>
      <c r="AI124">
        <v>17.003604888916001</v>
      </c>
      <c r="AJ124">
        <v>16.9141521453857</v>
      </c>
      <c r="AK124">
        <v>16.961154937744102</v>
      </c>
      <c r="AL124">
        <v>17.055154800415</v>
      </c>
      <c r="AM124">
        <v>16.910057067871101</v>
      </c>
      <c r="AN124">
        <v>16.707790374755898</v>
      </c>
      <c r="AO124">
        <v>17.082647323608398</v>
      </c>
      <c r="AP124">
        <v>16.872314453125</v>
      </c>
      <c r="AQ124" t="s">
        <v>90</v>
      </c>
      <c r="AR124" t="s">
        <v>90</v>
      </c>
      <c r="AS124" t="s">
        <v>90</v>
      </c>
      <c r="AT124" t="s">
        <v>90</v>
      </c>
      <c r="AU124" t="s">
        <v>90</v>
      </c>
      <c r="AV124" t="s">
        <v>90</v>
      </c>
      <c r="AW124" t="s">
        <v>90</v>
      </c>
      <c r="AX124" t="s">
        <v>90</v>
      </c>
      <c r="AY124" t="s">
        <v>90</v>
      </c>
      <c r="AZ124" t="s">
        <v>90</v>
      </c>
      <c r="BA124" t="s">
        <v>90</v>
      </c>
    </row>
    <row r="125" spans="1:53" x14ac:dyDescent="0.45">
      <c r="A125" t="s">
        <v>89951</v>
      </c>
      <c r="B125" t="s">
        <v>89950</v>
      </c>
      <c r="C125" t="s">
        <v>2570</v>
      </c>
      <c r="D125">
        <v>72809000</v>
      </c>
      <c r="E125">
        <v>0</v>
      </c>
      <c r="F125">
        <v>-5.5428028106689502E-2</v>
      </c>
      <c r="H125">
        <v>18.786999999999999</v>
      </c>
      <c r="I125">
        <v>0</v>
      </c>
      <c r="J125">
        <v>58.198999999999998</v>
      </c>
      <c r="N125">
        <v>7</v>
      </c>
      <c r="O125">
        <v>7</v>
      </c>
      <c r="P125">
        <v>7</v>
      </c>
      <c r="Q125">
        <v>18.100000000000001</v>
      </c>
      <c r="R125">
        <v>18.100000000000001</v>
      </c>
      <c r="S125">
        <v>18.100000000000001</v>
      </c>
      <c r="T125">
        <v>11</v>
      </c>
      <c r="U125">
        <v>17.7796936035156</v>
      </c>
      <c r="V125">
        <v>18.0230712890625</v>
      </c>
      <c r="W125">
        <v>17.989704132080099</v>
      </c>
      <c r="X125">
        <v>18.279029846191399</v>
      </c>
      <c r="Y125">
        <v>17.906538009643601</v>
      </c>
      <c r="Z125">
        <v>17.952650070190401</v>
      </c>
      <c r="AA125">
        <v>17.9969482421875</v>
      </c>
      <c r="AB125">
        <v>17.926538467407202</v>
      </c>
      <c r="AC125">
        <v>17.9101161956787</v>
      </c>
      <c r="AD125">
        <v>17.941747665405298</v>
      </c>
      <c r="AE125">
        <v>18.048679351806602</v>
      </c>
      <c r="AF125">
        <v>18.654872894287099</v>
      </c>
      <c r="AG125">
        <v>18.839075088501001</v>
      </c>
      <c r="AH125">
        <v>18.895751953125</v>
      </c>
      <c r="AI125">
        <v>18.799243927001999</v>
      </c>
      <c r="AJ125">
        <v>18.803443908691399</v>
      </c>
      <c r="AK125">
        <v>18.6075839996338</v>
      </c>
      <c r="AL125">
        <v>18.617231369018601</v>
      </c>
      <c r="AM125">
        <v>18.785324096679702</v>
      </c>
      <c r="AN125">
        <v>18.681573867797901</v>
      </c>
      <c r="AO125">
        <v>18.534235000610401</v>
      </c>
      <c r="AP125">
        <v>18.684247970581101</v>
      </c>
      <c r="AQ125">
        <v>18.345466613769499</v>
      </c>
      <c r="AR125">
        <v>18.398242950439499</v>
      </c>
      <c r="AS125">
        <v>18.375473022460898</v>
      </c>
      <c r="AT125">
        <v>18.4477863311768</v>
      </c>
      <c r="AU125">
        <v>18.363929748535199</v>
      </c>
      <c r="AV125">
        <v>18.497554779052699</v>
      </c>
      <c r="AW125">
        <v>18.396654129028299</v>
      </c>
      <c r="AX125">
        <v>18.462518692016602</v>
      </c>
      <c r="AY125">
        <v>18.6793422698975</v>
      </c>
      <c r="AZ125">
        <v>18.507307052612301</v>
      </c>
      <c r="BA125">
        <v>18.478919982910199</v>
      </c>
    </row>
    <row r="126" spans="1:53" x14ac:dyDescent="0.45">
      <c r="A126" t="s">
        <v>89954</v>
      </c>
      <c r="B126" t="s">
        <v>89952</v>
      </c>
      <c r="C126" t="s">
        <v>89953</v>
      </c>
      <c r="D126">
        <v>12920000</v>
      </c>
      <c r="E126">
        <v>9.7415284580950195E-2</v>
      </c>
      <c r="F126">
        <v>-8.6865425109863299E-3</v>
      </c>
      <c r="H126">
        <v>20.623999999999999</v>
      </c>
      <c r="I126">
        <v>0</v>
      </c>
      <c r="J126">
        <v>114.16</v>
      </c>
      <c r="N126">
        <v>9</v>
      </c>
      <c r="O126">
        <v>9</v>
      </c>
      <c r="P126">
        <v>9</v>
      </c>
      <c r="Q126">
        <v>9.9</v>
      </c>
      <c r="R126">
        <v>9.9</v>
      </c>
      <c r="S126">
        <v>9.9</v>
      </c>
      <c r="T126">
        <v>9</v>
      </c>
      <c r="U126">
        <v>17.362047195434599</v>
      </c>
      <c r="V126">
        <v>17.302066802978501</v>
      </c>
      <c r="W126">
        <v>17.568891525268601</v>
      </c>
      <c r="X126">
        <v>17.536474227905298</v>
      </c>
      <c r="Y126">
        <v>17.4345302581787</v>
      </c>
      <c r="Z126">
        <v>17.581745147705099</v>
      </c>
      <c r="AA126">
        <v>17.539279937744102</v>
      </c>
      <c r="AB126">
        <v>17.411958694458001</v>
      </c>
      <c r="AC126">
        <v>17.422590255737301</v>
      </c>
      <c r="AD126">
        <v>17.587102890014599</v>
      </c>
      <c r="AE126">
        <v>17.497632980346701</v>
      </c>
      <c r="AF126">
        <v>14.2904510498047</v>
      </c>
      <c r="AG126">
        <v>14.162391662597701</v>
      </c>
      <c r="AH126">
        <v>14.113904953002899</v>
      </c>
      <c r="AI126">
        <v>14.180996894836399</v>
      </c>
      <c r="AJ126">
        <v>13.6962070465088</v>
      </c>
      <c r="AK126">
        <v>14.4952306747437</v>
      </c>
      <c r="AL126">
        <v>14.3654336929321</v>
      </c>
      <c r="AM126">
        <v>13.6510515213013</v>
      </c>
      <c r="AN126">
        <v>14.651892662048301</v>
      </c>
      <c r="AO126">
        <v>14.327201843261699</v>
      </c>
      <c r="AP126">
        <v>13.980050086975099</v>
      </c>
      <c r="AQ126">
        <v>15.877835273742701</v>
      </c>
      <c r="AR126">
        <v>15.8013801574707</v>
      </c>
      <c r="AS126">
        <v>15.815333366394</v>
      </c>
      <c r="AT126">
        <v>16.159694671630898</v>
      </c>
      <c r="AU126">
        <v>16.1168518066406</v>
      </c>
      <c r="AV126">
        <v>15.6257944107056</v>
      </c>
      <c r="AW126">
        <v>15.751543998718301</v>
      </c>
      <c r="AX126">
        <v>16.0792350769043</v>
      </c>
      <c r="AY126">
        <v>15.888624191284199</v>
      </c>
      <c r="AZ126">
        <v>16.065332412719702</v>
      </c>
      <c r="BA126">
        <v>15.8598985671997</v>
      </c>
    </row>
    <row r="127" spans="1:53" x14ac:dyDescent="0.45">
      <c r="A127" t="s">
        <v>89957</v>
      </c>
      <c r="B127" t="s">
        <v>89955</v>
      </c>
      <c r="C127" t="s">
        <v>89956</v>
      </c>
      <c r="D127">
        <v>4786900</v>
      </c>
      <c r="E127">
        <v>0</v>
      </c>
      <c r="F127">
        <v>-6.9016456604003906E-2</v>
      </c>
      <c r="H127">
        <v>9.9300999999999995</v>
      </c>
      <c r="I127">
        <v>0</v>
      </c>
      <c r="J127">
        <v>11.695</v>
      </c>
      <c r="N127">
        <v>2</v>
      </c>
      <c r="O127">
        <v>2</v>
      </c>
      <c r="P127">
        <v>2</v>
      </c>
      <c r="Q127">
        <v>28.3</v>
      </c>
      <c r="R127">
        <v>28.3</v>
      </c>
      <c r="S127">
        <v>28.3</v>
      </c>
      <c r="T127">
        <v>3</v>
      </c>
      <c r="U127">
        <v>17.0583305358887</v>
      </c>
      <c r="V127">
        <v>17.131595611572301</v>
      </c>
      <c r="W127">
        <v>17.273395538330099</v>
      </c>
      <c r="X127">
        <v>17.370756149291999</v>
      </c>
      <c r="Y127">
        <v>17.204856872558601</v>
      </c>
      <c r="Z127">
        <v>17.244697570800799</v>
      </c>
      <c r="AA127">
        <v>17.245904922485401</v>
      </c>
      <c r="AB127">
        <v>17.337953567504901</v>
      </c>
      <c r="AC127">
        <v>17.034992218017599</v>
      </c>
      <c r="AD127">
        <v>17.199213027954102</v>
      </c>
      <c r="AE127">
        <v>17.224491119384801</v>
      </c>
      <c r="AF127" t="s">
        <v>90</v>
      </c>
      <c r="AG127" t="s">
        <v>90</v>
      </c>
      <c r="AH127" t="s">
        <v>90</v>
      </c>
      <c r="AI127" t="s">
        <v>90</v>
      </c>
      <c r="AJ127" t="s">
        <v>90</v>
      </c>
      <c r="AK127" t="s">
        <v>90</v>
      </c>
      <c r="AL127" t="s">
        <v>90</v>
      </c>
      <c r="AM127" t="s">
        <v>90</v>
      </c>
      <c r="AN127" t="s">
        <v>90</v>
      </c>
      <c r="AO127" t="s">
        <v>90</v>
      </c>
      <c r="AP127" t="s">
        <v>90</v>
      </c>
      <c r="AQ127" t="s">
        <v>90</v>
      </c>
      <c r="AR127" t="s">
        <v>90</v>
      </c>
      <c r="AS127" t="s">
        <v>90</v>
      </c>
      <c r="AT127" t="s">
        <v>90</v>
      </c>
      <c r="AU127" t="s">
        <v>90</v>
      </c>
      <c r="AV127" t="s">
        <v>90</v>
      </c>
      <c r="AW127" t="s">
        <v>90</v>
      </c>
      <c r="AX127" t="s">
        <v>90</v>
      </c>
      <c r="AY127" t="s">
        <v>90</v>
      </c>
      <c r="AZ127" t="s">
        <v>90</v>
      </c>
      <c r="BA127" t="s">
        <v>90</v>
      </c>
    </row>
    <row r="128" spans="1:53" x14ac:dyDescent="0.45">
      <c r="A128" t="s">
        <v>89960</v>
      </c>
      <c r="B128" t="s">
        <v>89958</v>
      </c>
      <c r="C128" t="s">
        <v>89959</v>
      </c>
      <c r="D128">
        <v>22399000</v>
      </c>
      <c r="E128">
        <v>0</v>
      </c>
      <c r="F128">
        <v>0.21243333816528301</v>
      </c>
      <c r="H128">
        <v>11.648</v>
      </c>
      <c r="I128">
        <v>0</v>
      </c>
      <c r="J128">
        <v>16.388999999999999</v>
      </c>
      <c r="N128">
        <v>2</v>
      </c>
      <c r="O128">
        <v>2</v>
      </c>
      <c r="P128">
        <v>2</v>
      </c>
      <c r="Q128">
        <v>15.5</v>
      </c>
      <c r="R128">
        <v>15.5</v>
      </c>
      <c r="S128">
        <v>15.5</v>
      </c>
      <c r="T128">
        <v>2</v>
      </c>
      <c r="U128">
        <v>17.418149948120099</v>
      </c>
      <c r="V128">
        <v>17.590835571289102</v>
      </c>
      <c r="W128">
        <v>17.730524063110401</v>
      </c>
      <c r="X128">
        <v>17.447341918945298</v>
      </c>
      <c r="Y128">
        <v>17.244606018066399</v>
      </c>
      <c r="Z128">
        <v>17.2878017425537</v>
      </c>
      <c r="AA128">
        <v>17.282382965087901</v>
      </c>
      <c r="AB128">
        <v>17.077337265014599</v>
      </c>
      <c r="AC128">
        <v>17.089801788330099</v>
      </c>
      <c r="AD128">
        <v>17.1102390289307</v>
      </c>
      <c r="AE128">
        <v>17.217409133911101</v>
      </c>
      <c r="AF128">
        <v>17.029502868652301</v>
      </c>
      <c r="AG128">
        <v>17.207910537719702</v>
      </c>
      <c r="AH128">
        <v>17.335250854492202</v>
      </c>
      <c r="AI128">
        <v>17.140211105346701</v>
      </c>
      <c r="AJ128">
        <v>16.867496490478501</v>
      </c>
      <c r="AK128">
        <v>16.989040374755898</v>
      </c>
      <c r="AL128">
        <v>16.948322296142599</v>
      </c>
      <c r="AM128">
        <v>16.8685817718506</v>
      </c>
      <c r="AN128">
        <v>16.705633163452099</v>
      </c>
      <c r="AO128">
        <v>16.907478332519499</v>
      </c>
      <c r="AP128">
        <v>17.0771293640137</v>
      </c>
      <c r="AQ128" t="s">
        <v>90</v>
      </c>
      <c r="AR128" t="s">
        <v>90</v>
      </c>
      <c r="AS128" t="s">
        <v>90</v>
      </c>
      <c r="AT128" t="s">
        <v>90</v>
      </c>
      <c r="AU128" t="s">
        <v>90</v>
      </c>
      <c r="AV128" t="s">
        <v>90</v>
      </c>
      <c r="AW128" t="s">
        <v>90</v>
      </c>
      <c r="AX128" t="s">
        <v>90</v>
      </c>
      <c r="AY128" t="s">
        <v>90</v>
      </c>
      <c r="AZ128" t="s">
        <v>90</v>
      </c>
      <c r="BA128" t="s">
        <v>90</v>
      </c>
    </row>
    <row r="129" spans="1:53" x14ac:dyDescent="0.45">
      <c r="A129" t="s">
        <v>2598</v>
      </c>
      <c r="B129" t="s">
        <v>89961</v>
      </c>
      <c r="C129" t="s">
        <v>2599</v>
      </c>
      <c r="D129">
        <v>11248000</v>
      </c>
      <c r="E129">
        <v>0.27286683852079102</v>
      </c>
      <c r="F129">
        <v>3.6932786305745403E-2</v>
      </c>
      <c r="H129">
        <v>15.542</v>
      </c>
      <c r="I129">
        <v>0</v>
      </c>
      <c r="J129">
        <v>82.731999999999999</v>
      </c>
      <c r="N129">
        <v>7</v>
      </c>
      <c r="O129">
        <v>7</v>
      </c>
      <c r="P129">
        <v>7</v>
      </c>
      <c r="Q129">
        <v>8.8000000000000007</v>
      </c>
      <c r="R129">
        <v>8.8000000000000007</v>
      </c>
      <c r="S129">
        <v>8.8000000000000007</v>
      </c>
      <c r="T129">
        <v>10</v>
      </c>
      <c r="U129" t="s">
        <v>90</v>
      </c>
      <c r="V129" t="s">
        <v>90</v>
      </c>
      <c r="W129" t="s">
        <v>90</v>
      </c>
      <c r="X129" t="s">
        <v>90</v>
      </c>
      <c r="Y129" t="s">
        <v>90</v>
      </c>
      <c r="Z129" t="s">
        <v>90</v>
      </c>
      <c r="AA129" t="s">
        <v>90</v>
      </c>
      <c r="AB129" t="s">
        <v>90</v>
      </c>
      <c r="AC129" t="s">
        <v>90</v>
      </c>
      <c r="AD129" t="s">
        <v>90</v>
      </c>
      <c r="AE129" t="s">
        <v>90</v>
      </c>
      <c r="AF129" t="s">
        <v>90</v>
      </c>
      <c r="AG129" t="s">
        <v>90</v>
      </c>
      <c r="AH129" t="s">
        <v>90</v>
      </c>
      <c r="AI129" t="s">
        <v>90</v>
      </c>
      <c r="AJ129" t="s">
        <v>90</v>
      </c>
      <c r="AK129" t="s">
        <v>90</v>
      </c>
      <c r="AL129" t="s">
        <v>90</v>
      </c>
      <c r="AM129" t="s">
        <v>90</v>
      </c>
      <c r="AN129" t="s">
        <v>90</v>
      </c>
      <c r="AO129" t="s">
        <v>90</v>
      </c>
      <c r="AP129" t="s">
        <v>90</v>
      </c>
      <c r="AQ129">
        <v>17.885898590087901</v>
      </c>
      <c r="AR129">
        <v>18.2064323425293</v>
      </c>
      <c r="AS129">
        <v>18.037031173706101</v>
      </c>
      <c r="AT129">
        <v>18.174749374389599</v>
      </c>
      <c r="AU129">
        <v>18.157831192016602</v>
      </c>
      <c r="AV129">
        <v>17.6338901519775</v>
      </c>
      <c r="AW129">
        <v>18.1220188140869</v>
      </c>
      <c r="AX129">
        <v>18.218070983886701</v>
      </c>
      <c r="AY129">
        <v>18.220954895019499</v>
      </c>
      <c r="AZ129">
        <v>18.045803070068398</v>
      </c>
      <c r="BA129">
        <v>18.198684692382798</v>
      </c>
    </row>
    <row r="130" spans="1:53" x14ac:dyDescent="0.45">
      <c r="A130" t="s">
        <v>2619</v>
      </c>
      <c r="B130" t="s">
        <v>89962</v>
      </c>
      <c r="C130" t="s">
        <v>2620</v>
      </c>
      <c r="D130">
        <v>1885600000</v>
      </c>
      <c r="E130">
        <v>0.21385803294823399</v>
      </c>
      <c r="F130">
        <v>3.35828463236491E-2</v>
      </c>
      <c r="H130">
        <v>89.316999999999993</v>
      </c>
      <c r="I130">
        <v>0</v>
      </c>
      <c r="J130">
        <v>15.763</v>
      </c>
      <c r="N130">
        <v>13</v>
      </c>
      <c r="O130">
        <v>13</v>
      </c>
      <c r="P130">
        <v>13</v>
      </c>
      <c r="Q130">
        <v>70.8</v>
      </c>
      <c r="R130">
        <v>70.8</v>
      </c>
      <c r="S130">
        <v>70.8</v>
      </c>
      <c r="T130">
        <v>40</v>
      </c>
      <c r="U130">
        <v>21.884759902954102</v>
      </c>
      <c r="V130">
        <v>22.047767639160199</v>
      </c>
      <c r="W130">
        <v>22.220518112182599</v>
      </c>
      <c r="X130">
        <v>22.182621002197301</v>
      </c>
      <c r="Y130">
        <v>22.0157680511475</v>
      </c>
      <c r="Z130">
        <v>22.070907592773398</v>
      </c>
      <c r="AA130">
        <v>22.096580505371101</v>
      </c>
      <c r="AB130">
        <v>22.053909301757798</v>
      </c>
      <c r="AC130">
        <v>21.889928817748999</v>
      </c>
      <c r="AD130">
        <v>22.063125610351602</v>
      </c>
      <c r="AE130">
        <v>22.040327072143601</v>
      </c>
      <c r="AF130">
        <v>21.686243057251001</v>
      </c>
      <c r="AG130">
        <v>21.793960571289102</v>
      </c>
      <c r="AH130">
        <v>21.766765594482401</v>
      </c>
      <c r="AI130">
        <v>21.644252777099599</v>
      </c>
      <c r="AJ130">
        <v>21.690000534057599</v>
      </c>
      <c r="AK130">
        <v>21.6965942382813</v>
      </c>
      <c r="AL130">
        <v>21.7797660827637</v>
      </c>
      <c r="AM130">
        <v>21.820146560668899</v>
      </c>
      <c r="AN130">
        <v>21.591812133789102</v>
      </c>
      <c r="AO130">
        <v>21.8929328918457</v>
      </c>
      <c r="AP130">
        <v>21.846477508544901</v>
      </c>
      <c r="AQ130">
        <v>20.746160507202099</v>
      </c>
      <c r="AR130">
        <v>20.912544250488299</v>
      </c>
      <c r="AS130">
        <v>20.886137008666999</v>
      </c>
      <c r="AT130">
        <v>20.8664245605469</v>
      </c>
      <c r="AU130">
        <v>20.9776401519775</v>
      </c>
      <c r="AV130">
        <v>20.893192291259801</v>
      </c>
      <c r="AW130">
        <v>20.9009494781494</v>
      </c>
      <c r="AX130">
        <v>20.8697414398193</v>
      </c>
      <c r="AY130">
        <v>21.100980758666999</v>
      </c>
      <c r="AZ130">
        <v>20.908739089965799</v>
      </c>
      <c r="BA130">
        <v>20.933443069458001</v>
      </c>
    </row>
    <row r="131" spans="1:53" x14ac:dyDescent="0.45">
      <c r="A131" t="s">
        <v>2624</v>
      </c>
      <c r="B131" t="s">
        <v>89963</v>
      </c>
      <c r="C131" t="s">
        <v>2625</v>
      </c>
      <c r="D131">
        <v>4253200</v>
      </c>
      <c r="E131">
        <v>0.20936454548531799</v>
      </c>
      <c r="F131">
        <v>-4.9519379933675098E-2</v>
      </c>
      <c r="H131">
        <v>4.3743999999999996</v>
      </c>
      <c r="I131">
        <v>0</v>
      </c>
      <c r="J131">
        <v>15.801</v>
      </c>
      <c r="N131">
        <v>1</v>
      </c>
      <c r="O131">
        <v>1</v>
      </c>
      <c r="P131">
        <v>1</v>
      </c>
      <c r="Q131">
        <v>10.4</v>
      </c>
      <c r="R131">
        <v>10.4</v>
      </c>
      <c r="S131">
        <v>10.4</v>
      </c>
      <c r="T131">
        <v>2</v>
      </c>
      <c r="U131" t="s">
        <v>90</v>
      </c>
      <c r="V131" t="s">
        <v>90</v>
      </c>
      <c r="W131" t="s">
        <v>90</v>
      </c>
      <c r="X131" t="s">
        <v>90</v>
      </c>
      <c r="Y131" t="s">
        <v>90</v>
      </c>
      <c r="Z131" t="s">
        <v>90</v>
      </c>
      <c r="AA131" t="s">
        <v>90</v>
      </c>
      <c r="AB131" t="s">
        <v>90</v>
      </c>
      <c r="AC131" t="s">
        <v>90</v>
      </c>
      <c r="AD131" t="s">
        <v>90</v>
      </c>
      <c r="AE131" t="s">
        <v>90</v>
      </c>
      <c r="AF131">
        <v>17.568965911865199</v>
      </c>
      <c r="AG131">
        <v>17.635377883911101</v>
      </c>
      <c r="AH131">
        <v>17.528865814208999</v>
      </c>
      <c r="AI131">
        <v>17.555397033691399</v>
      </c>
      <c r="AJ131">
        <v>17.5661430358887</v>
      </c>
      <c r="AK131">
        <v>17.6823635101318</v>
      </c>
      <c r="AL131">
        <v>17.515529632568398</v>
      </c>
      <c r="AM131">
        <v>17.672245025634801</v>
      </c>
      <c r="AN131">
        <v>17.459079742431602</v>
      </c>
      <c r="AO131">
        <v>17.649480819702099</v>
      </c>
      <c r="AP131">
        <v>17.616979598998999</v>
      </c>
      <c r="AQ131" t="s">
        <v>90</v>
      </c>
      <c r="AR131" t="s">
        <v>90</v>
      </c>
      <c r="AS131" t="s">
        <v>90</v>
      </c>
      <c r="AT131" t="s">
        <v>90</v>
      </c>
      <c r="AU131" t="s">
        <v>90</v>
      </c>
      <c r="AV131" t="s">
        <v>90</v>
      </c>
      <c r="AW131" t="s">
        <v>90</v>
      </c>
      <c r="AX131" t="s">
        <v>90</v>
      </c>
      <c r="AY131" t="s">
        <v>90</v>
      </c>
      <c r="AZ131" t="s">
        <v>90</v>
      </c>
      <c r="BA131" t="s">
        <v>90</v>
      </c>
    </row>
    <row r="132" spans="1:53" x14ac:dyDescent="0.45">
      <c r="A132" t="s">
        <v>89966</v>
      </c>
      <c r="B132" t="s">
        <v>89964</v>
      </c>
      <c r="C132" t="s">
        <v>89965</v>
      </c>
      <c r="D132">
        <v>6772300</v>
      </c>
      <c r="E132">
        <v>5.1164182143488501E-2</v>
      </c>
      <c r="F132">
        <v>-9.3978246053059902E-3</v>
      </c>
      <c r="H132">
        <v>2.4100999999999999</v>
      </c>
      <c r="I132">
        <v>7.5662000000000004E-3</v>
      </c>
      <c r="J132">
        <v>23.15</v>
      </c>
      <c r="N132">
        <v>1</v>
      </c>
      <c r="O132">
        <v>1</v>
      </c>
      <c r="P132">
        <v>1</v>
      </c>
      <c r="Q132">
        <v>3.7</v>
      </c>
      <c r="R132">
        <v>3.7</v>
      </c>
      <c r="S132">
        <v>3.7</v>
      </c>
      <c r="T132">
        <v>2</v>
      </c>
      <c r="U132" t="s">
        <v>90</v>
      </c>
      <c r="V132" t="s">
        <v>90</v>
      </c>
      <c r="W132" t="s">
        <v>90</v>
      </c>
      <c r="X132" t="s">
        <v>90</v>
      </c>
      <c r="Y132" t="s">
        <v>90</v>
      </c>
      <c r="Z132" t="s">
        <v>90</v>
      </c>
      <c r="AA132" t="s">
        <v>90</v>
      </c>
      <c r="AB132" t="s">
        <v>90</v>
      </c>
      <c r="AC132" t="s">
        <v>90</v>
      </c>
      <c r="AD132" t="s">
        <v>90</v>
      </c>
      <c r="AE132" t="s">
        <v>90</v>
      </c>
      <c r="AF132" t="s">
        <v>90</v>
      </c>
      <c r="AG132" t="s">
        <v>90</v>
      </c>
      <c r="AH132" t="s">
        <v>90</v>
      </c>
      <c r="AI132" t="s">
        <v>90</v>
      </c>
      <c r="AJ132" t="s">
        <v>90</v>
      </c>
      <c r="AK132" t="s">
        <v>90</v>
      </c>
      <c r="AL132" t="s">
        <v>90</v>
      </c>
      <c r="AM132" t="s">
        <v>90</v>
      </c>
      <c r="AN132" t="s">
        <v>90</v>
      </c>
      <c r="AO132" t="s">
        <v>90</v>
      </c>
      <c r="AP132" t="s">
        <v>90</v>
      </c>
      <c r="AQ132">
        <v>16.669134140014599</v>
      </c>
      <c r="AR132">
        <v>16.901243209838899</v>
      </c>
      <c r="AS132">
        <v>16.6524257659912</v>
      </c>
      <c r="AT132">
        <v>16.599128723144499</v>
      </c>
      <c r="AU132">
        <v>17.0309047698975</v>
      </c>
      <c r="AV132">
        <v>16.859632492065401</v>
      </c>
      <c r="AW132">
        <v>16.9872646331787</v>
      </c>
      <c r="AX132">
        <v>17.0044841766357</v>
      </c>
      <c r="AY132">
        <v>17.010177612304702</v>
      </c>
      <c r="AZ132">
        <v>16.8586616516113</v>
      </c>
      <c r="BA132">
        <v>16.6102180480957</v>
      </c>
    </row>
    <row r="133" spans="1:53" x14ac:dyDescent="0.45">
      <c r="A133" t="s">
        <v>89969</v>
      </c>
      <c r="B133" t="s">
        <v>89967</v>
      </c>
      <c r="C133" t="s">
        <v>89968</v>
      </c>
      <c r="D133">
        <v>18944000</v>
      </c>
      <c r="E133">
        <v>0</v>
      </c>
      <c r="F133">
        <v>-0.24660587310790999</v>
      </c>
      <c r="H133">
        <v>-2</v>
      </c>
      <c r="I133">
        <v>1</v>
      </c>
      <c r="J133">
        <v>88.381</v>
      </c>
      <c r="K133" t="s">
        <v>9411</v>
      </c>
      <c r="N133">
        <v>14</v>
      </c>
      <c r="O133">
        <v>1</v>
      </c>
      <c r="P133">
        <v>1</v>
      </c>
      <c r="Q133">
        <v>19.399999999999999</v>
      </c>
      <c r="R133">
        <v>2.1</v>
      </c>
      <c r="S133">
        <v>2.1</v>
      </c>
      <c r="T133">
        <v>2</v>
      </c>
      <c r="U133">
        <v>15.423871040344199</v>
      </c>
      <c r="V133">
        <v>15.604698181152299</v>
      </c>
      <c r="W133">
        <v>15.877667427063001</v>
      </c>
      <c r="X133">
        <v>15.8516025543213</v>
      </c>
      <c r="Y133">
        <v>15.6745510101318</v>
      </c>
      <c r="Z133">
        <v>15.539370536804199</v>
      </c>
      <c r="AA133">
        <v>15.5962772369385</v>
      </c>
      <c r="AB133">
        <v>15.638973236084</v>
      </c>
      <c r="AC133">
        <v>15.2918186187744</v>
      </c>
      <c r="AD133">
        <v>15.722006797790501</v>
      </c>
      <c r="AE133">
        <v>15.503546714782701</v>
      </c>
      <c r="AF133">
        <v>16.011926651001001</v>
      </c>
      <c r="AG133">
        <v>16.366817474365199</v>
      </c>
      <c r="AH133">
        <v>16.2749423980713</v>
      </c>
      <c r="AI133">
        <v>15.892376899719199</v>
      </c>
      <c r="AJ133">
        <v>16.047636032104499</v>
      </c>
      <c r="AK133">
        <v>15.946084022521999</v>
      </c>
      <c r="AL133">
        <v>16.129020690918001</v>
      </c>
      <c r="AM133">
        <v>16.446760177612301</v>
      </c>
      <c r="AN133">
        <v>16.050294876098601</v>
      </c>
      <c r="AO133">
        <v>16.279411315918001</v>
      </c>
      <c r="AP133">
        <v>16.286413192748999</v>
      </c>
      <c r="AQ133" t="s">
        <v>90</v>
      </c>
      <c r="AR133" t="s">
        <v>90</v>
      </c>
      <c r="AS133" t="s">
        <v>90</v>
      </c>
      <c r="AT133" t="s">
        <v>90</v>
      </c>
      <c r="AU133" t="s">
        <v>90</v>
      </c>
      <c r="AV133" t="s">
        <v>90</v>
      </c>
      <c r="AW133" t="s">
        <v>90</v>
      </c>
      <c r="AX133" t="s">
        <v>90</v>
      </c>
      <c r="AY133" t="s">
        <v>90</v>
      </c>
      <c r="AZ133" t="s">
        <v>90</v>
      </c>
      <c r="BA133" t="s">
        <v>90</v>
      </c>
    </row>
    <row r="134" spans="1:53" x14ac:dyDescent="0.45">
      <c r="A134" t="s">
        <v>89972</v>
      </c>
      <c r="B134" t="s">
        <v>89970</v>
      </c>
      <c r="C134" t="s">
        <v>89971</v>
      </c>
      <c r="D134">
        <v>76307000</v>
      </c>
      <c r="E134">
        <v>0.469797508335493</v>
      </c>
      <c r="F134">
        <v>5.3002516428629597E-2</v>
      </c>
      <c r="H134">
        <v>22.960999999999999</v>
      </c>
      <c r="I134">
        <v>0</v>
      </c>
      <c r="J134">
        <v>41.600999999999999</v>
      </c>
      <c r="N134">
        <v>6</v>
      </c>
      <c r="O134">
        <v>6</v>
      </c>
      <c r="P134">
        <v>6</v>
      </c>
      <c r="Q134">
        <v>16.5</v>
      </c>
      <c r="R134">
        <v>16.5</v>
      </c>
      <c r="S134">
        <v>16.5</v>
      </c>
      <c r="T134">
        <v>12</v>
      </c>
      <c r="U134">
        <v>18.321046829223601</v>
      </c>
      <c r="V134">
        <v>18.316635131835898</v>
      </c>
      <c r="W134">
        <v>18.5266513824463</v>
      </c>
      <c r="X134">
        <v>18.4144382476807</v>
      </c>
      <c r="Y134">
        <v>18.391588211059599</v>
      </c>
      <c r="Z134">
        <v>18.6586093902588</v>
      </c>
      <c r="AA134">
        <v>18.433307647705099</v>
      </c>
      <c r="AB134">
        <v>18.193641662597699</v>
      </c>
      <c r="AC134">
        <v>18.285682678222699</v>
      </c>
      <c r="AD134">
        <v>18.347976684570298</v>
      </c>
      <c r="AE134">
        <v>18.570856094360401</v>
      </c>
      <c r="AF134">
        <v>18.1967658996582</v>
      </c>
      <c r="AG134">
        <v>18.155361175537099</v>
      </c>
      <c r="AH134">
        <v>18.3243923187256</v>
      </c>
      <c r="AI134">
        <v>18.190027236938501</v>
      </c>
      <c r="AJ134">
        <v>17.986597061157202</v>
      </c>
      <c r="AK134">
        <v>18.0229091644287</v>
      </c>
      <c r="AL134">
        <v>18.252296447753899</v>
      </c>
      <c r="AM134">
        <v>18.2053833007813</v>
      </c>
      <c r="AN134">
        <v>18.216035842895501</v>
      </c>
      <c r="AO134">
        <v>18.1512050628662</v>
      </c>
      <c r="AP134">
        <v>18.155410766601602</v>
      </c>
      <c r="AQ134">
        <v>18.953161239623999</v>
      </c>
      <c r="AR134">
        <v>19.122297286987301</v>
      </c>
      <c r="AS134">
        <v>19.201295852661101</v>
      </c>
      <c r="AT134">
        <v>19.1594333648682</v>
      </c>
      <c r="AU134">
        <v>19.177064895629901</v>
      </c>
      <c r="AV134">
        <v>19.0397644042969</v>
      </c>
      <c r="AW134">
        <v>19.336318969726602</v>
      </c>
      <c r="AX134">
        <v>19.2088623046875</v>
      </c>
      <c r="AY134">
        <v>19.272802352905298</v>
      </c>
      <c r="AZ134">
        <v>19.154298782348601</v>
      </c>
      <c r="BA134">
        <v>19.155708312988299</v>
      </c>
    </row>
    <row r="135" spans="1:53" x14ac:dyDescent="0.45">
      <c r="A135" t="s">
        <v>89975</v>
      </c>
      <c r="B135" t="s">
        <v>89973</v>
      </c>
      <c r="C135" t="s">
        <v>89974</v>
      </c>
      <c r="D135">
        <v>2028800000</v>
      </c>
      <c r="E135">
        <v>1.28664963978753</v>
      </c>
      <c r="F135">
        <v>-7.3895931243896498E-2</v>
      </c>
      <c r="H135">
        <v>67.527000000000001</v>
      </c>
      <c r="I135">
        <v>0</v>
      </c>
      <c r="J135">
        <v>21.524999999999999</v>
      </c>
      <c r="N135">
        <v>10</v>
      </c>
      <c r="O135">
        <v>10</v>
      </c>
      <c r="P135">
        <v>10</v>
      </c>
      <c r="Q135">
        <v>37.799999999999997</v>
      </c>
      <c r="R135">
        <v>37.799999999999997</v>
      </c>
      <c r="S135">
        <v>37.799999999999997</v>
      </c>
      <c r="T135">
        <v>35</v>
      </c>
      <c r="U135">
        <v>22.247163772583001</v>
      </c>
      <c r="V135">
        <v>22.623571395873999</v>
      </c>
      <c r="W135">
        <v>22.679708480835</v>
      </c>
      <c r="X135">
        <v>22.715339660644499</v>
      </c>
      <c r="Y135">
        <v>22.538366317748999</v>
      </c>
      <c r="Z135">
        <v>22.557376861572301</v>
      </c>
      <c r="AA135">
        <v>22.5128479003906</v>
      </c>
      <c r="AB135">
        <v>22.509372711181602</v>
      </c>
      <c r="AC135">
        <v>22.474123001098601</v>
      </c>
      <c r="AD135">
        <v>22.437053680419901</v>
      </c>
      <c r="AE135">
        <v>22.553163528442401</v>
      </c>
      <c r="AF135">
        <v>22.241531372070298</v>
      </c>
      <c r="AG135">
        <v>22.587011337280298</v>
      </c>
      <c r="AH135">
        <v>22.5945720672607</v>
      </c>
      <c r="AI135">
        <v>22.503585815429702</v>
      </c>
      <c r="AJ135">
        <v>22.364768981933601</v>
      </c>
      <c r="AK135">
        <v>22.3061637878418</v>
      </c>
      <c r="AL135">
        <v>22.547101974487301</v>
      </c>
      <c r="AM135">
        <v>22.500452041626001</v>
      </c>
      <c r="AN135">
        <v>22.315895080566399</v>
      </c>
      <c r="AO135">
        <v>22.723091125488299</v>
      </c>
      <c r="AP135">
        <v>22.470380783081101</v>
      </c>
      <c r="AQ135">
        <v>22.253322601318398</v>
      </c>
      <c r="AR135">
        <v>22.613286972045898</v>
      </c>
      <c r="AS135">
        <v>22.565372467041001</v>
      </c>
      <c r="AT135">
        <v>22.5856609344482</v>
      </c>
      <c r="AU135">
        <v>22.496191024780298</v>
      </c>
      <c r="AV135">
        <v>22.6975708007813</v>
      </c>
      <c r="AW135">
        <v>22.415809631347699</v>
      </c>
      <c r="AX135">
        <v>22.466924667358398</v>
      </c>
      <c r="AY135">
        <v>22.615781784057599</v>
      </c>
      <c r="AZ135">
        <v>22.449928283691399</v>
      </c>
      <c r="BA135">
        <v>22.515159606933601</v>
      </c>
    </row>
    <row r="136" spans="1:53" x14ac:dyDescent="0.45">
      <c r="A136" t="s">
        <v>2638</v>
      </c>
      <c r="B136" t="s">
        <v>89976</v>
      </c>
      <c r="C136" t="s">
        <v>2639</v>
      </c>
      <c r="D136">
        <v>87182000</v>
      </c>
      <c r="E136">
        <v>0.49557236173555902</v>
      </c>
      <c r="F136">
        <v>-3.1176408131917299E-2</v>
      </c>
      <c r="H136">
        <v>29.86</v>
      </c>
      <c r="I136">
        <v>0</v>
      </c>
      <c r="J136">
        <v>102.45</v>
      </c>
      <c r="N136">
        <v>10</v>
      </c>
      <c r="O136">
        <v>8</v>
      </c>
      <c r="P136">
        <v>8</v>
      </c>
      <c r="Q136">
        <v>11.8</v>
      </c>
      <c r="R136">
        <v>10.1</v>
      </c>
      <c r="S136">
        <v>10.1</v>
      </c>
      <c r="T136">
        <v>14</v>
      </c>
      <c r="U136">
        <v>17.740242004394499</v>
      </c>
      <c r="V136">
        <v>17.891189575195298</v>
      </c>
      <c r="W136">
        <v>17.8802299499512</v>
      </c>
      <c r="X136">
        <v>17.750745773315401</v>
      </c>
      <c r="Y136">
        <v>17.742744445800799</v>
      </c>
      <c r="Z136">
        <v>17.764677047729499</v>
      </c>
      <c r="AA136">
        <v>17.797092437744102</v>
      </c>
      <c r="AB136">
        <v>17.4811687469482</v>
      </c>
      <c r="AC136">
        <v>17.447584152221701</v>
      </c>
      <c r="AD136">
        <v>17.720472335815401</v>
      </c>
      <c r="AE136">
        <v>17.631759643554702</v>
      </c>
      <c r="AF136">
        <v>19.356145858764599</v>
      </c>
      <c r="AG136">
        <v>19.324150085449201</v>
      </c>
      <c r="AH136">
        <v>19.364315032958999</v>
      </c>
      <c r="AI136">
        <v>19.3581237792969</v>
      </c>
      <c r="AJ136">
        <v>19.223573684692401</v>
      </c>
      <c r="AK136">
        <v>19.263502120971701</v>
      </c>
      <c r="AL136">
        <v>19.295423507690401</v>
      </c>
      <c r="AM136">
        <v>19.2739868164063</v>
      </c>
      <c r="AN136">
        <v>19.1119194030762</v>
      </c>
      <c r="AO136">
        <v>19.382160186767599</v>
      </c>
      <c r="AP136">
        <v>19.283851623535199</v>
      </c>
      <c r="AQ136">
        <v>18.696458816528299</v>
      </c>
      <c r="AR136">
        <v>18.6551189422607</v>
      </c>
      <c r="AS136">
        <v>18.510633468627901</v>
      </c>
      <c r="AT136">
        <v>18.633783340454102</v>
      </c>
      <c r="AU136">
        <v>18.679822921752901</v>
      </c>
      <c r="AV136">
        <v>18.3945217132568</v>
      </c>
      <c r="AW136">
        <v>18.633214950561499</v>
      </c>
      <c r="AX136">
        <v>18.562606811523398</v>
      </c>
      <c r="AY136">
        <v>18.637855529785199</v>
      </c>
      <c r="AZ136">
        <v>18.682741165161101</v>
      </c>
      <c r="BA136">
        <v>18.5708198547363</v>
      </c>
    </row>
    <row r="137" spans="1:53" x14ac:dyDescent="0.45">
      <c r="A137" t="s">
        <v>89979</v>
      </c>
      <c r="B137" t="s">
        <v>89977</v>
      </c>
      <c r="C137" t="s">
        <v>89978</v>
      </c>
      <c r="D137">
        <v>31286000</v>
      </c>
      <c r="E137">
        <v>0.35486656459986798</v>
      </c>
      <c r="F137">
        <v>-5.8867295583089202E-2</v>
      </c>
      <c r="H137">
        <v>8.1434999999999995</v>
      </c>
      <c r="I137">
        <v>0</v>
      </c>
      <c r="J137">
        <v>13.074</v>
      </c>
      <c r="N137">
        <v>3</v>
      </c>
      <c r="O137">
        <v>3</v>
      </c>
      <c r="P137">
        <v>3</v>
      </c>
      <c r="Q137">
        <v>25.2</v>
      </c>
      <c r="R137">
        <v>25.2</v>
      </c>
      <c r="S137">
        <v>25.2</v>
      </c>
      <c r="T137">
        <v>5</v>
      </c>
      <c r="U137">
        <v>17.8517246246338</v>
      </c>
      <c r="V137">
        <v>17.933240890502901</v>
      </c>
      <c r="W137">
        <v>18.289918899536101</v>
      </c>
      <c r="X137">
        <v>18.171480178833001</v>
      </c>
      <c r="Y137">
        <v>18.089595794677699</v>
      </c>
      <c r="Z137">
        <v>18.154323577880898</v>
      </c>
      <c r="AA137">
        <v>18.18408203125</v>
      </c>
      <c r="AB137">
        <v>18.062183380126999</v>
      </c>
      <c r="AC137">
        <v>18.054042816162099</v>
      </c>
      <c r="AD137">
        <v>18.087059020996101</v>
      </c>
      <c r="AE137">
        <v>18.200410842895501</v>
      </c>
      <c r="AF137">
        <v>15.7033090591431</v>
      </c>
      <c r="AG137">
        <v>15.5776357650757</v>
      </c>
      <c r="AH137">
        <v>16.041873931884801</v>
      </c>
      <c r="AI137">
        <v>15.8632907867432</v>
      </c>
      <c r="AJ137">
        <v>15.618844032287599</v>
      </c>
      <c r="AK137">
        <v>15.8994750976563</v>
      </c>
      <c r="AL137">
        <v>15.818681716918899</v>
      </c>
      <c r="AM137">
        <v>15.8947706222534</v>
      </c>
      <c r="AN137">
        <v>15.6975107192993</v>
      </c>
      <c r="AO137">
        <v>15.8295736312866</v>
      </c>
      <c r="AP137">
        <v>15.8937282562256</v>
      </c>
      <c r="AQ137">
        <v>16.201339721679702</v>
      </c>
      <c r="AR137">
        <v>16.154224395751999</v>
      </c>
      <c r="AS137">
        <v>16.435718536376999</v>
      </c>
      <c r="AT137">
        <v>16.553749084472699</v>
      </c>
      <c r="AU137">
        <v>16.3821506500244</v>
      </c>
      <c r="AV137">
        <v>15.967316627502401</v>
      </c>
      <c r="AW137">
        <v>16.4240016937256</v>
      </c>
      <c r="AX137">
        <v>16.383754730224599</v>
      </c>
      <c r="AY137">
        <v>16.516454696655298</v>
      </c>
      <c r="AZ137">
        <v>16.3400058746338</v>
      </c>
      <c r="BA137">
        <v>16.590105056762699</v>
      </c>
    </row>
    <row r="138" spans="1:53" x14ac:dyDescent="0.45">
      <c r="A138" t="s">
        <v>89982</v>
      </c>
      <c r="B138" t="s">
        <v>89980</v>
      </c>
      <c r="C138" t="s">
        <v>89981</v>
      </c>
      <c r="D138">
        <v>8186100</v>
      </c>
      <c r="E138">
        <v>0.111495011926426</v>
      </c>
      <c r="F138">
        <v>2.3209412892659501E-2</v>
      </c>
      <c r="H138">
        <v>5.1871</v>
      </c>
      <c r="I138">
        <v>0</v>
      </c>
      <c r="J138">
        <v>93.602000000000004</v>
      </c>
      <c r="N138">
        <v>2</v>
      </c>
      <c r="O138">
        <v>2</v>
      </c>
      <c r="P138">
        <v>2</v>
      </c>
      <c r="Q138">
        <v>2.5</v>
      </c>
      <c r="R138">
        <v>2.5</v>
      </c>
      <c r="S138">
        <v>2.5</v>
      </c>
      <c r="T138">
        <v>2</v>
      </c>
      <c r="U138">
        <v>17.262149810791001</v>
      </c>
      <c r="V138">
        <v>17.291854858398398</v>
      </c>
      <c r="W138">
        <v>17.767524719238299</v>
      </c>
      <c r="X138">
        <v>17.656969070434599</v>
      </c>
      <c r="Y138">
        <v>17.503391265869102</v>
      </c>
      <c r="Z138">
        <v>17.4016628265381</v>
      </c>
      <c r="AA138">
        <v>17.336994171142599</v>
      </c>
      <c r="AB138">
        <v>17.3938102722168</v>
      </c>
      <c r="AC138">
        <v>17.507423400878899</v>
      </c>
      <c r="AD138">
        <v>17.426773071289102</v>
      </c>
      <c r="AE138">
        <v>17.689207077026399</v>
      </c>
      <c r="AF138" t="s">
        <v>90</v>
      </c>
      <c r="AG138" t="s">
        <v>90</v>
      </c>
      <c r="AH138" t="s">
        <v>90</v>
      </c>
      <c r="AI138" t="s">
        <v>90</v>
      </c>
      <c r="AJ138" t="s">
        <v>90</v>
      </c>
      <c r="AK138" t="s">
        <v>90</v>
      </c>
      <c r="AL138" t="s">
        <v>90</v>
      </c>
      <c r="AM138" t="s">
        <v>90</v>
      </c>
      <c r="AN138" t="s">
        <v>90</v>
      </c>
      <c r="AO138" t="s">
        <v>90</v>
      </c>
      <c r="AP138" t="s">
        <v>90</v>
      </c>
      <c r="AQ138" t="s">
        <v>90</v>
      </c>
      <c r="AR138" t="s">
        <v>90</v>
      </c>
      <c r="AS138" t="s">
        <v>90</v>
      </c>
      <c r="AT138" t="s">
        <v>90</v>
      </c>
      <c r="AU138" t="s">
        <v>90</v>
      </c>
      <c r="AV138" t="s">
        <v>90</v>
      </c>
      <c r="AW138" t="s">
        <v>90</v>
      </c>
      <c r="AX138" t="s">
        <v>90</v>
      </c>
      <c r="AY138" t="s">
        <v>90</v>
      </c>
      <c r="AZ138" t="s">
        <v>90</v>
      </c>
      <c r="BA138" t="s">
        <v>90</v>
      </c>
    </row>
    <row r="139" spans="1:53" x14ac:dyDescent="0.45">
      <c r="A139" t="s">
        <v>2724</v>
      </c>
      <c r="B139" t="s">
        <v>89983</v>
      </c>
      <c r="C139" t="s">
        <v>2725</v>
      </c>
      <c r="D139">
        <v>29038000</v>
      </c>
      <c r="E139">
        <v>0</v>
      </c>
      <c r="F139">
        <v>9.55615043640137E-2</v>
      </c>
      <c r="H139">
        <v>27.138000000000002</v>
      </c>
      <c r="I139">
        <v>0</v>
      </c>
      <c r="J139">
        <v>58.499000000000002</v>
      </c>
      <c r="N139">
        <v>6</v>
      </c>
      <c r="O139">
        <v>6</v>
      </c>
      <c r="P139">
        <v>6</v>
      </c>
      <c r="Q139">
        <v>14.3</v>
      </c>
      <c r="R139">
        <v>14.3</v>
      </c>
      <c r="S139">
        <v>14.3</v>
      </c>
      <c r="T139">
        <v>10</v>
      </c>
      <c r="U139">
        <v>17.202468872070298</v>
      </c>
      <c r="V139">
        <v>17.583656311035199</v>
      </c>
      <c r="W139">
        <v>17.614608764648398</v>
      </c>
      <c r="X139">
        <v>17.627277374267599</v>
      </c>
      <c r="Y139">
        <v>17.6937046051025</v>
      </c>
      <c r="Z139">
        <v>17.514606475830099</v>
      </c>
      <c r="AA139">
        <v>17.619203567504901</v>
      </c>
      <c r="AB139">
        <v>17.6745929718018</v>
      </c>
      <c r="AC139">
        <v>17.4146842956543</v>
      </c>
      <c r="AD139">
        <v>17.572374343872099</v>
      </c>
      <c r="AE139">
        <v>17.4979457855225</v>
      </c>
      <c r="AF139">
        <v>16.786729812622099</v>
      </c>
      <c r="AG139">
        <v>16.830217361450199</v>
      </c>
      <c r="AH139">
        <v>16.847694396972699</v>
      </c>
      <c r="AI139">
        <v>16.994022369384801</v>
      </c>
      <c r="AJ139">
        <v>16.719602584838899</v>
      </c>
      <c r="AK139">
        <v>16.722539901733398</v>
      </c>
      <c r="AL139">
        <v>16.842056274414102</v>
      </c>
      <c r="AM139">
        <v>16.865806579589801</v>
      </c>
      <c r="AN139">
        <v>16.667057037353501</v>
      </c>
      <c r="AO139">
        <v>16.8685817718506</v>
      </c>
      <c r="AP139">
        <v>16.819654464721701</v>
      </c>
      <c r="AQ139">
        <v>16.858781814575199</v>
      </c>
      <c r="AR139">
        <v>17.1922931671143</v>
      </c>
      <c r="AS139">
        <v>17.0292873382568</v>
      </c>
      <c r="AT139">
        <v>17.086280822753899</v>
      </c>
      <c r="AU139">
        <v>17.036817550659201</v>
      </c>
      <c r="AV139">
        <v>16.469324111938501</v>
      </c>
      <c r="AW139">
        <v>17.0483589172363</v>
      </c>
      <c r="AX139">
        <v>16.996009826660199</v>
      </c>
      <c r="AY139">
        <v>17.080150604248001</v>
      </c>
      <c r="AZ139">
        <v>16.935716629028299</v>
      </c>
      <c r="BA139">
        <v>17.066341400146499</v>
      </c>
    </row>
    <row r="140" spans="1:53" x14ac:dyDescent="0.45">
      <c r="A140" t="s">
        <v>8962</v>
      </c>
      <c r="B140" t="s">
        <v>89984</v>
      </c>
      <c r="C140" t="s">
        <v>8963</v>
      </c>
      <c r="D140">
        <v>6752600000</v>
      </c>
      <c r="E140">
        <v>0</v>
      </c>
      <c r="F140">
        <v>0.202021598815918</v>
      </c>
      <c r="H140">
        <v>240</v>
      </c>
      <c r="I140">
        <v>0</v>
      </c>
      <c r="J140">
        <v>29.404</v>
      </c>
      <c r="N140">
        <v>14</v>
      </c>
      <c r="O140">
        <v>14</v>
      </c>
      <c r="P140">
        <v>14</v>
      </c>
      <c r="Q140">
        <v>70.7</v>
      </c>
      <c r="R140">
        <v>70.7</v>
      </c>
      <c r="S140">
        <v>70.7</v>
      </c>
      <c r="T140">
        <v>54</v>
      </c>
      <c r="U140">
        <v>22.5052089691162</v>
      </c>
      <c r="V140">
        <v>22.752809524536101</v>
      </c>
      <c r="W140">
        <v>22.908885955810501</v>
      </c>
      <c r="X140">
        <v>22.881999969482401</v>
      </c>
      <c r="Y140">
        <v>22.6985874176025</v>
      </c>
      <c r="Z140">
        <v>22.7885551452637</v>
      </c>
      <c r="AA140">
        <v>22.674911499023398</v>
      </c>
      <c r="AB140">
        <v>22.706872940063501</v>
      </c>
      <c r="AC140">
        <v>22.607542037963899</v>
      </c>
      <c r="AD140">
        <v>22.671287536621101</v>
      </c>
      <c r="AE140">
        <v>22.807151794433601</v>
      </c>
      <c r="AF140">
        <v>21.9499187469482</v>
      </c>
      <c r="AG140">
        <v>21.988325119018601</v>
      </c>
      <c r="AH140">
        <v>22.121677398681602</v>
      </c>
      <c r="AI140">
        <v>21.976102828979499</v>
      </c>
      <c r="AJ140">
        <v>21.925714492797901</v>
      </c>
      <c r="AK140">
        <v>21.884721755981399</v>
      </c>
      <c r="AL140">
        <v>21.973232269287099</v>
      </c>
      <c r="AM140">
        <v>22.064672470092798</v>
      </c>
      <c r="AN140">
        <v>21.835840225219702</v>
      </c>
      <c r="AO140">
        <v>22.078615188598601</v>
      </c>
      <c r="AP140">
        <v>22.0280666351318</v>
      </c>
      <c r="AQ140">
        <v>22.1548366546631</v>
      </c>
      <c r="AR140">
        <v>22.369356155395501</v>
      </c>
      <c r="AS140">
        <v>22.3204460144043</v>
      </c>
      <c r="AT140">
        <v>22.312158584594702</v>
      </c>
      <c r="AU140">
        <v>22.299554824829102</v>
      </c>
      <c r="AV140">
        <v>22.2233791351318</v>
      </c>
      <c r="AW140">
        <v>22.2776184082031</v>
      </c>
      <c r="AX140">
        <v>22.308830261230501</v>
      </c>
      <c r="AY140">
        <v>22.451663970947301</v>
      </c>
      <c r="AZ140">
        <v>22.2829704284668</v>
      </c>
      <c r="BA140">
        <v>22.380416870117202</v>
      </c>
    </row>
    <row r="141" spans="1:53" x14ac:dyDescent="0.45">
      <c r="A141" t="s">
        <v>2798</v>
      </c>
      <c r="B141" t="s">
        <v>89985</v>
      </c>
      <c r="C141" t="s">
        <v>2799</v>
      </c>
      <c r="D141">
        <v>1005500000</v>
      </c>
      <c r="E141">
        <v>0.59581357510865296</v>
      </c>
      <c r="F141">
        <v>-4.9209435780843101E-2</v>
      </c>
      <c r="H141">
        <v>200.96</v>
      </c>
      <c r="I141">
        <v>0</v>
      </c>
      <c r="J141">
        <v>117.46</v>
      </c>
      <c r="N141">
        <v>40</v>
      </c>
      <c r="O141">
        <v>40</v>
      </c>
      <c r="P141">
        <v>39</v>
      </c>
      <c r="Q141">
        <v>42.4</v>
      </c>
      <c r="R141">
        <v>42.4</v>
      </c>
      <c r="S141">
        <v>41.8</v>
      </c>
      <c r="T141">
        <v>87</v>
      </c>
      <c r="U141">
        <v>22.6863708496094</v>
      </c>
      <c r="V141">
        <v>22.808036804199201</v>
      </c>
      <c r="W141">
        <v>22.921289443969702</v>
      </c>
      <c r="X141">
        <v>22.9133110046387</v>
      </c>
      <c r="Y141">
        <v>22.741600036621101</v>
      </c>
      <c r="Z141">
        <v>22.8373622894287</v>
      </c>
      <c r="AA141">
        <v>22.7964191436768</v>
      </c>
      <c r="AB141">
        <v>22.787418365478501</v>
      </c>
      <c r="AC141">
        <v>22.649808883666999</v>
      </c>
      <c r="AD141">
        <v>22.792194366455099</v>
      </c>
      <c r="AE141">
        <v>22.833448410034201</v>
      </c>
      <c r="AF141">
        <v>21.5929985046387</v>
      </c>
      <c r="AG141">
        <v>21.6423149108887</v>
      </c>
      <c r="AH141">
        <v>21.699647903442401</v>
      </c>
      <c r="AI141">
        <v>21.629030227661101</v>
      </c>
      <c r="AJ141">
        <v>21.551498413085898</v>
      </c>
      <c r="AK141">
        <v>21.6637077331543</v>
      </c>
      <c r="AL141">
        <v>21.638828277587901</v>
      </c>
      <c r="AM141">
        <v>21.6385192871094</v>
      </c>
      <c r="AN141">
        <v>21.4916477203369</v>
      </c>
      <c r="AO141">
        <v>21.6743068695068</v>
      </c>
      <c r="AP141">
        <v>21.625913619995099</v>
      </c>
      <c r="AQ141">
        <v>21.8211975097656</v>
      </c>
      <c r="AR141">
        <v>21.9648323059082</v>
      </c>
      <c r="AS141">
        <v>21.8802814483643</v>
      </c>
      <c r="AT141">
        <v>21.951768875122099</v>
      </c>
      <c r="AU141">
        <v>21.936861038208001</v>
      </c>
      <c r="AV141">
        <v>21.657789230346701</v>
      </c>
      <c r="AW141">
        <v>21.962646484375</v>
      </c>
      <c r="AX141">
        <v>21.903011322021499</v>
      </c>
      <c r="AY141">
        <v>22.064968109130898</v>
      </c>
      <c r="AZ141">
        <v>21.972496032714801</v>
      </c>
      <c r="BA141">
        <v>21.953617095947301</v>
      </c>
    </row>
    <row r="142" spans="1:53" x14ac:dyDescent="0.45">
      <c r="A142" t="s">
        <v>2816</v>
      </c>
      <c r="B142" t="s">
        <v>89986</v>
      </c>
      <c r="C142" t="s">
        <v>2817</v>
      </c>
      <c r="D142">
        <v>45281000</v>
      </c>
      <c r="E142">
        <v>0.14475195285106501</v>
      </c>
      <c r="F142">
        <v>-4.3573617935180699E-2</v>
      </c>
      <c r="H142">
        <v>23.545000000000002</v>
      </c>
      <c r="I142">
        <v>0</v>
      </c>
      <c r="J142">
        <v>169.58</v>
      </c>
      <c r="N142">
        <v>11</v>
      </c>
      <c r="O142">
        <v>11</v>
      </c>
      <c r="P142">
        <v>11</v>
      </c>
      <c r="Q142">
        <v>7.6</v>
      </c>
      <c r="R142">
        <v>7.6</v>
      </c>
      <c r="S142">
        <v>7.6</v>
      </c>
      <c r="T142">
        <v>15</v>
      </c>
      <c r="U142">
        <v>17.7747478485107</v>
      </c>
      <c r="V142">
        <v>17.7104167938232</v>
      </c>
      <c r="W142">
        <v>18.206813812255898</v>
      </c>
      <c r="X142">
        <v>18.013454437255898</v>
      </c>
      <c r="Y142">
        <v>17.911111831665</v>
      </c>
      <c r="Z142">
        <v>17.949062347412099</v>
      </c>
      <c r="AA142">
        <v>18.057695388793899</v>
      </c>
      <c r="AB142">
        <v>17.8121528625488</v>
      </c>
      <c r="AC142">
        <v>17.670103073120099</v>
      </c>
      <c r="AD142">
        <v>17.8074436187744</v>
      </c>
      <c r="AE142">
        <v>18.059017181396499</v>
      </c>
      <c r="AF142">
        <v>16.9942436218262</v>
      </c>
      <c r="AG142">
        <v>17.204856872558601</v>
      </c>
      <c r="AH142">
        <v>17.1072788238525</v>
      </c>
      <c r="AI142">
        <v>17.033809661865199</v>
      </c>
      <c r="AJ142">
        <v>16.989927291870099</v>
      </c>
      <c r="AK142">
        <v>16.978687286376999</v>
      </c>
      <c r="AL142">
        <v>16.921144485473601</v>
      </c>
      <c r="AM142">
        <v>17.014326095581101</v>
      </c>
      <c r="AN142">
        <v>17.053459167480501</v>
      </c>
      <c r="AO142">
        <v>17.149766921997099</v>
      </c>
      <c r="AP142">
        <v>17.1074829101563</v>
      </c>
      <c r="AQ142">
        <v>19.013916015625</v>
      </c>
      <c r="AR142">
        <v>19.088354110717798</v>
      </c>
      <c r="AS142">
        <v>19.045749664306602</v>
      </c>
      <c r="AT142">
        <v>19.010452270507798</v>
      </c>
      <c r="AU142">
        <v>19.085762023925799</v>
      </c>
      <c r="AV142">
        <v>18.570522308349599</v>
      </c>
      <c r="AW142">
        <v>19.001270294189499</v>
      </c>
      <c r="AX142">
        <v>19.061128616333001</v>
      </c>
      <c r="AY142">
        <v>19.189109802246101</v>
      </c>
      <c r="AZ142">
        <v>19.067943572998001</v>
      </c>
      <c r="BA142">
        <v>18.894716262817401</v>
      </c>
    </row>
    <row r="143" spans="1:53" x14ac:dyDescent="0.45">
      <c r="A143" t="s">
        <v>89989</v>
      </c>
      <c r="B143" t="s">
        <v>89987</v>
      </c>
      <c r="C143" t="s">
        <v>89988</v>
      </c>
      <c r="D143">
        <v>62693000</v>
      </c>
      <c r="E143">
        <v>0.16775561514812101</v>
      </c>
      <c r="F143">
        <v>-1.2350559234619101E-2</v>
      </c>
      <c r="H143">
        <v>38.122999999999998</v>
      </c>
      <c r="I143">
        <v>0</v>
      </c>
      <c r="J143">
        <v>40.183</v>
      </c>
      <c r="N143">
        <v>8</v>
      </c>
      <c r="O143">
        <v>8</v>
      </c>
      <c r="P143">
        <v>8</v>
      </c>
      <c r="Q143">
        <v>34.1</v>
      </c>
      <c r="R143">
        <v>34.1</v>
      </c>
      <c r="S143">
        <v>34.1</v>
      </c>
      <c r="T143">
        <v>11</v>
      </c>
      <c r="U143">
        <v>17.3923015594482</v>
      </c>
      <c r="V143">
        <v>17.366579055786101</v>
      </c>
      <c r="W143">
        <v>17.524971008300799</v>
      </c>
      <c r="X143">
        <v>17.475559234619102</v>
      </c>
      <c r="Y143">
        <v>17.323423385620099</v>
      </c>
      <c r="Z143">
        <v>17.551649093627901</v>
      </c>
      <c r="AA143">
        <v>17.634315490722699</v>
      </c>
      <c r="AB143">
        <v>17.383214950561499</v>
      </c>
      <c r="AC143">
        <v>17.287532806396499</v>
      </c>
      <c r="AD143">
        <v>17.5315341949463</v>
      </c>
      <c r="AE143">
        <v>17.4859714508057</v>
      </c>
      <c r="AF143">
        <v>17.857082366943398</v>
      </c>
      <c r="AG143">
        <v>18.050113677978501</v>
      </c>
      <c r="AH143">
        <v>18.093263626098601</v>
      </c>
      <c r="AI143">
        <v>18.106512069702099</v>
      </c>
      <c r="AJ143">
        <v>17.9852085113525</v>
      </c>
      <c r="AK143">
        <v>17.945295333862301</v>
      </c>
      <c r="AL143">
        <v>18.033002853393601</v>
      </c>
      <c r="AM143">
        <v>18.1195392608643</v>
      </c>
      <c r="AN143">
        <v>17.952877044677699</v>
      </c>
      <c r="AO143">
        <v>18.030042648315401</v>
      </c>
      <c r="AP143">
        <v>17.993247985839801</v>
      </c>
      <c r="AQ143">
        <v>17.143602371215799</v>
      </c>
      <c r="AR143">
        <v>17.150758743286101</v>
      </c>
      <c r="AS143">
        <v>17.204475402831999</v>
      </c>
      <c r="AT143">
        <v>17.093727111816399</v>
      </c>
      <c r="AU143">
        <v>17.220718383789102</v>
      </c>
      <c r="AV143">
        <v>17.142705917358398</v>
      </c>
      <c r="AW143">
        <v>17.159950256347699</v>
      </c>
      <c r="AX143">
        <v>17.217786788940401</v>
      </c>
      <c r="AY143">
        <v>17.444189071655298</v>
      </c>
      <c r="AZ143">
        <v>17.336645126342798</v>
      </c>
      <c r="BA143">
        <v>17.173774719238299</v>
      </c>
    </row>
    <row r="144" spans="1:53" x14ac:dyDescent="0.45">
      <c r="A144" t="s">
        <v>72276</v>
      </c>
      <c r="B144" t="s">
        <v>89990</v>
      </c>
      <c r="C144" t="s">
        <v>72277</v>
      </c>
      <c r="D144">
        <v>11087000</v>
      </c>
      <c r="E144">
        <v>0.18339628981669001</v>
      </c>
      <c r="F144">
        <v>-4.6621561050414997E-2</v>
      </c>
      <c r="H144">
        <v>10.82</v>
      </c>
      <c r="I144">
        <v>0</v>
      </c>
      <c r="J144">
        <v>113.86</v>
      </c>
      <c r="N144">
        <v>2</v>
      </c>
      <c r="O144">
        <v>2</v>
      </c>
      <c r="P144">
        <v>2</v>
      </c>
      <c r="Q144">
        <v>2.9</v>
      </c>
      <c r="R144">
        <v>2.9</v>
      </c>
      <c r="S144">
        <v>2.9</v>
      </c>
      <c r="T144">
        <v>3</v>
      </c>
      <c r="U144" t="s">
        <v>90</v>
      </c>
      <c r="V144" t="s">
        <v>90</v>
      </c>
      <c r="W144" t="s">
        <v>90</v>
      </c>
      <c r="X144" t="s">
        <v>90</v>
      </c>
      <c r="Y144" t="s">
        <v>90</v>
      </c>
      <c r="Z144" t="s">
        <v>90</v>
      </c>
      <c r="AA144" t="s">
        <v>90</v>
      </c>
      <c r="AB144" t="s">
        <v>90</v>
      </c>
      <c r="AC144" t="s">
        <v>90</v>
      </c>
      <c r="AD144" t="s">
        <v>90</v>
      </c>
      <c r="AE144" t="s">
        <v>90</v>
      </c>
      <c r="AF144">
        <v>15.762719154357899</v>
      </c>
      <c r="AG144">
        <v>15.748507499694799</v>
      </c>
      <c r="AH144">
        <v>15.9339437484741</v>
      </c>
      <c r="AI144">
        <v>15.4834690093994</v>
      </c>
      <c r="AJ144">
        <v>15.5914926528931</v>
      </c>
      <c r="AK144">
        <v>15.569410324096699</v>
      </c>
      <c r="AL144">
        <v>15.8775482177734</v>
      </c>
      <c r="AM144">
        <v>15.721152305603001</v>
      </c>
      <c r="AN144">
        <v>15.730655670166</v>
      </c>
      <c r="AO144">
        <v>15.805365562439</v>
      </c>
      <c r="AP144">
        <v>15.818107604980501</v>
      </c>
      <c r="AQ144" t="s">
        <v>90</v>
      </c>
      <c r="AR144" t="s">
        <v>90</v>
      </c>
      <c r="AS144" t="s">
        <v>90</v>
      </c>
      <c r="AT144" t="s">
        <v>90</v>
      </c>
      <c r="AU144" t="s">
        <v>90</v>
      </c>
      <c r="AV144" t="s">
        <v>90</v>
      </c>
      <c r="AW144" t="s">
        <v>90</v>
      </c>
      <c r="AX144" t="s">
        <v>90</v>
      </c>
      <c r="AY144" t="s">
        <v>90</v>
      </c>
      <c r="AZ144" t="s">
        <v>90</v>
      </c>
      <c r="BA144" t="s">
        <v>90</v>
      </c>
    </row>
    <row r="145" spans="1:53" x14ac:dyDescent="0.45">
      <c r="A145" t="s">
        <v>9869</v>
      </c>
      <c r="B145" t="s">
        <v>89991</v>
      </c>
      <c r="C145" t="s">
        <v>9870</v>
      </c>
      <c r="D145">
        <v>9168000</v>
      </c>
      <c r="E145">
        <v>0</v>
      </c>
      <c r="F145">
        <v>-0.243435859680176</v>
      </c>
      <c r="H145">
        <v>3.7730999999999999</v>
      </c>
      <c r="I145">
        <v>1.72E-3</v>
      </c>
      <c r="J145">
        <v>28.751000000000001</v>
      </c>
      <c r="N145">
        <v>1</v>
      </c>
      <c r="O145">
        <v>1</v>
      </c>
      <c r="P145">
        <v>1</v>
      </c>
      <c r="Q145">
        <v>8.6999999999999993</v>
      </c>
      <c r="R145">
        <v>8.6999999999999993</v>
      </c>
      <c r="S145">
        <v>8.6999999999999993</v>
      </c>
      <c r="T145">
        <v>1</v>
      </c>
      <c r="U145">
        <v>16.247074127197301</v>
      </c>
      <c r="V145">
        <v>16.604698181152301</v>
      </c>
      <c r="W145">
        <v>17.0064582824707</v>
      </c>
      <c r="X145">
        <v>16.6563415527344</v>
      </c>
      <c r="Y145">
        <v>16.531867980956999</v>
      </c>
      <c r="Z145">
        <v>16.707521438598601</v>
      </c>
      <c r="AA145">
        <v>16.766036987304702</v>
      </c>
      <c r="AB145">
        <v>16.398759841918899</v>
      </c>
      <c r="AC145">
        <v>16.453849792480501</v>
      </c>
      <c r="AD145">
        <v>16.36985206604</v>
      </c>
      <c r="AE145">
        <v>16.665113449096701</v>
      </c>
      <c r="AF145" t="s">
        <v>90</v>
      </c>
      <c r="AG145" t="s">
        <v>90</v>
      </c>
      <c r="AH145" t="s">
        <v>90</v>
      </c>
      <c r="AI145" t="s">
        <v>90</v>
      </c>
      <c r="AJ145" t="s">
        <v>90</v>
      </c>
      <c r="AK145" t="s">
        <v>90</v>
      </c>
      <c r="AL145" t="s">
        <v>90</v>
      </c>
      <c r="AM145" t="s">
        <v>90</v>
      </c>
      <c r="AN145" t="s">
        <v>90</v>
      </c>
      <c r="AO145" t="s">
        <v>90</v>
      </c>
      <c r="AP145" t="s">
        <v>90</v>
      </c>
      <c r="AQ145" t="s">
        <v>90</v>
      </c>
      <c r="AR145" t="s">
        <v>90</v>
      </c>
      <c r="AS145" t="s">
        <v>90</v>
      </c>
      <c r="AT145" t="s">
        <v>90</v>
      </c>
      <c r="AU145" t="s">
        <v>90</v>
      </c>
      <c r="AV145" t="s">
        <v>90</v>
      </c>
      <c r="AW145" t="s">
        <v>90</v>
      </c>
      <c r="AX145" t="s">
        <v>90</v>
      </c>
      <c r="AY145" t="s">
        <v>90</v>
      </c>
      <c r="AZ145" t="s">
        <v>90</v>
      </c>
      <c r="BA145" t="s">
        <v>90</v>
      </c>
    </row>
    <row r="146" spans="1:53" x14ac:dyDescent="0.45">
      <c r="A146" t="s">
        <v>10235</v>
      </c>
      <c r="B146" t="s">
        <v>89992</v>
      </c>
      <c r="C146" t="s">
        <v>10236</v>
      </c>
      <c r="D146">
        <v>319330000</v>
      </c>
      <c r="E146">
        <v>0</v>
      </c>
      <c r="F146">
        <v>0.18370628356933599</v>
      </c>
      <c r="H146">
        <v>129.26</v>
      </c>
      <c r="I146">
        <v>0</v>
      </c>
      <c r="J146">
        <v>84.941999999999993</v>
      </c>
      <c r="N146">
        <v>24</v>
      </c>
      <c r="O146">
        <v>24</v>
      </c>
      <c r="P146">
        <v>5</v>
      </c>
      <c r="Q146">
        <v>41.7</v>
      </c>
      <c r="R146">
        <v>41.7</v>
      </c>
      <c r="S146">
        <v>6.7</v>
      </c>
      <c r="T146">
        <v>43</v>
      </c>
      <c r="U146">
        <v>20.779005050659201</v>
      </c>
      <c r="V146">
        <v>20.8902263641357</v>
      </c>
      <c r="W146">
        <v>21.084985733032202</v>
      </c>
      <c r="X146">
        <v>21.075941085815401</v>
      </c>
      <c r="Y146">
        <v>20.9542560577393</v>
      </c>
      <c r="Z146">
        <v>20.9992065429688</v>
      </c>
      <c r="AA146">
        <v>20.992446899414102</v>
      </c>
      <c r="AB146">
        <v>21.0578804016113</v>
      </c>
      <c r="AC146">
        <v>20.970497131347699</v>
      </c>
      <c r="AD146">
        <v>21.151588439941399</v>
      </c>
      <c r="AE146">
        <v>21.122941970825199</v>
      </c>
      <c r="AF146">
        <v>20.5067844390869</v>
      </c>
      <c r="AG146">
        <v>20.601320266723601</v>
      </c>
      <c r="AH146">
        <v>20.638032913208001</v>
      </c>
      <c r="AI146">
        <v>20.619167327880898</v>
      </c>
      <c r="AJ146">
        <v>20.537063598632798</v>
      </c>
      <c r="AK146">
        <v>20.667091369628899</v>
      </c>
      <c r="AL146">
        <v>20.616117477416999</v>
      </c>
      <c r="AM146">
        <v>20.734878540039102</v>
      </c>
      <c r="AN146">
        <v>20.439794540405298</v>
      </c>
      <c r="AO146">
        <v>20.737852096557599</v>
      </c>
      <c r="AP146">
        <v>20.630853652954102</v>
      </c>
      <c r="AQ146">
        <v>19.7926025390625</v>
      </c>
      <c r="AR146">
        <v>19.856155395507798</v>
      </c>
      <c r="AS146">
        <v>19.852928161621101</v>
      </c>
      <c r="AT146">
        <v>19.842868804931602</v>
      </c>
      <c r="AU146">
        <v>19.8159084320068</v>
      </c>
      <c r="AV146">
        <v>19.695728302001999</v>
      </c>
      <c r="AW146">
        <v>19.827537536621101</v>
      </c>
      <c r="AX146">
        <v>19.762342453002901</v>
      </c>
      <c r="AY146">
        <v>19.993000030517599</v>
      </c>
      <c r="AZ146">
        <v>19.884050369262699</v>
      </c>
      <c r="BA146">
        <v>19.865972518920898</v>
      </c>
    </row>
    <row r="147" spans="1:53" x14ac:dyDescent="0.45">
      <c r="A147" t="s">
        <v>2868</v>
      </c>
      <c r="B147" t="s">
        <v>89993</v>
      </c>
      <c r="C147" t="s">
        <v>2869</v>
      </c>
      <c r="D147">
        <v>13914000</v>
      </c>
      <c r="E147">
        <v>1.2265344484944301</v>
      </c>
      <c r="F147">
        <v>7.9529603322347001E-2</v>
      </c>
      <c r="H147">
        <v>6.7862</v>
      </c>
      <c r="I147">
        <v>0</v>
      </c>
      <c r="J147">
        <v>37.213000000000001</v>
      </c>
      <c r="N147">
        <v>2</v>
      </c>
      <c r="O147">
        <v>2</v>
      </c>
      <c r="P147">
        <v>2</v>
      </c>
      <c r="Q147">
        <v>7.5</v>
      </c>
      <c r="R147">
        <v>7.5</v>
      </c>
      <c r="S147">
        <v>7.5</v>
      </c>
      <c r="T147">
        <v>2</v>
      </c>
      <c r="U147" t="s">
        <v>90</v>
      </c>
      <c r="V147" t="s">
        <v>90</v>
      </c>
      <c r="W147" t="s">
        <v>90</v>
      </c>
      <c r="X147" t="s">
        <v>90</v>
      </c>
      <c r="Y147" t="s">
        <v>90</v>
      </c>
      <c r="Z147" t="s">
        <v>90</v>
      </c>
      <c r="AA147" t="s">
        <v>90</v>
      </c>
      <c r="AB147" t="s">
        <v>90</v>
      </c>
      <c r="AC147" t="s">
        <v>90</v>
      </c>
      <c r="AD147" t="s">
        <v>90</v>
      </c>
      <c r="AE147" t="s">
        <v>90</v>
      </c>
      <c r="AF147">
        <v>16.3247966766357</v>
      </c>
      <c r="AG147">
        <v>16.645263671875</v>
      </c>
      <c r="AH147">
        <v>16.584550857543899</v>
      </c>
      <c r="AI147">
        <v>16.540855407714801</v>
      </c>
      <c r="AJ147">
        <v>16.520694732666001</v>
      </c>
      <c r="AK147">
        <v>16.667194366455099</v>
      </c>
      <c r="AL147">
        <v>16.407068252563501</v>
      </c>
      <c r="AM147">
        <v>16.468400955200199</v>
      </c>
      <c r="AN147">
        <v>16.500484466552699</v>
      </c>
      <c r="AO147">
        <v>16.560422897338899</v>
      </c>
      <c r="AP147">
        <v>16.6541042327881</v>
      </c>
      <c r="AQ147">
        <v>16.473182678222699</v>
      </c>
      <c r="AR147">
        <v>16.711290359497099</v>
      </c>
      <c r="AS147">
        <v>16.335756301879901</v>
      </c>
      <c r="AT147">
        <v>16.408130645751999</v>
      </c>
      <c r="AU147">
        <v>16.622709274291999</v>
      </c>
      <c r="AV147">
        <v>16.216403961181602</v>
      </c>
      <c r="AW147">
        <v>16.539098739623999</v>
      </c>
      <c r="AX147">
        <v>16.627420425415</v>
      </c>
      <c r="AY147">
        <v>16.6966953277588</v>
      </c>
      <c r="AZ147">
        <v>16.775712966918899</v>
      </c>
      <c r="BA147">
        <v>16.361087799072301</v>
      </c>
    </row>
    <row r="148" spans="1:53" x14ac:dyDescent="0.45">
      <c r="A148" t="s">
        <v>4647</v>
      </c>
      <c r="B148" t="s">
        <v>89994</v>
      </c>
      <c r="C148" t="s">
        <v>4648</v>
      </c>
      <c r="D148">
        <v>822180000</v>
      </c>
      <c r="E148">
        <v>0.75877012122977205</v>
      </c>
      <c r="F148">
        <v>0.101850032806396</v>
      </c>
      <c r="H148">
        <v>202.4</v>
      </c>
      <c r="I148">
        <v>0</v>
      </c>
      <c r="J148">
        <v>217.1</v>
      </c>
      <c r="N148">
        <v>49</v>
      </c>
      <c r="O148">
        <v>49</v>
      </c>
      <c r="P148">
        <v>36</v>
      </c>
      <c r="Q148">
        <v>28.5</v>
      </c>
      <c r="R148">
        <v>28.5</v>
      </c>
      <c r="S148">
        <v>21.2</v>
      </c>
      <c r="T148">
        <v>91</v>
      </c>
      <c r="U148">
        <v>21.943529129028299</v>
      </c>
      <c r="V148">
        <v>22.154373168945298</v>
      </c>
      <c r="W148">
        <v>22.287063598632798</v>
      </c>
      <c r="X148">
        <v>22.201410293579102</v>
      </c>
      <c r="Y148">
        <v>22.062664031982401</v>
      </c>
      <c r="Z148">
        <v>22.1511554718018</v>
      </c>
      <c r="AA148">
        <v>22.184862136840799</v>
      </c>
      <c r="AB148">
        <v>22.128742218017599</v>
      </c>
      <c r="AC148">
        <v>22.039524078369102</v>
      </c>
      <c r="AD148">
        <v>22.0248928070068</v>
      </c>
      <c r="AE148">
        <v>22.138992309570298</v>
      </c>
      <c r="AF148">
        <v>20.992723464965799</v>
      </c>
      <c r="AG148">
        <v>21.092811584472699</v>
      </c>
      <c r="AH148">
        <v>21.161525726318398</v>
      </c>
      <c r="AI148">
        <v>21.0266819000244</v>
      </c>
      <c r="AJ148">
        <v>20.988985061645501</v>
      </c>
      <c r="AK148">
        <v>21.137649536132798</v>
      </c>
      <c r="AL148">
        <v>21.0202522277832</v>
      </c>
      <c r="AM148">
        <v>21.053512573242202</v>
      </c>
      <c r="AN148">
        <v>20.921724319458001</v>
      </c>
      <c r="AO148">
        <v>20.962751388549801</v>
      </c>
      <c r="AP148">
        <v>21.032075881958001</v>
      </c>
      <c r="AQ148">
        <v>21.4211120605469</v>
      </c>
      <c r="AR148">
        <v>21.474817276001001</v>
      </c>
      <c r="AS148">
        <v>21.4820251464844</v>
      </c>
      <c r="AT148">
        <v>21.494384765625</v>
      </c>
      <c r="AU148">
        <v>21.491304397583001</v>
      </c>
      <c r="AV148">
        <v>21.168888092041001</v>
      </c>
      <c r="AW148">
        <v>21.513015747070298</v>
      </c>
      <c r="AX148">
        <v>21.525161743164102</v>
      </c>
      <c r="AY148">
        <v>21.640506744384801</v>
      </c>
      <c r="AZ148">
        <v>21.545713424682599</v>
      </c>
      <c r="BA148">
        <v>21.512630462646499</v>
      </c>
    </row>
    <row r="149" spans="1:53" x14ac:dyDescent="0.45">
      <c r="A149" t="s">
        <v>2880</v>
      </c>
      <c r="B149" t="s">
        <v>89995</v>
      </c>
      <c r="C149" t="s">
        <v>2881</v>
      </c>
      <c r="D149">
        <v>21805000</v>
      </c>
      <c r="E149">
        <v>0.15996683518129001</v>
      </c>
      <c r="F149">
        <v>2.6662031809488899E-2</v>
      </c>
      <c r="H149">
        <v>6.6597999999999997</v>
      </c>
      <c r="I149">
        <v>0</v>
      </c>
      <c r="J149">
        <v>21.268999999999998</v>
      </c>
      <c r="N149">
        <v>2</v>
      </c>
      <c r="O149">
        <v>2</v>
      </c>
      <c r="P149">
        <v>2</v>
      </c>
      <c r="Q149">
        <v>12.6</v>
      </c>
      <c r="R149">
        <v>12.6</v>
      </c>
      <c r="S149">
        <v>12.6</v>
      </c>
      <c r="T149">
        <v>3</v>
      </c>
      <c r="U149">
        <v>16.867254257202099</v>
      </c>
      <c r="V149">
        <v>17.379581451416001</v>
      </c>
      <c r="W149">
        <v>17.045162200927699</v>
      </c>
      <c r="X149">
        <v>16.940773010253899</v>
      </c>
      <c r="Y149">
        <v>16.834669113159201</v>
      </c>
      <c r="Z149">
        <v>17.464912414550799</v>
      </c>
      <c r="AA149">
        <v>17.057060241699201</v>
      </c>
      <c r="AB149">
        <v>16.928216934204102</v>
      </c>
      <c r="AC149">
        <v>17.0758762359619</v>
      </c>
      <c r="AD149">
        <v>17.1311931610107</v>
      </c>
      <c r="AE149">
        <v>17.1830158233643</v>
      </c>
      <c r="AF149" t="s">
        <v>90</v>
      </c>
      <c r="AG149" t="s">
        <v>90</v>
      </c>
      <c r="AH149" t="s">
        <v>90</v>
      </c>
      <c r="AI149" t="s">
        <v>90</v>
      </c>
      <c r="AJ149" t="s">
        <v>90</v>
      </c>
      <c r="AK149" t="s">
        <v>90</v>
      </c>
      <c r="AL149" t="s">
        <v>90</v>
      </c>
      <c r="AM149" t="s">
        <v>90</v>
      </c>
      <c r="AN149" t="s">
        <v>90</v>
      </c>
      <c r="AO149" t="s">
        <v>90</v>
      </c>
      <c r="AP149" t="s">
        <v>90</v>
      </c>
      <c r="AQ149">
        <v>15.7043361663818</v>
      </c>
      <c r="AR149">
        <v>15.6670837402344</v>
      </c>
      <c r="AS149">
        <v>15.5447225570679</v>
      </c>
      <c r="AT149">
        <v>15.541277885436999</v>
      </c>
      <c r="AU149">
        <v>15.489001274108899</v>
      </c>
      <c r="AV149">
        <v>15.8988847732544</v>
      </c>
      <c r="AW149">
        <v>15.8829536437988</v>
      </c>
      <c r="AX149">
        <v>15.6061449050903</v>
      </c>
      <c r="AY149">
        <v>15.580111503601101</v>
      </c>
      <c r="AZ149">
        <v>15.9081583023071</v>
      </c>
      <c r="BA149">
        <v>15.8257541656494</v>
      </c>
    </row>
    <row r="150" spans="1:53" x14ac:dyDescent="0.45">
      <c r="A150" t="s">
        <v>89998</v>
      </c>
      <c r="B150" t="s">
        <v>89996</v>
      </c>
      <c r="C150" t="s">
        <v>89997</v>
      </c>
      <c r="D150">
        <v>14135000</v>
      </c>
      <c r="E150">
        <v>5.5806370859467103E-2</v>
      </c>
      <c r="F150">
        <v>-8.0939928690592494E-3</v>
      </c>
      <c r="H150">
        <v>4.4714999999999998</v>
      </c>
      <c r="I150">
        <v>0</v>
      </c>
      <c r="J150">
        <v>11.013999999999999</v>
      </c>
      <c r="N150">
        <v>2</v>
      </c>
      <c r="O150">
        <v>2</v>
      </c>
      <c r="P150">
        <v>2</v>
      </c>
      <c r="Q150">
        <v>21.1</v>
      </c>
      <c r="R150">
        <v>21.1</v>
      </c>
      <c r="S150">
        <v>21.1</v>
      </c>
      <c r="T150">
        <v>2</v>
      </c>
      <c r="U150">
        <v>18.7948093414307</v>
      </c>
      <c r="V150">
        <v>18.468257904052699</v>
      </c>
      <c r="W150">
        <v>18.9438362121582</v>
      </c>
      <c r="X150">
        <v>18.8344841003418</v>
      </c>
      <c r="Y150">
        <v>18.566032409668001</v>
      </c>
      <c r="Z150">
        <v>18.667194366455099</v>
      </c>
      <c r="AA150">
        <v>18.623960494995099</v>
      </c>
      <c r="AB150">
        <v>18.5690021514893</v>
      </c>
      <c r="AC150">
        <v>18.5223293304443</v>
      </c>
      <c r="AD150">
        <v>18.6552925109863</v>
      </c>
      <c r="AE150">
        <v>18.7241401672363</v>
      </c>
      <c r="AF150" t="s">
        <v>90</v>
      </c>
      <c r="AG150" t="s">
        <v>90</v>
      </c>
      <c r="AH150" t="s">
        <v>90</v>
      </c>
      <c r="AI150" t="s">
        <v>90</v>
      </c>
      <c r="AJ150" t="s">
        <v>90</v>
      </c>
      <c r="AK150" t="s">
        <v>90</v>
      </c>
      <c r="AL150" t="s">
        <v>90</v>
      </c>
      <c r="AM150" t="s">
        <v>90</v>
      </c>
      <c r="AN150" t="s">
        <v>90</v>
      </c>
      <c r="AO150" t="s">
        <v>90</v>
      </c>
      <c r="AP150" t="s">
        <v>90</v>
      </c>
      <c r="AQ150" t="s">
        <v>90</v>
      </c>
      <c r="AR150" t="s">
        <v>90</v>
      </c>
      <c r="AS150" t="s">
        <v>90</v>
      </c>
      <c r="AT150" t="s">
        <v>90</v>
      </c>
      <c r="AU150" t="s">
        <v>90</v>
      </c>
      <c r="AV150" t="s">
        <v>90</v>
      </c>
      <c r="AW150" t="s">
        <v>90</v>
      </c>
      <c r="AX150" t="s">
        <v>90</v>
      </c>
      <c r="AY150" t="s">
        <v>90</v>
      </c>
      <c r="AZ150" t="s">
        <v>90</v>
      </c>
      <c r="BA150" t="s">
        <v>90</v>
      </c>
    </row>
    <row r="151" spans="1:53" x14ac:dyDescent="0.45">
      <c r="A151" t="s">
        <v>90001</v>
      </c>
      <c r="B151" t="s">
        <v>89999</v>
      </c>
      <c r="C151" t="s">
        <v>90000</v>
      </c>
      <c r="D151">
        <v>17846000</v>
      </c>
      <c r="E151">
        <v>0</v>
      </c>
      <c r="F151">
        <v>-1.2885570526123E-2</v>
      </c>
      <c r="H151">
        <v>2.2309000000000001</v>
      </c>
      <c r="I151">
        <v>9.6332999999999992E-3</v>
      </c>
      <c r="J151">
        <v>62.655999999999999</v>
      </c>
      <c r="N151">
        <v>1</v>
      </c>
      <c r="O151">
        <v>1</v>
      </c>
      <c r="P151">
        <v>1</v>
      </c>
      <c r="Q151">
        <v>1.5</v>
      </c>
      <c r="R151">
        <v>1.5</v>
      </c>
      <c r="S151">
        <v>1.5</v>
      </c>
      <c r="T151">
        <v>1</v>
      </c>
      <c r="U151">
        <v>17.81227684021</v>
      </c>
      <c r="V151">
        <v>17.974100112915</v>
      </c>
      <c r="W151">
        <v>18.3554801940918</v>
      </c>
      <c r="X151">
        <v>18.270341873168899</v>
      </c>
      <c r="Y151">
        <v>18.0585422515869</v>
      </c>
      <c r="Z151">
        <v>18.157485961914102</v>
      </c>
      <c r="AA151">
        <v>18.267646789550799</v>
      </c>
      <c r="AB151">
        <v>18.095273971557599</v>
      </c>
      <c r="AC151">
        <v>18.0071697235107</v>
      </c>
      <c r="AD151">
        <v>18.278802871704102</v>
      </c>
      <c r="AE151">
        <v>18.1397609710693</v>
      </c>
      <c r="AF151" t="s">
        <v>90</v>
      </c>
      <c r="AG151" t="s">
        <v>90</v>
      </c>
      <c r="AH151" t="s">
        <v>90</v>
      </c>
      <c r="AI151" t="s">
        <v>90</v>
      </c>
      <c r="AJ151" t="s">
        <v>90</v>
      </c>
      <c r="AK151" t="s">
        <v>90</v>
      </c>
      <c r="AL151" t="s">
        <v>90</v>
      </c>
      <c r="AM151" t="s">
        <v>90</v>
      </c>
      <c r="AN151" t="s">
        <v>90</v>
      </c>
      <c r="AO151" t="s">
        <v>90</v>
      </c>
      <c r="AP151" t="s">
        <v>90</v>
      </c>
      <c r="AQ151" t="s">
        <v>90</v>
      </c>
      <c r="AR151" t="s">
        <v>90</v>
      </c>
      <c r="AS151" t="s">
        <v>90</v>
      </c>
      <c r="AT151" t="s">
        <v>90</v>
      </c>
      <c r="AU151" t="s">
        <v>90</v>
      </c>
      <c r="AV151" t="s">
        <v>90</v>
      </c>
      <c r="AW151" t="s">
        <v>90</v>
      </c>
      <c r="AX151" t="s">
        <v>90</v>
      </c>
      <c r="AY151" t="s">
        <v>90</v>
      </c>
      <c r="AZ151" t="s">
        <v>90</v>
      </c>
      <c r="BA151" t="s">
        <v>90</v>
      </c>
    </row>
    <row r="152" spans="1:53" x14ac:dyDescent="0.45">
      <c r="A152" t="s">
        <v>2932</v>
      </c>
      <c r="B152" t="s">
        <v>90002</v>
      </c>
      <c r="C152" t="s">
        <v>2933</v>
      </c>
      <c r="D152">
        <v>35689000</v>
      </c>
      <c r="E152">
        <v>0.834629884960157</v>
      </c>
      <c r="F152">
        <v>-3.1100749969482401E-2</v>
      </c>
      <c r="H152">
        <v>14.233000000000001</v>
      </c>
      <c r="I152">
        <v>0</v>
      </c>
      <c r="J152">
        <v>32.915999999999997</v>
      </c>
      <c r="N152">
        <v>5</v>
      </c>
      <c r="O152">
        <v>3</v>
      </c>
      <c r="P152">
        <v>3</v>
      </c>
      <c r="Q152">
        <v>26</v>
      </c>
      <c r="R152">
        <v>13.1</v>
      </c>
      <c r="S152">
        <v>13.1</v>
      </c>
      <c r="T152">
        <v>9</v>
      </c>
      <c r="U152">
        <v>17.593828201293899</v>
      </c>
      <c r="V152">
        <v>17.814783096313501</v>
      </c>
      <c r="W152">
        <v>18.0904216766357</v>
      </c>
      <c r="X152">
        <v>17.956455230712901</v>
      </c>
      <c r="Y152">
        <v>17.9074192047119</v>
      </c>
      <c r="Z152">
        <v>17.913860321044901</v>
      </c>
      <c r="AA152">
        <v>17.881364822387699</v>
      </c>
      <c r="AB152">
        <v>17.843957901001001</v>
      </c>
      <c r="AC152">
        <v>17.742677688598601</v>
      </c>
      <c r="AD152">
        <v>17.774620056152301</v>
      </c>
      <c r="AE152">
        <v>17.858600616455099</v>
      </c>
      <c r="AF152">
        <v>16.4979457855225</v>
      </c>
      <c r="AG152">
        <v>16.4710083007813</v>
      </c>
      <c r="AH152">
        <v>16.749372482299801</v>
      </c>
      <c r="AI152">
        <v>16.443834304809599</v>
      </c>
      <c r="AJ152">
        <v>16.6282749176025</v>
      </c>
      <c r="AK152">
        <v>16.5468940734863</v>
      </c>
      <c r="AL152">
        <v>16.648778915405298</v>
      </c>
      <c r="AM152">
        <v>16.7786674499512</v>
      </c>
      <c r="AN152">
        <v>16.3090496063232</v>
      </c>
      <c r="AO152">
        <v>16.888933181762699</v>
      </c>
      <c r="AP152">
        <v>16.728399276733398</v>
      </c>
      <c r="AQ152">
        <v>17.767459869384801</v>
      </c>
      <c r="AR152">
        <v>18.034509658813501</v>
      </c>
      <c r="AS152">
        <v>17.8364562988281</v>
      </c>
      <c r="AT152">
        <v>18.030042648315401</v>
      </c>
      <c r="AU152">
        <v>18.083011627197301</v>
      </c>
      <c r="AV152">
        <v>18.664037704467798</v>
      </c>
      <c r="AW152">
        <v>18.136110305786101</v>
      </c>
      <c r="AX152">
        <v>17.947694778442401</v>
      </c>
      <c r="AY152">
        <v>18.106000900268601</v>
      </c>
      <c r="AZ152">
        <v>18.130741119384801</v>
      </c>
      <c r="BA152">
        <v>17.939796447753899</v>
      </c>
    </row>
    <row r="153" spans="1:53" x14ac:dyDescent="0.45">
      <c r="A153" t="s">
        <v>90005</v>
      </c>
      <c r="B153" t="s">
        <v>90003</v>
      </c>
      <c r="C153" t="s">
        <v>90004</v>
      </c>
      <c r="D153">
        <v>90386000</v>
      </c>
      <c r="E153">
        <v>0</v>
      </c>
      <c r="F153">
        <v>-0.18073511123657199</v>
      </c>
      <c r="H153">
        <v>22.6</v>
      </c>
      <c r="I153">
        <v>0</v>
      </c>
      <c r="J153">
        <v>48.798999999999999</v>
      </c>
      <c r="N153">
        <v>8</v>
      </c>
      <c r="O153">
        <v>8</v>
      </c>
      <c r="P153">
        <v>8</v>
      </c>
      <c r="Q153">
        <v>18.5</v>
      </c>
      <c r="R153">
        <v>18.5</v>
      </c>
      <c r="S153">
        <v>18.5</v>
      </c>
      <c r="T153">
        <v>14</v>
      </c>
      <c r="U153">
        <v>19.315353393554702</v>
      </c>
      <c r="V153">
        <v>19.502458572387699</v>
      </c>
      <c r="W153">
        <v>19.8261108398438</v>
      </c>
      <c r="X153">
        <v>19.600559234619102</v>
      </c>
      <c r="Y153">
        <v>19.582811355590799</v>
      </c>
      <c r="Z153">
        <v>19.800050735473601</v>
      </c>
      <c r="AA153">
        <v>19.718448638916001</v>
      </c>
      <c r="AB153">
        <v>19.223667144775401</v>
      </c>
      <c r="AC153">
        <v>19.4900722503662</v>
      </c>
      <c r="AD153">
        <v>19.475183486938501</v>
      </c>
      <c r="AE153">
        <v>19.8048305511475</v>
      </c>
      <c r="AF153">
        <v>19.155214309692401</v>
      </c>
      <c r="AG153">
        <v>19.3816318511963</v>
      </c>
      <c r="AH153">
        <v>19.374071121215799</v>
      </c>
      <c r="AI153">
        <v>19.2020378112793</v>
      </c>
      <c r="AJ153">
        <v>19.106256484985401</v>
      </c>
      <c r="AK153">
        <v>19.219017028808601</v>
      </c>
      <c r="AL153">
        <v>19.447685241699201</v>
      </c>
      <c r="AM153">
        <v>19.318975448608398</v>
      </c>
      <c r="AN153">
        <v>19.2760105133057</v>
      </c>
      <c r="AO153">
        <v>19.351516723632798</v>
      </c>
      <c r="AP153">
        <v>19.235191345214801</v>
      </c>
      <c r="AQ153">
        <v>17.385238647460898</v>
      </c>
      <c r="AR153">
        <v>17.64990234375</v>
      </c>
      <c r="AS153">
        <v>17.331407546997099</v>
      </c>
      <c r="AT153">
        <v>17.469610214233398</v>
      </c>
      <c r="AU153">
        <v>17.569929122924801</v>
      </c>
      <c r="AV153">
        <v>17.528408050537099</v>
      </c>
      <c r="AW153">
        <v>17.574296951293899</v>
      </c>
      <c r="AX153">
        <v>17.559288024902301</v>
      </c>
      <c r="AY153">
        <v>17.663864135742202</v>
      </c>
      <c r="AZ153">
        <v>17.572523117065401</v>
      </c>
      <c r="BA153">
        <v>17.504632949829102</v>
      </c>
    </row>
    <row r="154" spans="1:53" x14ac:dyDescent="0.45">
      <c r="A154" t="s">
        <v>22784</v>
      </c>
      <c r="B154" t="s">
        <v>90006</v>
      </c>
      <c r="C154" t="s">
        <v>10456</v>
      </c>
      <c r="D154">
        <v>103310000</v>
      </c>
      <c r="E154">
        <v>0.40828317863840802</v>
      </c>
      <c r="F154">
        <v>-0.14236402511596699</v>
      </c>
      <c r="H154">
        <v>43.545999999999999</v>
      </c>
      <c r="I154">
        <v>0</v>
      </c>
      <c r="J154">
        <v>92.619</v>
      </c>
      <c r="N154">
        <v>13</v>
      </c>
      <c r="O154">
        <v>13</v>
      </c>
      <c r="P154">
        <v>13</v>
      </c>
      <c r="Q154">
        <v>18.2</v>
      </c>
      <c r="R154">
        <v>18.2</v>
      </c>
      <c r="S154">
        <v>18.2</v>
      </c>
      <c r="T154">
        <v>21</v>
      </c>
      <c r="U154">
        <v>19.4984130859375</v>
      </c>
      <c r="V154">
        <v>19.7205715179443</v>
      </c>
      <c r="W154">
        <v>19.7369594573975</v>
      </c>
      <c r="X154">
        <v>19.7637042999268</v>
      </c>
      <c r="Y154">
        <v>19.6101989746094</v>
      </c>
      <c r="Z154">
        <v>19.7831516265869</v>
      </c>
      <c r="AA154">
        <v>19.746292114257798</v>
      </c>
      <c r="AB154">
        <v>19.791761398315401</v>
      </c>
      <c r="AC154">
        <v>19.6734714508057</v>
      </c>
      <c r="AD154">
        <v>19.695320129394499</v>
      </c>
      <c r="AE154">
        <v>19.6547336578369</v>
      </c>
      <c r="AF154">
        <v>17.281114578247099</v>
      </c>
      <c r="AG154">
        <v>17.254419326782202</v>
      </c>
      <c r="AH154">
        <v>17.350439071655298</v>
      </c>
      <c r="AI154">
        <v>17.063501358032202</v>
      </c>
      <c r="AJ154">
        <v>17.047187805175799</v>
      </c>
      <c r="AK154">
        <v>17.243118286132798</v>
      </c>
      <c r="AL154">
        <v>17.224208831787099</v>
      </c>
      <c r="AM154">
        <v>17.275760650634801</v>
      </c>
      <c r="AN154">
        <v>17.012144088745099</v>
      </c>
      <c r="AO154">
        <v>17.156003952026399</v>
      </c>
      <c r="AP154">
        <v>17.144300460815401</v>
      </c>
      <c r="AQ154">
        <v>18.563947677612301</v>
      </c>
      <c r="AR154">
        <v>18.589591979980501</v>
      </c>
      <c r="AS154">
        <v>18.573040008544901</v>
      </c>
      <c r="AT154">
        <v>18.619918823242202</v>
      </c>
      <c r="AU154">
        <v>18.65944480896</v>
      </c>
      <c r="AV154">
        <v>18.244279861450199</v>
      </c>
      <c r="AW154">
        <v>18.801959991455099</v>
      </c>
      <c r="AX154">
        <v>18.746620178222699</v>
      </c>
      <c r="AY154">
        <v>18.901332855224599</v>
      </c>
      <c r="AZ154">
        <v>18.697137832641602</v>
      </c>
      <c r="BA154">
        <v>18.773139953613299</v>
      </c>
    </row>
    <row r="155" spans="1:53" x14ac:dyDescent="0.45">
      <c r="A155" t="s">
        <v>14587</v>
      </c>
      <c r="B155" t="s">
        <v>90007</v>
      </c>
      <c r="C155" t="s">
        <v>14588</v>
      </c>
      <c r="D155">
        <v>252370000</v>
      </c>
      <c r="E155">
        <v>5.9009925961165499E-2</v>
      </c>
      <c r="F155">
        <v>-3.77925237019857E-3</v>
      </c>
      <c r="H155">
        <v>83.84</v>
      </c>
      <c r="I155">
        <v>0</v>
      </c>
      <c r="J155">
        <v>82.653000000000006</v>
      </c>
      <c r="N155">
        <v>16</v>
      </c>
      <c r="O155">
        <v>16</v>
      </c>
      <c r="P155">
        <v>10</v>
      </c>
      <c r="Q155">
        <v>29.1</v>
      </c>
      <c r="R155">
        <v>29.1</v>
      </c>
      <c r="S155">
        <v>20</v>
      </c>
      <c r="T155">
        <v>39</v>
      </c>
      <c r="U155">
        <v>20.557867050170898</v>
      </c>
      <c r="V155">
        <v>20.833448410034201</v>
      </c>
      <c r="W155">
        <v>20.974493026733398</v>
      </c>
      <c r="X155">
        <v>20.881065368652301</v>
      </c>
      <c r="Y155">
        <v>20.683374404907202</v>
      </c>
      <c r="Z155">
        <v>20.7469806671143</v>
      </c>
      <c r="AA155">
        <v>20.738346099853501</v>
      </c>
      <c r="AB155">
        <v>20.6165676116943</v>
      </c>
      <c r="AC155">
        <v>20.5757026672363</v>
      </c>
      <c r="AD155">
        <v>20.579021453857401</v>
      </c>
      <c r="AE155">
        <v>20.7050590515137</v>
      </c>
      <c r="AF155">
        <v>17.7889595031738</v>
      </c>
      <c r="AG155">
        <v>17.7834072113037</v>
      </c>
      <c r="AH155">
        <v>17.8885173797607</v>
      </c>
      <c r="AI155">
        <v>17.725339889526399</v>
      </c>
      <c r="AJ155">
        <v>17.742481231689499</v>
      </c>
      <c r="AK155">
        <v>17.802782058715799</v>
      </c>
      <c r="AL155">
        <v>17.788131713867202</v>
      </c>
      <c r="AM155">
        <v>17.8257541656494</v>
      </c>
      <c r="AN155">
        <v>17.706914901733398</v>
      </c>
      <c r="AO155">
        <v>17.754665374755898</v>
      </c>
      <c r="AP155">
        <v>17.672590255737301</v>
      </c>
      <c r="AQ155">
        <v>19.728233337402301</v>
      </c>
      <c r="AR155">
        <v>19.9548950195313</v>
      </c>
      <c r="AS155">
        <v>19.939624786376999</v>
      </c>
      <c r="AT155">
        <v>19.8311157226563</v>
      </c>
      <c r="AU155">
        <v>19.981756210327099</v>
      </c>
      <c r="AV155">
        <v>19.644666671752901</v>
      </c>
      <c r="AW155">
        <v>19.861934661865199</v>
      </c>
      <c r="AX155">
        <v>19.8538722991943</v>
      </c>
      <c r="AY155">
        <v>19.906641006469702</v>
      </c>
      <c r="AZ155">
        <v>19.830930709838899</v>
      </c>
      <c r="BA155">
        <v>19.903379440307599</v>
      </c>
    </row>
    <row r="156" spans="1:53" x14ac:dyDescent="0.45">
      <c r="A156" t="s">
        <v>90010</v>
      </c>
      <c r="B156" t="s">
        <v>90008</v>
      </c>
      <c r="C156" t="s">
        <v>90009</v>
      </c>
      <c r="D156">
        <v>3193600</v>
      </c>
      <c r="E156">
        <v>0.578641675605995</v>
      </c>
      <c r="F156">
        <v>-4.4190565745035798E-2</v>
      </c>
      <c r="H156">
        <v>4.2088999999999999</v>
      </c>
      <c r="I156">
        <v>3.5199E-4</v>
      </c>
      <c r="J156">
        <v>40.386000000000003</v>
      </c>
      <c r="N156">
        <v>1</v>
      </c>
      <c r="O156">
        <v>1</v>
      </c>
      <c r="P156">
        <v>1</v>
      </c>
      <c r="Q156">
        <v>3.7</v>
      </c>
      <c r="R156">
        <v>3.7</v>
      </c>
      <c r="S156">
        <v>3.7</v>
      </c>
      <c r="T156">
        <v>1</v>
      </c>
      <c r="U156">
        <v>15.100867271423301</v>
      </c>
      <c r="V156">
        <v>15.4602317810059</v>
      </c>
      <c r="W156">
        <v>15.51060962677</v>
      </c>
      <c r="X156">
        <v>15.5876312255859</v>
      </c>
      <c r="Y156">
        <v>15.409457206726101</v>
      </c>
      <c r="Z156">
        <v>15.474497795105</v>
      </c>
      <c r="AA156">
        <v>15.457124710083001</v>
      </c>
      <c r="AB156">
        <v>15.3133792877197</v>
      </c>
      <c r="AC156">
        <v>15.247816085815399</v>
      </c>
      <c r="AD156">
        <v>15.2408285140991</v>
      </c>
      <c r="AE156">
        <v>15.6233100891113</v>
      </c>
      <c r="AF156" t="s">
        <v>90</v>
      </c>
      <c r="AG156" t="s">
        <v>90</v>
      </c>
      <c r="AH156" t="s">
        <v>90</v>
      </c>
      <c r="AI156" t="s">
        <v>90</v>
      </c>
      <c r="AJ156" t="s">
        <v>90</v>
      </c>
      <c r="AK156" t="s">
        <v>90</v>
      </c>
      <c r="AL156" t="s">
        <v>90</v>
      </c>
      <c r="AM156" t="s">
        <v>90</v>
      </c>
      <c r="AN156" t="s">
        <v>90</v>
      </c>
      <c r="AO156" t="s">
        <v>90</v>
      </c>
      <c r="AP156" t="s">
        <v>90</v>
      </c>
      <c r="AQ156" t="s">
        <v>90</v>
      </c>
      <c r="AR156" t="s">
        <v>90</v>
      </c>
      <c r="AS156" t="s">
        <v>90</v>
      </c>
      <c r="AT156" t="s">
        <v>90</v>
      </c>
      <c r="AU156" t="s">
        <v>90</v>
      </c>
      <c r="AV156" t="s">
        <v>90</v>
      </c>
      <c r="AW156" t="s">
        <v>90</v>
      </c>
      <c r="AX156" t="s">
        <v>90</v>
      </c>
      <c r="AY156" t="s">
        <v>90</v>
      </c>
      <c r="AZ156" t="s">
        <v>90</v>
      </c>
      <c r="BA156" t="s">
        <v>90</v>
      </c>
    </row>
    <row r="157" spans="1:53" x14ac:dyDescent="0.45">
      <c r="A157" t="s">
        <v>3117</v>
      </c>
      <c r="B157" t="s">
        <v>90011</v>
      </c>
      <c r="C157" t="s">
        <v>3118</v>
      </c>
      <c r="D157">
        <v>3384400000</v>
      </c>
      <c r="E157">
        <v>2.5792427744626898</v>
      </c>
      <c r="F157">
        <v>-8.6802323659261105E-2</v>
      </c>
      <c r="H157">
        <v>323.31</v>
      </c>
      <c r="I157">
        <v>0</v>
      </c>
      <c r="J157">
        <v>73.242999999999995</v>
      </c>
      <c r="N157">
        <v>45</v>
      </c>
      <c r="O157">
        <v>44</v>
      </c>
      <c r="P157">
        <v>44</v>
      </c>
      <c r="Q157">
        <v>63.9</v>
      </c>
      <c r="R157">
        <v>63.9</v>
      </c>
      <c r="S157">
        <v>63.9</v>
      </c>
      <c r="T157">
        <v>108</v>
      </c>
      <c r="U157">
        <v>23.335109710693398</v>
      </c>
      <c r="V157">
        <v>23.619077682495099</v>
      </c>
      <c r="W157">
        <v>23.711668014526399</v>
      </c>
      <c r="X157">
        <v>23.678632736206101</v>
      </c>
      <c r="Y157">
        <v>23.588407516479499</v>
      </c>
      <c r="Z157">
        <v>23.570917129516602</v>
      </c>
      <c r="AA157">
        <v>23.566045761108398</v>
      </c>
      <c r="AB157">
        <v>23.5281467437744</v>
      </c>
      <c r="AC157">
        <v>23.447078704833999</v>
      </c>
      <c r="AD157">
        <v>23.461513519287099</v>
      </c>
      <c r="AE157">
        <v>23.618965148925799</v>
      </c>
      <c r="AF157">
        <v>22.831748962402301</v>
      </c>
      <c r="AG157">
        <v>23.057252883911101</v>
      </c>
      <c r="AH157">
        <v>23.108289718627901</v>
      </c>
      <c r="AI157">
        <v>22.958723068237301</v>
      </c>
      <c r="AJ157">
        <v>22.899604797363299</v>
      </c>
      <c r="AK157">
        <v>22.840457916259801</v>
      </c>
      <c r="AL157">
        <v>22.872674942016602</v>
      </c>
      <c r="AM157">
        <v>23.013469696044901</v>
      </c>
      <c r="AN157">
        <v>22.855819702148398</v>
      </c>
      <c r="AO157">
        <v>22.962963104248001</v>
      </c>
      <c r="AP157">
        <v>22.937580108642599</v>
      </c>
      <c r="AQ157">
        <v>22.707777023315401</v>
      </c>
      <c r="AR157">
        <v>22.891727447509801</v>
      </c>
      <c r="AS157">
        <v>22.882858276367202</v>
      </c>
      <c r="AT157">
        <v>22.8905220031738</v>
      </c>
      <c r="AU157">
        <v>22.893007278442401</v>
      </c>
      <c r="AV157">
        <v>22.564092636108398</v>
      </c>
      <c r="AW157">
        <v>22.864442825317401</v>
      </c>
      <c r="AX157">
        <v>22.8422241210938</v>
      </c>
      <c r="AY157">
        <v>23.002834320068398</v>
      </c>
      <c r="AZ157">
        <v>22.849630355835</v>
      </c>
      <c r="BA157">
        <v>22.892450332641602</v>
      </c>
    </row>
    <row r="158" spans="1:53" x14ac:dyDescent="0.45">
      <c r="A158" t="s">
        <v>3145</v>
      </c>
      <c r="B158" t="s">
        <v>90012</v>
      </c>
      <c r="C158" t="s">
        <v>64350</v>
      </c>
      <c r="D158">
        <v>5763800</v>
      </c>
      <c r="E158">
        <v>9.1186823410909001E-2</v>
      </c>
      <c r="F158">
        <v>-1.31055514017741E-2</v>
      </c>
      <c r="H158">
        <v>3.2383999999999999</v>
      </c>
      <c r="I158">
        <v>2.0073999999999999E-3</v>
      </c>
      <c r="J158">
        <v>94.016000000000005</v>
      </c>
      <c r="N158">
        <v>5</v>
      </c>
      <c r="O158">
        <v>1</v>
      </c>
      <c r="P158">
        <v>1</v>
      </c>
      <c r="Q158">
        <v>8.6</v>
      </c>
      <c r="R158">
        <v>2.2999999999999998</v>
      </c>
      <c r="S158">
        <v>2.2999999999999998</v>
      </c>
      <c r="T158">
        <v>1</v>
      </c>
      <c r="U158" t="s">
        <v>90</v>
      </c>
      <c r="V158" t="s">
        <v>90</v>
      </c>
      <c r="W158" t="s">
        <v>90</v>
      </c>
      <c r="X158" t="s">
        <v>90</v>
      </c>
      <c r="Y158" t="s">
        <v>90</v>
      </c>
      <c r="Z158" t="s">
        <v>90</v>
      </c>
      <c r="AA158" t="s">
        <v>90</v>
      </c>
      <c r="AB158" t="s">
        <v>90</v>
      </c>
      <c r="AC158" t="s">
        <v>90</v>
      </c>
      <c r="AD158" t="s">
        <v>90</v>
      </c>
      <c r="AE158" t="s">
        <v>90</v>
      </c>
      <c r="AF158">
        <v>14.658992767334</v>
      </c>
      <c r="AG158">
        <v>15.978844642639199</v>
      </c>
      <c r="AH158">
        <v>14.9979295730591</v>
      </c>
      <c r="AI158">
        <v>15.0325622558594</v>
      </c>
      <c r="AJ158">
        <v>14.8481340408325</v>
      </c>
      <c r="AK158">
        <v>15.9052925109863</v>
      </c>
      <c r="AL158">
        <v>14.7168731689453</v>
      </c>
      <c r="AM158">
        <v>15.0895748138428</v>
      </c>
      <c r="AN158">
        <v>15.4611597061157</v>
      </c>
      <c r="AO158">
        <v>15.6250810623169</v>
      </c>
      <c r="AP158">
        <v>15.1530771255493</v>
      </c>
      <c r="AQ158" t="s">
        <v>90</v>
      </c>
      <c r="AR158" t="s">
        <v>90</v>
      </c>
      <c r="AS158" t="s">
        <v>90</v>
      </c>
      <c r="AT158" t="s">
        <v>90</v>
      </c>
      <c r="AU158" t="s">
        <v>90</v>
      </c>
      <c r="AV158" t="s">
        <v>90</v>
      </c>
      <c r="AW158" t="s">
        <v>90</v>
      </c>
      <c r="AX158" t="s">
        <v>90</v>
      </c>
      <c r="AY158" t="s">
        <v>90</v>
      </c>
      <c r="AZ158" t="s">
        <v>90</v>
      </c>
      <c r="BA158" t="s">
        <v>90</v>
      </c>
    </row>
    <row r="159" spans="1:53" x14ac:dyDescent="0.45">
      <c r="A159" t="s">
        <v>90015</v>
      </c>
      <c r="B159" t="s">
        <v>90013</v>
      </c>
      <c r="C159" t="s">
        <v>90014</v>
      </c>
      <c r="D159">
        <v>52273000</v>
      </c>
      <c r="E159">
        <v>0</v>
      </c>
      <c r="F159">
        <v>0.309401035308838</v>
      </c>
      <c r="H159">
        <v>6.9607999999999999</v>
      </c>
      <c r="I159">
        <v>0</v>
      </c>
      <c r="J159">
        <v>13.635</v>
      </c>
      <c r="N159">
        <v>3</v>
      </c>
      <c r="O159">
        <v>3</v>
      </c>
      <c r="P159">
        <v>3</v>
      </c>
      <c r="Q159">
        <v>42</v>
      </c>
      <c r="R159">
        <v>42</v>
      </c>
      <c r="S159">
        <v>42</v>
      </c>
      <c r="T159">
        <v>6</v>
      </c>
      <c r="U159">
        <v>17.514837265014599</v>
      </c>
      <c r="V159">
        <v>17.495761871337901</v>
      </c>
      <c r="W159">
        <v>17.6874294281006</v>
      </c>
      <c r="X159">
        <v>17.817907333373999</v>
      </c>
      <c r="Y159">
        <v>17.5063381195068</v>
      </c>
      <c r="Z159">
        <v>17.682294845581101</v>
      </c>
      <c r="AA159">
        <v>17.325710296630898</v>
      </c>
      <c r="AB159">
        <v>17.544345855712901</v>
      </c>
      <c r="AC159">
        <v>17.603279113769499</v>
      </c>
      <c r="AD159">
        <v>17.428327560424801</v>
      </c>
      <c r="AE159">
        <v>17.6849670410156</v>
      </c>
      <c r="AF159">
        <v>18.268102645873999</v>
      </c>
      <c r="AG159">
        <v>18.4632778167725</v>
      </c>
      <c r="AH159">
        <v>18.468774795532202</v>
      </c>
      <c r="AI159">
        <v>18.439651489257798</v>
      </c>
      <c r="AJ159">
        <v>18.320386886596701</v>
      </c>
      <c r="AK159">
        <v>18.306968688964801</v>
      </c>
      <c r="AL159">
        <v>18.499153137206999</v>
      </c>
      <c r="AM159">
        <v>18.4347743988037</v>
      </c>
      <c r="AN159">
        <v>18.2246799468994</v>
      </c>
      <c r="AO159">
        <v>18.50657081604</v>
      </c>
      <c r="AP159">
        <v>18.5522861480713</v>
      </c>
      <c r="AQ159" t="s">
        <v>90</v>
      </c>
      <c r="AR159" t="s">
        <v>90</v>
      </c>
      <c r="AS159" t="s">
        <v>90</v>
      </c>
      <c r="AT159" t="s">
        <v>90</v>
      </c>
      <c r="AU159" t="s">
        <v>90</v>
      </c>
      <c r="AV159" t="s">
        <v>90</v>
      </c>
      <c r="AW159" t="s">
        <v>90</v>
      </c>
      <c r="AX159" t="s">
        <v>90</v>
      </c>
      <c r="AY159" t="s">
        <v>90</v>
      </c>
      <c r="AZ159" t="s">
        <v>90</v>
      </c>
      <c r="BA159" t="s">
        <v>90</v>
      </c>
    </row>
    <row r="160" spans="1:53" x14ac:dyDescent="0.45">
      <c r="A160" t="s">
        <v>3222</v>
      </c>
      <c r="B160" t="s">
        <v>90016</v>
      </c>
      <c r="C160" t="s">
        <v>3223</v>
      </c>
      <c r="D160">
        <v>2648300000</v>
      </c>
      <c r="E160">
        <v>0</v>
      </c>
      <c r="F160">
        <v>-2.0239830017089799E-2</v>
      </c>
      <c r="H160">
        <v>92.682000000000002</v>
      </c>
      <c r="I160">
        <v>0</v>
      </c>
      <c r="J160">
        <v>41.360999999999997</v>
      </c>
      <c r="N160">
        <v>12</v>
      </c>
      <c r="O160">
        <v>12</v>
      </c>
      <c r="P160">
        <v>12</v>
      </c>
      <c r="Q160">
        <v>37.700000000000003</v>
      </c>
      <c r="R160">
        <v>37.700000000000003</v>
      </c>
      <c r="S160">
        <v>37.700000000000003</v>
      </c>
      <c r="T160">
        <v>37</v>
      </c>
      <c r="U160">
        <v>20.522481918335</v>
      </c>
      <c r="V160">
        <v>20.736448287963899</v>
      </c>
      <c r="W160">
        <v>20.863704681396499</v>
      </c>
      <c r="X160">
        <v>20.9410591125488</v>
      </c>
      <c r="Y160">
        <v>20.748619079589801</v>
      </c>
      <c r="Z160">
        <v>20.7500095367432</v>
      </c>
      <c r="AA160">
        <v>20.766036987304702</v>
      </c>
      <c r="AB160">
        <v>20.726087570190401</v>
      </c>
      <c r="AC160">
        <v>20.665531158447301</v>
      </c>
      <c r="AD160">
        <v>20.7206726074219</v>
      </c>
      <c r="AE160">
        <v>20.738512039184599</v>
      </c>
      <c r="AF160">
        <v>20.725421905517599</v>
      </c>
      <c r="AG160">
        <v>20.8184700012207</v>
      </c>
      <c r="AH160">
        <v>20.905437469482401</v>
      </c>
      <c r="AI160">
        <v>20.856960296630898</v>
      </c>
      <c r="AJ160">
        <v>20.8033332824707</v>
      </c>
      <c r="AK160">
        <v>20.8471279144287</v>
      </c>
      <c r="AL160">
        <v>20.7716884613037</v>
      </c>
      <c r="AM160">
        <v>20.9361782073975</v>
      </c>
      <c r="AN160">
        <v>20.736778259277301</v>
      </c>
      <c r="AO160">
        <v>20.872449874877901</v>
      </c>
      <c r="AP160">
        <v>20.909910202026399</v>
      </c>
      <c r="AQ160">
        <v>20.6795139312744</v>
      </c>
      <c r="AR160">
        <v>20.885616302490199</v>
      </c>
      <c r="AS160">
        <v>20.897111892700199</v>
      </c>
      <c r="AT160">
        <v>20.899843215942401</v>
      </c>
      <c r="AU160">
        <v>20.9164123535156</v>
      </c>
      <c r="AV160">
        <v>20.578283309936499</v>
      </c>
      <c r="AW160">
        <v>20.9141521453857</v>
      </c>
      <c r="AX160">
        <v>20.8221321105957</v>
      </c>
      <c r="AY160">
        <v>21.044601440429702</v>
      </c>
      <c r="AZ160">
        <v>20.856504440307599</v>
      </c>
      <c r="BA160">
        <v>20.881290435791001</v>
      </c>
    </row>
    <row r="161" spans="1:53" x14ac:dyDescent="0.45">
      <c r="A161" t="s">
        <v>3279</v>
      </c>
      <c r="B161" t="s">
        <v>90017</v>
      </c>
      <c r="C161" t="s">
        <v>3280</v>
      </c>
      <c r="D161">
        <v>414410000</v>
      </c>
      <c r="E161">
        <v>0</v>
      </c>
      <c r="F161">
        <v>1.7387866973877002E-2</v>
      </c>
      <c r="H161">
        <v>126.18</v>
      </c>
      <c r="I161">
        <v>0</v>
      </c>
      <c r="J161">
        <v>141.36000000000001</v>
      </c>
      <c r="N161">
        <v>32</v>
      </c>
      <c r="O161">
        <v>32</v>
      </c>
      <c r="P161">
        <v>32</v>
      </c>
      <c r="Q161">
        <v>27.7</v>
      </c>
      <c r="R161">
        <v>27.7</v>
      </c>
      <c r="S161">
        <v>27.7</v>
      </c>
      <c r="T161">
        <v>61</v>
      </c>
      <c r="U161">
        <v>21.212999343872099</v>
      </c>
      <c r="V161">
        <v>21.4511108398438</v>
      </c>
      <c r="W161">
        <v>21.516626358032202</v>
      </c>
      <c r="X161">
        <v>21.4543266296387</v>
      </c>
      <c r="Y161">
        <v>21.332324981689499</v>
      </c>
      <c r="Z161">
        <v>21.307580947876001</v>
      </c>
      <c r="AA161">
        <v>21.409503936767599</v>
      </c>
      <c r="AB161">
        <v>21.2452793121338</v>
      </c>
      <c r="AC161">
        <v>21.1676025390625</v>
      </c>
      <c r="AD161">
        <v>21.3228969573975</v>
      </c>
      <c r="AE161">
        <v>21.449348449706999</v>
      </c>
      <c r="AF161">
        <v>20.894598007202099</v>
      </c>
      <c r="AG161">
        <v>20.9551792144775</v>
      </c>
      <c r="AH161">
        <v>21.058277130126999</v>
      </c>
      <c r="AI161">
        <v>20.877101898193398</v>
      </c>
      <c r="AJ161">
        <v>20.85817527771</v>
      </c>
      <c r="AK161">
        <v>20.942777633666999</v>
      </c>
      <c r="AL161">
        <v>20.827800750732401</v>
      </c>
      <c r="AM161">
        <v>20.890151977539102</v>
      </c>
      <c r="AN161">
        <v>20.7936820983887</v>
      </c>
      <c r="AO161">
        <v>20.857872009277301</v>
      </c>
      <c r="AP161">
        <v>20.874101638793899</v>
      </c>
      <c r="AQ161">
        <v>20.973091125488299</v>
      </c>
      <c r="AR161">
        <v>21.099889755248999</v>
      </c>
      <c r="AS161">
        <v>21.046134948730501</v>
      </c>
      <c r="AT161">
        <v>21.133327484130898</v>
      </c>
      <c r="AU161">
        <v>21.0922946929932</v>
      </c>
      <c r="AV161">
        <v>20.8135471343994</v>
      </c>
      <c r="AW161">
        <v>21.074047088623001</v>
      </c>
      <c r="AX161">
        <v>21.166683197021499</v>
      </c>
      <c r="AY161">
        <v>21.253438949585</v>
      </c>
      <c r="AZ161">
        <v>21.111015319824201</v>
      </c>
      <c r="BA161">
        <v>21.014408111572301</v>
      </c>
    </row>
    <row r="162" spans="1:53" x14ac:dyDescent="0.45">
      <c r="A162" t="s">
        <v>3327</v>
      </c>
      <c r="B162" t="s">
        <v>90018</v>
      </c>
      <c r="C162" t="s">
        <v>3328</v>
      </c>
      <c r="D162">
        <v>85188000000</v>
      </c>
      <c r="E162">
        <v>0</v>
      </c>
      <c r="F162">
        <v>-1.14269256591797E-2</v>
      </c>
      <c r="H162">
        <v>323.31</v>
      </c>
      <c r="I162">
        <v>0</v>
      </c>
      <c r="J162">
        <v>70.108000000000004</v>
      </c>
      <c r="N162">
        <v>50</v>
      </c>
      <c r="O162">
        <v>50</v>
      </c>
      <c r="P162">
        <v>27</v>
      </c>
      <c r="Q162">
        <v>79</v>
      </c>
      <c r="R162">
        <v>79</v>
      </c>
      <c r="S162">
        <v>50.6</v>
      </c>
      <c r="T162">
        <v>317</v>
      </c>
      <c r="U162">
        <v>26.369695663452099</v>
      </c>
      <c r="V162">
        <v>26.594629287719702</v>
      </c>
      <c r="W162">
        <v>26.715417861938501</v>
      </c>
      <c r="X162">
        <v>26.664922714233398</v>
      </c>
      <c r="Y162">
        <v>26.491519927978501</v>
      </c>
      <c r="Z162">
        <v>26.432641983032202</v>
      </c>
      <c r="AA162">
        <v>26.4609375</v>
      </c>
      <c r="AB162">
        <v>26.480421066284201</v>
      </c>
      <c r="AC162">
        <v>26.4128513336182</v>
      </c>
      <c r="AD162">
        <v>26.482931137085</v>
      </c>
      <c r="AE162">
        <v>26.5205078125</v>
      </c>
      <c r="AF162">
        <v>26.362104415893601</v>
      </c>
      <c r="AG162">
        <v>26.5435676574707</v>
      </c>
      <c r="AH162">
        <v>26.616386413574201</v>
      </c>
      <c r="AI162">
        <v>26.477012634277301</v>
      </c>
      <c r="AJ162">
        <v>26.461139678955099</v>
      </c>
      <c r="AK162">
        <v>26.3238525390625</v>
      </c>
      <c r="AL162">
        <v>26.308622360229499</v>
      </c>
      <c r="AM162">
        <v>26.433404922485401</v>
      </c>
      <c r="AN162">
        <v>26.294950485229499</v>
      </c>
      <c r="AO162">
        <v>26.510581970214801</v>
      </c>
      <c r="AP162">
        <v>26.424718856811499</v>
      </c>
      <c r="AQ162">
        <v>26.237010955810501</v>
      </c>
      <c r="AR162">
        <v>26.466331481933601</v>
      </c>
      <c r="AS162">
        <v>26.551010131835898</v>
      </c>
      <c r="AT162">
        <v>26.466423034668001</v>
      </c>
      <c r="AU162">
        <v>26.4681491851807</v>
      </c>
      <c r="AV162">
        <v>26.441850662231399</v>
      </c>
      <c r="AW162">
        <v>26.350904464721701</v>
      </c>
      <c r="AX162">
        <v>26.300214767456101</v>
      </c>
      <c r="AY162">
        <v>26.467544555664102</v>
      </c>
      <c r="AZ162">
        <v>26.387077331543001</v>
      </c>
      <c r="BA162">
        <v>26.378404617309599</v>
      </c>
    </row>
    <row r="163" spans="1:53" x14ac:dyDescent="0.45">
      <c r="A163" t="s">
        <v>3348</v>
      </c>
      <c r="B163" t="s">
        <v>90019</v>
      </c>
      <c r="C163" t="s">
        <v>3349</v>
      </c>
      <c r="D163">
        <v>163940000</v>
      </c>
      <c r="E163">
        <v>0.213950835452586</v>
      </c>
      <c r="F163">
        <v>-1.8129825592040998E-2</v>
      </c>
      <c r="H163">
        <v>42.808999999999997</v>
      </c>
      <c r="I163">
        <v>0</v>
      </c>
      <c r="J163">
        <v>92.031999999999996</v>
      </c>
      <c r="N163">
        <v>16</v>
      </c>
      <c r="O163">
        <v>16</v>
      </c>
      <c r="P163">
        <v>13</v>
      </c>
      <c r="Q163">
        <v>22.4</v>
      </c>
      <c r="R163">
        <v>22.4</v>
      </c>
      <c r="S163">
        <v>19.100000000000001</v>
      </c>
      <c r="T163">
        <v>33</v>
      </c>
      <c r="U163">
        <v>19.922451019287099</v>
      </c>
      <c r="V163">
        <v>20.159063339233398</v>
      </c>
      <c r="W163">
        <v>20.312963485717798</v>
      </c>
      <c r="X163">
        <v>20.266136169433601</v>
      </c>
      <c r="Y163">
        <v>20.150163650512699</v>
      </c>
      <c r="Z163">
        <v>20.121994018554702</v>
      </c>
      <c r="AA163">
        <v>20.125402450561499</v>
      </c>
      <c r="AB163">
        <v>20.1531372070313</v>
      </c>
      <c r="AC163">
        <v>19.988430023193398</v>
      </c>
      <c r="AD163">
        <v>20.047000885009801</v>
      </c>
      <c r="AE163">
        <v>20.1012363433838</v>
      </c>
      <c r="AF163">
        <v>19.396257400512699</v>
      </c>
      <c r="AG163">
        <v>19.629360198974599</v>
      </c>
      <c r="AH163">
        <v>19.676677703857401</v>
      </c>
      <c r="AI163">
        <v>19.631599426269499</v>
      </c>
      <c r="AJ163">
        <v>19.4771022796631</v>
      </c>
      <c r="AK163">
        <v>19.410343170166001</v>
      </c>
      <c r="AL163">
        <v>19.5482273101807</v>
      </c>
      <c r="AM163">
        <v>19.651828765869102</v>
      </c>
      <c r="AN163">
        <v>19.3521213531494</v>
      </c>
      <c r="AO163">
        <v>19.532884597778299</v>
      </c>
      <c r="AP163">
        <v>19.550313949585</v>
      </c>
      <c r="AQ163">
        <v>19.427284240722699</v>
      </c>
      <c r="AR163">
        <v>19.7351589202881</v>
      </c>
      <c r="AS163">
        <v>19.759761810302699</v>
      </c>
      <c r="AT163">
        <v>19.737455368041999</v>
      </c>
      <c r="AU163">
        <v>19.659410476684599</v>
      </c>
      <c r="AV163">
        <v>19.1115627288818</v>
      </c>
      <c r="AW163">
        <v>19.608034133911101</v>
      </c>
      <c r="AX163">
        <v>19.645896911621101</v>
      </c>
      <c r="AY163">
        <v>19.778234481811499</v>
      </c>
      <c r="AZ163">
        <v>19.707706451416001</v>
      </c>
      <c r="BA163">
        <v>19.775117874145501</v>
      </c>
    </row>
    <row r="164" spans="1:53" x14ac:dyDescent="0.45">
      <c r="A164" t="s">
        <v>3373</v>
      </c>
      <c r="B164" t="s">
        <v>90020</v>
      </c>
      <c r="C164" t="s">
        <v>3374</v>
      </c>
      <c r="D164">
        <v>4714600</v>
      </c>
      <c r="E164">
        <v>0.18643647093305801</v>
      </c>
      <c r="F164">
        <v>-4.1015625E-2</v>
      </c>
      <c r="H164">
        <v>5.3235999999999999</v>
      </c>
      <c r="I164">
        <v>0</v>
      </c>
      <c r="J164">
        <v>165.27</v>
      </c>
      <c r="N164">
        <v>3</v>
      </c>
      <c r="O164">
        <v>3</v>
      </c>
      <c r="P164">
        <v>3</v>
      </c>
      <c r="Q164">
        <v>3.1</v>
      </c>
      <c r="R164">
        <v>3.1</v>
      </c>
      <c r="S164">
        <v>3.1</v>
      </c>
      <c r="T164">
        <v>5</v>
      </c>
      <c r="U164" t="s">
        <v>90</v>
      </c>
      <c r="V164" t="s">
        <v>90</v>
      </c>
      <c r="W164" t="s">
        <v>90</v>
      </c>
      <c r="X164" t="s">
        <v>90</v>
      </c>
      <c r="Y164" t="s">
        <v>90</v>
      </c>
      <c r="Z164" t="s">
        <v>90</v>
      </c>
      <c r="AA164" t="s">
        <v>90</v>
      </c>
      <c r="AB164" t="s">
        <v>90</v>
      </c>
      <c r="AC164" t="s">
        <v>90</v>
      </c>
      <c r="AD164" t="s">
        <v>90</v>
      </c>
      <c r="AE164" t="s">
        <v>90</v>
      </c>
      <c r="AF164">
        <v>15.5455675125122</v>
      </c>
      <c r="AG164">
        <v>15.4789590835571</v>
      </c>
      <c r="AH164">
        <v>15.835285186767599</v>
      </c>
      <c r="AI164">
        <v>15.661582946777299</v>
      </c>
      <c r="AJ164">
        <v>15.637728691101101</v>
      </c>
      <c r="AK164">
        <v>15.494136810302701</v>
      </c>
      <c r="AL164">
        <v>15.8221225738525</v>
      </c>
      <c r="AM164">
        <v>15.5183458328247</v>
      </c>
      <c r="AN164">
        <v>15.217578887939499</v>
      </c>
      <c r="AO164">
        <v>15.5815534591675</v>
      </c>
      <c r="AP164">
        <v>15.4967288970947</v>
      </c>
      <c r="AQ164" t="s">
        <v>90</v>
      </c>
      <c r="AR164" t="s">
        <v>90</v>
      </c>
      <c r="AS164" t="s">
        <v>90</v>
      </c>
      <c r="AT164" t="s">
        <v>90</v>
      </c>
      <c r="AU164" t="s">
        <v>90</v>
      </c>
      <c r="AV164" t="s">
        <v>90</v>
      </c>
      <c r="AW164" t="s">
        <v>90</v>
      </c>
      <c r="AX164" t="s">
        <v>90</v>
      </c>
      <c r="AY164" t="s">
        <v>90</v>
      </c>
      <c r="AZ164" t="s">
        <v>90</v>
      </c>
      <c r="BA164" t="s">
        <v>90</v>
      </c>
    </row>
    <row r="165" spans="1:53" x14ac:dyDescent="0.45">
      <c r="A165" t="s">
        <v>90023</v>
      </c>
      <c r="B165" t="s">
        <v>90021</v>
      </c>
      <c r="C165" t="s">
        <v>90022</v>
      </c>
      <c r="D165">
        <v>14764000</v>
      </c>
      <c r="E165">
        <v>7.3721980098109003E-3</v>
      </c>
      <c r="F165">
        <v>-1.9256273905436201E-3</v>
      </c>
      <c r="H165">
        <v>2.2477999999999998</v>
      </c>
      <c r="I165">
        <v>9.6453000000000007E-3</v>
      </c>
      <c r="J165">
        <v>38.253999999999998</v>
      </c>
      <c r="N165">
        <v>2</v>
      </c>
      <c r="O165">
        <v>1</v>
      </c>
      <c r="P165">
        <v>1</v>
      </c>
      <c r="Q165">
        <v>6.8</v>
      </c>
      <c r="R165">
        <v>3</v>
      </c>
      <c r="S165">
        <v>3</v>
      </c>
      <c r="T165">
        <v>1</v>
      </c>
      <c r="U165">
        <v>16.942262649536101</v>
      </c>
      <c r="V165">
        <v>17.5182991027832</v>
      </c>
      <c r="W165">
        <v>17.602554321289102</v>
      </c>
      <c r="X165">
        <v>17.2581977844238</v>
      </c>
      <c r="Y165">
        <v>17.136711120605501</v>
      </c>
      <c r="Z165">
        <v>17.347499847412099</v>
      </c>
      <c r="AA165">
        <v>17.137111663818398</v>
      </c>
      <c r="AB165">
        <v>16.621135711669901</v>
      </c>
      <c r="AC165">
        <v>16.6995449066162</v>
      </c>
      <c r="AD165">
        <v>16.847448348998999</v>
      </c>
      <c r="AE165">
        <v>17.1565971374512</v>
      </c>
      <c r="AF165" t="s">
        <v>90</v>
      </c>
      <c r="AG165" t="s">
        <v>90</v>
      </c>
      <c r="AH165" t="s">
        <v>90</v>
      </c>
      <c r="AI165" t="s">
        <v>90</v>
      </c>
      <c r="AJ165" t="s">
        <v>90</v>
      </c>
      <c r="AK165" t="s">
        <v>90</v>
      </c>
      <c r="AL165" t="s">
        <v>90</v>
      </c>
      <c r="AM165" t="s">
        <v>90</v>
      </c>
      <c r="AN165" t="s">
        <v>90</v>
      </c>
      <c r="AO165" t="s">
        <v>90</v>
      </c>
      <c r="AP165" t="s">
        <v>90</v>
      </c>
      <c r="AQ165" t="s">
        <v>90</v>
      </c>
      <c r="AR165" t="s">
        <v>90</v>
      </c>
      <c r="AS165" t="s">
        <v>90</v>
      </c>
      <c r="AT165" t="s">
        <v>90</v>
      </c>
      <c r="AU165" t="s">
        <v>90</v>
      </c>
      <c r="AV165" t="s">
        <v>90</v>
      </c>
      <c r="AW165" t="s">
        <v>90</v>
      </c>
      <c r="AX165" t="s">
        <v>90</v>
      </c>
      <c r="AY165" t="s">
        <v>90</v>
      </c>
      <c r="AZ165" t="s">
        <v>90</v>
      </c>
      <c r="BA165" t="s">
        <v>90</v>
      </c>
    </row>
    <row r="166" spans="1:53" x14ac:dyDescent="0.45">
      <c r="A166" t="s">
        <v>90026</v>
      </c>
      <c r="B166" t="s">
        <v>90024</v>
      </c>
      <c r="C166" t="s">
        <v>90025</v>
      </c>
      <c r="D166">
        <v>2397000</v>
      </c>
      <c r="E166">
        <v>0.23792461787153699</v>
      </c>
      <c r="F166">
        <v>1.17615063985189E-2</v>
      </c>
      <c r="H166">
        <v>3.1735000000000002</v>
      </c>
      <c r="I166">
        <v>1.9987E-3</v>
      </c>
      <c r="J166">
        <v>18.931000000000001</v>
      </c>
      <c r="N166">
        <v>1</v>
      </c>
      <c r="O166">
        <v>1</v>
      </c>
      <c r="P166">
        <v>1</v>
      </c>
      <c r="Q166">
        <v>6.1</v>
      </c>
      <c r="R166">
        <v>6.1</v>
      </c>
      <c r="S166">
        <v>6.1</v>
      </c>
      <c r="T166">
        <v>1</v>
      </c>
      <c r="U166" t="s">
        <v>90</v>
      </c>
      <c r="V166" t="s">
        <v>90</v>
      </c>
      <c r="W166" t="s">
        <v>90</v>
      </c>
      <c r="X166" t="s">
        <v>90</v>
      </c>
      <c r="Y166" t="s">
        <v>90</v>
      </c>
      <c r="Z166" t="s">
        <v>90</v>
      </c>
      <c r="AA166" t="s">
        <v>90</v>
      </c>
      <c r="AB166" t="s">
        <v>90</v>
      </c>
      <c r="AC166" t="s">
        <v>90</v>
      </c>
      <c r="AD166" t="s">
        <v>90</v>
      </c>
      <c r="AE166" t="s">
        <v>90</v>
      </c>
      <c r="AF166">
        <v>15.588890075683601</v>
      </c>
      <c r="AG166">
        <v>15.347760200500501</v>
      </c>
      <c r="AH166">
        <v>15.628730773925801</v>
      </c>
      <c r="AI166">
        <v>15.5136966705322</v>
      </c>
      <c r="AJ166">
        <v>15.179170608520501</v>
      </c>
      <c r="AK166">
        <v>15.329236030578601</v>
      </c>
      <c r="AL166">
        <v>15.528850555419901</v>
      </c>
      <c r="AM166">
        <v>15.3212585449219</v>
      </c>
      <c r="AN166">
        <v>15.4815473556519</v>
      </c>
      <c r="AO166">
        <v>15.386266708374</v>
      </c>
      <c r="AP166">
        <v>15.450888633728001</v>
      </c>
      <c r="AQ166" t="s">
        <v>90</v>
      </c>
      <c r="AR166" t="s">
        <v>90</v>
      </c>
      <c r="AS166" t="s">
        <v>90</v>
      </c>
      <c r="AT166" t="s">
        <v>90</v>
      </c>
      <c r="AU166" t="s">
        <v>90</v>
      </c>
      <c r="AV166" t="s">
        <v>90</v>
      </c>
      <c r="AW166" t="s">
        <v>90</v>
      </c>
      <c r="AX166" t="s">
        <v>90</v>
      </c>
      <c r="AY166" t="s">
        <v>90</v>
      </c>
      <c r="AZ166" t="s">
        <v>90</v>
      </c>
      <c r="BA166" t="s">
        <v>90</v>
      </c>
    </row>
    <row r="167" spans="1:53" x14ac:dyDescent="0.45">
      <c r="A167" t="s">
        <v>90029</v>
      </c>
      <c r="B167" t="s">
        <v>90027</v>
      </c>
      <c r="C167" t="s">
        <v>90028</v>
      </c>
      <c r="D167">
        <v>7169600</v>
      </c>
      <c r="E167">
        <v>0.23916538908160301</v>
      </c>
      <c r="F167">
        <v>4.6250104904174798E-2</v>
      </c>
      <c r="H167">
        <v>5.4904999999999999</v>
      </c>
      <c r="I167">
        <v>0</v>
      </c>
      <c r="J167">
        <v>62.75</v>
      </c>
      <c r="N167">
        <v>2</v>
      </c>
      <c r="O167">
        <v>2</v>
      </c>
      <c r="P167">
        <v>2</v>
      </c>
      <c r="Q167">
        <v>3.8</v>
      </c>
      <c r="R167">
        <v>3.8</v>
      </c>
      <c r="S167">
        <v>3.8</v>
      </c>
      <c r="T167">
        <v>2</v>
      </c>
      <c r="U167" t="s">
        <v>90</v>
      </c>
      <c r="V167" t="s">
        <v>90</v>
      </c>
      <c r="W167" t="s">
        <v>90</v>
      </c>
      <c r="X167" t="s">
        <v>90</v>
      </c>
      <c r="Y167" t="s">
        <v>90</v>
      </c>
      <c r="Z167" t="s">
        <v>90</v>
      </c>
      <c r="AA167" t="s">
        <v>90</v>
      </c>
      <c r="AB167" t="s">
        <v>90</v>
      </c>
      <c r="AC167" t="s">
        <v>90</v>
      </c>
      <c r="AD167" t="s">
        <v>90</v>
      </c>
      <c r="AE167" t="s">
        <v>90</v>
      </c>
      <c r="AF167">
        <v>15.9471349716187</v>
      </c>
      <c r="AG167">
        <v>16.0572299957275</v>
      </c>
      <c r="AH167">
        <v>15.9470434188843</v>
      </c>
      <c r="AI167">
        <v>15.970959663391101</v>
      </c>
      <c r="AJ167">
        <v>15.5607509613037</v>
      </c>
      <c r="AK167">
        <v>15.7352914810181</v>
      </c>
      <c r="AL167">
        <v>15.7288770675659</v>
      </c>
      <c r="AM167">
        <v>15.994397163391101</v>
      </c>
      <c r="AN167">
        <v>15.785810470581101</v>
      </c>
      <c r="AO167">
        <v>15.709164619445801</v>
      </c>
      <c r="AP167">
        <v>15.550326347351101</v>
      </c>
      <c r="AQ167" t="s">
        <v>90</v>
      </c>
      <c r="AR167" t="s">
        <v>90</v>
      </c>
      <c r="AS167" t="s">
        <v>90</v>
      </c>
      <c r="AT167" t="s">
        <v>90</v>
      </c>
      <c r="AU167" t="s">
        <v>90</v>
      </c>
      <c r="AV167" t="s">
        <v>90</v>
      </c>
      <c r="AW167" t="s">
        <v>90</v>
      </c>
      <c r="AX167" t="s">
        <v>90</v>
      </c>
      <c r="AY167" t="s">
        <v>90</v>
      </c>
      <c r="AZ167" t="s">
        <v>90</v>
      </c>
      <c r="BA167" t="s">
        <v>90</v>
      </c>
    </row>
    <row r="168" spans="1:53" x14ac:dyDescent="0.45">
      <c r="A168" t="s">
        <v>50485</v>
      </c>
      <c r="B168" t="s">
        <v>90030</v>
      </c>
      <c r="C168" t="s">
        <v>50486</v>
      </c>
      <c r="D168">
        <v>926480000</v>
      </c>
      <c r="E168">
        <v>0.29383862219054202</v>
      </c>
      <c r="F168">
        <v>2.69347826639811E-2</v>
      </c>
      <c r="H168">
        <v>146.59</v>
      </c>
      <c r="I168">
        <v>0</v>
      </c>
      <c r="J168">
        <v>57.398000000000003</v>
      </c>
      <c r="N168">
        <v>19</v>
      </c>
      <c r="O168">
        <v>19</v>
      </c>
      <c r="P168">
        <v>1</v>
      </c>
      <c r="Q168">
        <v>47.6</v>
      </c>
      <c r="R168">
        <v>47.6</v>
      </c>
      <c r="S168">
        <v>2.1</v>
      </c>
      <c r="T168">
        <v>58</v>
      </c>
      <c r="U168">
        <v>21.387113571166999</v>
      </c>
      <c r="V168">
        <v>21.615129470825199</v>
      </c>
      <c r="W168">
        <v>21.715360641479499</v>
      </c>
      <c r="X168">
        <v>21.642930984497099</v>
      </c>
      <c r="Y168">
        <v>21.5206604003906</v>
      </c>
      <c r="Z168">
        <v>21.541748046875</v>
      </c>
      <c r="AA168">
        <v>21.5519199371338</v>
      </c>
      <c r="AB168">
        <v>21.489101409912099</v>
      </c>
      <c r="AC168">
        <v>21.378566741943398</v>
      </c>
      <c r="AD168">
        <v>21.4573364257813</v>
      </c>
      <c r="AE168">
        <v>21.5957336425781</v>
      </c>
      <c r="AF168">
        <v>21.078809738159201</v>
      </c>
      <c r="AG168">
        <v>21.216438293456999</v>
      </c>
      <c r="AH168">
        <v>21.218746185302699</v>
      </c>
      <c r="AI168">
        <v>21.139274597168001</v>
      </c>
      <c r="AJ168">
        <v>21.065855026245099</v>
      </c>
      <c r="AK168">
        <v>21.057815551757798</v>
      </c>
      <c r="AL168">
        <v>21.084465026855501</v>
      </c>
      <c r="AM168">
        <v>21.108911514282202</v>
      </c>
      <c r="AN168">
        <v>20.9679660797119</v>
      </c>
      <c r="AO168">
        <v>20.9958305358887</v>
      </c>
      <c r="AP168">
        <v>21.0503940582275</v>
      </c>
      <c r="AQ168">
        <v>20.6059379577637</v>
      </c>
      <c r="AR168">
        <v>20.893192291259801</v>
      </c>
      <c r="AS168">
        <v>20.865819931030298</v>
      </c>
      <c r="AT168">
        <v>20.901023864746101</v>
      </c>
      <c r="AU168">
        <v>20.770238876342798</v>
      </c>
      <c r="AV168">
        <v>20.4349174499512</v>
      </c>
      <c r="AW168">
        <v>20.82275390625</v>
      </c>
      <c r="AX168">
        <v>20.7682189941406</v>
      </c>
      <c r="AY168">
        <v>20.884349822998001</v>
      </c>
      <c r="AZ168">
        <v>20.7579231262207</v>
      </c>
      <c r="BA168">
        <v>20.839767456054702</v>
      </c>
    </row>
    <row r="169" spans="1:53" x14ac:dyDescent="0.45">
      <c r="A169" t="s">
        <v>19299</v>
      </c>
      <c r="B169" t="s">
        <v>90031</v>
      </c>
      <c r="C169" t="s">
        <v>19300</v>
      </c>
      <c r="D169">
        <v>50402000</v>
      </c>
      <c r="E169">
        <v>0</v>
      </c>
      <c r="F169">
        <v>-0.178779602050781</v>
      </c>
      <c r="H169">
        <v>20.998999999999999</v>
      </c>
      <c r="I169">
        <v>0</v>
      </c>
      <c r="J169">
        <v>36.656999999999996</v>
      </c>
      <c r="N169">
        <v>4</v>
      </c>
      <c r="O169">
        <v>4</v>
      </c>
      <c r="P169">
        <v>4</v>
      </c>
      <c r="Q169">
        <v>16.8</v>
      </c>
      <c r="R169">
        <v>16.8</v>
      </c>
      <c r="S169">
        <v>16.8</v>
      </c>
      <c r="T169">
        <v>9</v>
      </c>
      <c r="U169">
        <v>19.409908294677699</v>
      </c>
      <c r="V169">
        <v>19.609838485717798</v>
      </c>
      <c r="W169">
        <v>19.739219665527301</v>
      </c>
      <c r="X169">
        <v>19.7321472167969</v>
      </c>
      <c r="Y169">
        <v>19.6263332366943</v>
      </c>
      <c r="Z169">
        <v>19.557083129882798</v>
      </c>
      <c r="AA169">
        <v>19.662786483764599</v>
      </c>
      <c r="AB169">
        <v>19.621099472045898</v>
      </c>
      <c r="AC169">
        <v>19.480754852294901</v>
      </c>
      <c r="AD169">
        <v>19.5899772644043</v>
      </c>
      <c r="AE169">
        <v>19.622888565063501</v>
      </c>
      <c r="AF169">
        <v>16.430223464965799</v>
      </c>
      <c r="AG169">
        <v>16.787622451782202</v>
      </c>
      <c r="AH169">
        <v>16.762537002563501</v>
      </c>
      <c r="AI169">
        <v>16.833681106567401</v>
      </c>
      <c r="AJ169">
        <v>16.569782257080099</v>
      </c>
      <c r="AK169">
        <v>16.36838722229</v>
      </c>
      <c r="AL169">
        <v>16.451581954956101</v>
      </c>
      <c r="AM169">
        <v>17.011379241943398</v>
      </c>
      <c r="AN169">
        <v>16.244920730590799</v>
      </c>
      <c r="AO169">
        <v>16.365484237670898</v>
      </c>
      <c r="AP169">
        <v>16.730789184570298</v>
      </c>
      <c r="AQ169" t="s">
        <v>90</v>
      </c>
      <c r="AR169" t="s">
        <v>90</v>
      </c>
      <c r="AS169" t="s">
        <v>90</v>
      </c>
      <c r="AT169" t="s">
        <v>90</v>
      </c>
      <c r="AU169" t="s">
        <v>90</v>
      </c>
      <c r="AV169" t="s">
        <v>90</v>
      </c>
      <c r="AW169" t="s">
        <v>90</v>
      </c>
      <c r="AX169" t="s">
        <v>90</v>
      </c>
      <c r="AY169" t="s">
        <v>90</v>
      </c>
      <c r="AZ169" t="s">
        <v>90</v>
      </c>
      <c r="BA169" t="s">
        <v>90</v>
      </c>
    </row>
    <row r="170" spans="1:53" x14ac:dyDescent="0.45">
      <c r="A170" t="s">
        <v>90034</v>
      </c>
      <c r="B170" t="s">
        <v>90032</v>
      </c>
      <c r="C170" t="s">
        <v>90033</v>
      </c>
      <c r="D170">
        <v>39511000</v>
      </c>
      <c r="E170">
        <v>0</v>
      </c>
      <c r="F170">
        <v>-0.101581573486328</v>
      </c>
      <c r="H170">
        <v>10.798</v>
      </c>
      <c r="I170">
        <v>0</v>
      </c>
      <c r="J170">
        <v>46.621000000000002</v>
      </c>
      <c r="N170">
        <v>8</v>
      </c>
      <c r="O170">
        <v>4</v>
      </c>
      <c r="P170">
        <v>4</v>
      </c>
      <c r="Q170">
        <v>15.5</v>
      </c>
      <c r="R170">
        <v>8.9</v>
      </c>
      <c r="S170">
        <v>8.9</v>
      </c>
      <c r="T170">
        <v>7</v>
      </c>
      <c r="U170">
        <v>16.1202793121338</v>
      </c>
      <c r="V170">
        <v>16.725339889526399</v>
      </c>
      <c r="W170">
        <v>16.680717468261701</v>
      </c>
      <c r="X170">
        <v>16.509403228759801</v>
      </c>
      <c r="Y170">
        <v>16.694520950317401</v>
      </c>
      <c r="Z170">
        <v>16.516115188598601</v>
      </c>
      <c r="AA170">
        <v>16.632682800293001</v>
      </c>
      <c r="AB170">
        <v>16.6985969543457</v>
      </c>
      <c r="AC170">
        <v>16.5680751800537</v>
      </c>
      <c r="AD170">
        <v>16.377515792846701</v>
      </c>
      <c r="AE170">
        <v>16.750812530517599</v>
      </c>
      <c r="AF170">
        <v>19.186405181884801</v>
      </c>
      <c r="AG170">
        <v>19.33131980896</v>
      </c>
      <c r="AH170">
        <v>19.487010955810501</v>
      </c>
      <c r="AI170">
        <v>19.283695220947301</v>
      </c>
      <c r="AJ170">
        <v>19.365917205810501</v>
      </c>
      <c r="AK170">
        <v>19.3971347808838</v>
      </c>
      <c r="AL170">
        <v>19.330379486083999</v>
      </c>
      <c r="AM170">
        <v>19.422056198120099</v>
      </c>
      <c r="AN170">
        <v>19.269657135009801</v>
      </c>
      <c r="AO170">
        <v>19.338953018188501</v>
      </c>
      <c r="AP170">
        <v>19.394374847412099</v>
      </c>
      <c r="AQ170">
        <v>17.381441116333001</v>
      </c>
      <c r="AR170">
        <v>17.4764289855957</v>
      </c>
      <c r="AS170">
        <v>17.414024353027301</v>
      </c>
      <c r="AT170">
        <v>17.55202293396</v>
      </c>
      <c r="AU170">
        <v>17.418889999389599</v>
      </c>
      <c r="AV170">
        <v>17.518760681152301</v>
      </c>
      <c r="AW170">
        <v>17.397407531738299</v>
      </c>
      <c r="AX170">
        <v>17.5345764160156</v>
      </c>
      <c r="AY170">
        <v>17.4823513031006</v>
      </c>
      <c r="AZ170">
        <v>17.519374847412099</v>
      </c>
      <c r="BA170">
        <v>17.4298801422119</v>
      </c>
    </row>
    <row r="171" spans="1:53" x14ac:dyDescent="0.45">
      <c r="A171" t="s">
        <v>7622</v>
      </c>
      <c r="B171" t="s">
        <v>90035</v>
      </c>
      <c r="C171" t="s">
        <v>7617</v>
      </c>
      <c r="D171">
        <v>5331100000</v>
      </c>
      <c r="E171">
        <v>4.7739929016107099E-4</v>
      </c>
      <c r="F171" s="4">
        <v>-6.0558319091796902E-5</v>
      </c>
      <c r="H171">
        <v>323.31</v>
      </c>
      <c r="I171">
        <v>0</v>
      </c>
      <c r="J171">
        <v>94.622</v>
      </c>
      <c r="N171">
        <v>47</v>
      </c>
      <c r="O171">
        <v>47</v>
      </c>
      <c r="P171">
        <v>1</v>
      </c>
      <c r="Q171">
        <v>58.4</v>
      </c>
      <c r="R171">
        <v>58.4</v>
      </c>
      <c r="S171">
        <v>2.5</v>
      </c>
      <c r="T171">
        <v>142</v>
      </c>
      <c r="U171">
        <v>23.313682556152301</v>
      </c>
      <c r="V171">
        <v>23.493871688842798</v>
      </c>
      <c r="W171">
        <v>23.577501296997099</v>
      </c>
      <c r="X171">
        <v>23.575424194335898</v>
      </c>
      <c r="Y171">
        <v>23.436824798583999</v>
      </c>
      <c r="Z171">
        <v>23.5084533691406</v>
      </c>
      <c r="AA171">
        <v>23.531005859375</v>
      </c>
      <c r="AB171">
        <v>23.472339630126999</v>
      </c>
      <c r="AC171">
        <v>23.379808425903299</v>
      </c>
      <c r="AD171">
        <v>23.405225753784201</v>
      </c>
      <c r="AE171">
        <v>23.528623580932599</v>
      </c>
      <c r="AF171">
        <v>23.176181793212901</v>
      </c>
      <c r="AG171">
        <v>23.258968353271499</v>
      </c>
      <c r="AH171">
        <v>23.276538848876999</v>
      </c>
      <c r="AI171">
        <v>23.216363906860401</v>
      </c>
      <c r="AJ171">
        <v>23.160617828369102</v>
      </c>
      <c r="AK171">
        <v>23.272558212280298</v>
      </c>
      <c r="AL171">
        <v>23.287570953369102</v>
      </c>
      <c r="AM171">
        <v>23.315479278564499</v>
      </c>
      <c r="AN171">
        <v>23.0845623016357</v>
      </c>
      <c r="AO171">
        <v>23.3245735168457</v>
      </c>
      <c r="AP171">
        <v>23.272130966186499</v>
      </c>
      <c r="AQ171">
        <v>22.9405403137207</v>
      </c>
      <c r="AR171">
        <v>23.047267913818398</v>
      </c>
      <c r="AS171">
        <v>23.0851955413818</v>
      </c>
      <c r="AT171">
        <v>23.069580078125</v>
      </c>
      <c r="AU171">
        <v>23.0693664550781</v>
      </c>
      <c r="AV171">
        <v>23.023099899291999</v>
      </c>
      <c r="AW171">
        <v>23.127262115478501</v>
      </c>
      <c r="AX171">
        <v>23.0130615234375</v>
      </c>
      <c r="AY171">
        <v>23.237247467041001</v>
      </c>
      <c r="AZ171">
        <v>23.101476669311499</v>
      </c>
      <c r="BA171">
        <v>23.120649337768601</v>
      </c>
    </row>
    <row r="172" spans="1:53" x14ac:dyDescent="0.45">
      <c r="B172" t="s">
        <v>90036</v>
      </c>
      <c r="D172">
        <v>38102000</v>
      </c>
      <c r="E172">
        <v>0.35303702669926201</v>
      </c>
      <c r="F172">
        <v>-4.3153285980224602E-2</v>
      </c>
      <c r="H172">
        <v>6.0053000000000001</v>
      </c>
      <c r="I172">
        <v>0</v>
      </c>
      <c r="J172">
        <v>13.262</v>
      </c>
      <c r="N172">
        <v>2</v>
      </c>
      <c r="O172">
        <v>2</v>
      </c>
      <c r="P172">
        <v>2</v>
      </c>
      <c r="Q172">
        <v>22.4</v>
      </c>
      <c r="R172">
        <v>22.4</v>
      </c>
      <c r="S172">
        <v>22.4</v>
      </c>
      <c r="T172">
        <v>3</v>
      </c>
      <c r="U172">
        <v>16.382251739501999</v>
      </c>
      <c r="V172">
        <v>16.664697647094702</v>
      </c>
      <c r="W172">
        <v>16.726537704467798</v>
      </c>
      <c r="X172">
        <v>16.7325115203857</v>
      </c>
      <c r="Y172">
        <v>16.648778915405298</v>
      </c>
      <c r="Z172">
        <v>16.690708160400401</v>
      </c>
      <c r="AA172">
        <v>16.669134140014599</v>
      </c>
      <c r="AB172">
        <v>16.7163906097412</v>
      </c>
      <c r="AC172">
        <v>16.4755744934082</v>
      </c>
      <c r="AD172">
        <v>16.510887145996101</v>
      </c>
      <c r="AE172">
        <v>16.796140670776399</v>
      </c>
      <c r="AF172" t="s">
        <v>90</v>
      </c>
      <c r="AG172" t="s">
        <v>90</v>
      </c>
      <c r="AH172" t="s">
        <v>90</v>
      </c>
      <c r="AI172" t="s">
        <v>90</v>
      </c>
      <c r="AJ172" t="s">
        <v>90</v>
      </c>
      <c r="AK172" t="s">
        <v>90</v>
      </c>
      <c r="AL172" t="s">
        <v>90</v>
      </c>
      <c r="AM172" t="s">
        <v>90</v>
      </c>
      <c r="AN172" t="s">
        <v>90</v>
      </c>
      <c r="AO172" t="s">
        <v>90</v>
      </c>
      <c r="AP172" t="s">
        <v>90</v>
      </c>
      <c r="AQ172">
        <v>18.0972290039063</v>
      </c>
      <c r="AR172">
        <v>18.2858180999756</v>
      </c>
      <c r="AS172">
        <v>18.292707443237301</v>
      </c>
      <c r="AT172">
        <v>18.350654602050799</v>
      </c>
      <c r="AU172">
        <v>18.376319885253899</v>
      </c>
      <c r="AV172">
        <v>18.370584487915</v>
      </c>
      <c r="AW172">
        <v>18.448875427246101</v>
      </c>
      <c r="AX172">
        <v>18.4803791046143</v>
      </c>
      <c r="AY172">
        <v>18.542192459106399</v>
      </c>
      <c r="AZ172">
        <v>18.421604156494102</v>
      </c>
      <c r="BA172">
        <v>18.289243698120099</v>
      </c>
    </row>
    <row r="173" spans="1:53" x14ac:dyDescent="0.45">
      <c r="A173" t="s">
        <v>3636</v>
      </c>
      <c r="B173" t="s">
        <v>90037</v>
      </c>
      <c r="C173" t="s">
        <v>3637</v>
      </c>
      <c r="D173">
        <v>319380000</v>
      </c>
      <c r="E173">
        <v>6.6361082897090501E-2</v>
      </c>
      <c r="F173">
        <v>-3.9769808451334604E-3</v>
      </c>
      <c r="H173">
        <v>93.349000000000004</v>
      </c>
      <c r="I173">
        <v>0</v>
      </c>
      <c r="J173">
        <v>43.652999999999999</v>
      </c>
      <c r="N173">
        <v>16</v>
      </c>
      <c r="O173">
        <v>16</v>
      </c>
      <c r="P173">
        <v>16</v>
      </c>
      <c r="Q173">
        <v>45.3</v>
      </c>
      <c r="R173">
        <v>45.3</v>
      </c>
      <c r="S173">
        <v>45.3</v>
      </c>
      <c r="T173">
        <v>29</v>
      </c>
      <c r="U173">
        <v>20.338106155395501</v>
      </c>
      <c r="V173">
        <v>20.56178855896</v>
      </c>
      <c r="W173">
        <v>20.600141525268601</v>
      </c>
      <c r="X173">
        <v>20.678998947143601</v>
      </c>
      <c r="Y173">
        <v>20.5351657867432</v>
      </c>
      <c r="Z173">
        <v>20.5343112945557</v>
      </c>
      <c r="AA173">
        <v>20.525733947753899</v>
      </c>
      <c r="AB173">
        <v>20.4478855133057</v>
      </c>
      <c r="AC173">
        <v>20.3974914550781</v>
      </c>
      <c r="AD173">
        <v>20.543779373168899</v>
      </c>
      <c r="AE173">
        <v>20.501447677612301</v>
      </c>
      <c r="AF173">
        <v>20.115531921386701</v>
      </c>
      <c r="AG173">
        <v>20.272188186645501</v>
      </c>
      <c r="AH173">
        <v>20.222936630248999</v>
      </c>
      <c r="AI173">
        <v>20.138961791992202</v>
      </c>
      <c r="AJ173">
        <v>20.086280822753899</v>
      </c>
      <c r="AK173">
        <v>20.144823074340799</v>
      </c>
      <c r="AL173">
        <v>20.2099094390869</v>
      </c>
      <c r="AM173">
        <v>20.1345825195313</v>
      </c>
      <c r="AN173">
        <v>19.982591629028299</v>
      </c>
      <c r="AO173">
        <v>20.373582839965799</v>
      </c>
      <c r="AP173">
        <v>20.095067977905298</v>
      </c>
      <c r="AQ173">
        <v>19.809156417846701</v>
      </c>
      <c r="AR173">
        <v>19.992860794067401</v>
      </c>
      <c r="AS173">
        <v>20.000308990478501</v>
      </c>
      <c r="AT173">
        <v>19.991477966308601</v>
      </c>
      <c r="AU173">
        <v>19.9663486480713</v>
      </c>
      <c r="AV173">
        <v>20.170845031738299</v>
      </c>
      <c r="AW173">
        <v>19.9976921081543</v>
      </c>
      <c r="AX173">
        <v>19.959997177123999</v>
      </c>
      <c r="AY173">
        <v>20.091455459594702</v>
      </c>
      <c r="AZ173">
        <v>20.028100967407202</v>
      </c>
      <c r="BA173">
        <v>19.9764518737793</v>
      </c>
    </row>
    <row r="174" spans="1:53" x14ac:dyDescent="0.45">
      <c r="A174" t="s">
        <v>3756</v>
      </c>
      <c r="B174" t="s">
        <v>90038</v>
      </c>
      <c r="C174" t="s">
        <v>3757</v>
      </c>
      <c r="D174">
        <v>3824000</v>
      </c>
      <c r="E174">
        <v>6.9473016559131504E-2</v>
      </c>
      <c r="F174">
        <v>-1.5878041585286499E-2</v>
      </c>
      <c r="H174">
        <v>9.1296999999999997</v>
      </c>
      <c r="I174">
        <v>0</v>
      </c>
      <c r="J174">
        <v>103.71</v>
      </c>
      <c r="N174">
        <v>4</v>
      </c>
      <c r="O174">
        <v>4</v>
      </c>
      <c r="P174">
        <v>4</v>
      </c>
      <c r="Q174">
        <v>5</v>
      </c>
      <c r="R174">
        <v>5</v>
      </c>
      <c r="S174">
        <v>5</v>
      </c>
      <c r="T174">
        <v>4</v>
      </c>
      <c r="U174" t="s">
        <v>90</v>
      </c>
      <c r="V174" t="s">
        <v>90</v>
      </c>
      <c r="W174" t="s">
        <v>90</v>
      </c>
      <c r="X174" t="s">
        <v>90</v>
      </c>
      <c r="Y174" t="s">
        <v>90</v>
      </c>
      <c r="Z174" t="s">
        <v>90</v>
      </c>
      <c r="AA174" t="s">
        <v>90</v>
      </c>
      <c r="AB174" t="s">
        <v>90</v>
      </c>
      <c r="AC174" t="s">
        <v>90</v>
      </c>
      <c r="AD174" t="s">
        <v>90</v>
      </c>
      <c r="AE174" t="s">
        <v>90</v>
      </c>
      <c r="AF174">
        <v>15.005054473876999</v>
      </c>
      <c r="AG174">
        <v>14.7637825012207</v>
      </c>
      <c r="AH174">
        <v>15.0950260162354</v>
      </c>
      <c r="AI174">
        <v>14.638832092285201</v>
      </c>
      <c r="AJ174">
        <v>14.7600965499878</v>
      </c>
      <c r="AK174">
        <v>14.8402366638184</v>
      </c>
      <c r="AL174">
        <v>14.8285827636719</v>
      </c>
      <c r="AM174">
        <v>14.8134307861328</v>
      </c>
      <c r="AN174">
        <v>14.737089157104499</v>
      </c>
      <c r="AO174">
        <v>14.672977447509799</v>
      </c>
      <c r="AP174">
        <v>15.0265235900879</v>
      </c>
      <c r="AQ174" t="s">
        <v>90</v>
      </c>
      <c r="AR174" t="s">
        <v>90</v>
      </c>
      <c r="AS174" t="s">
        <v>90</v>
      </c>
      <c r="AT174" t="s">
        <v>90</v>
      </c>
      <c r="AU174" t="s">
        <v>90</v>
      </c>
      <c r="AV174" t="s">
        <v>90</v>
      </c>
      <c r="AW174" t="s">
        <v>90</v>
      </c>
      <c r="AX174" t="s">
        <v>90</v>
      </c>
      <c r="AY174" t="s">
        <v>90</v>
      </c>
      <c r="AZ174" t="s">
        <v>90</v>
      </c>
      <c r="BA174" t="s">
        <v>90</v>
      </c>
    </row>
    <row r="175" spans="1:53" x14ac:dyDescent="0.45">
      <c r="B175" t="s">
        <v>90039</v>
      </c>
      <c r="D175">
        <v>13763000</v>
      </c>
      <c r="E175">
        <v>0</v>
      </c>
      <c r="F175">
        <v>0.18559074401855499</v>
      </c>
      <c r="H175">
        <v>3.169</v>
      </c>
      <c r="I175">
        <v>1.9973E-3</v>
      </c>
      <c r="J175">
        <v>4.2938000000000001</v>
      </c>
      <c r="N175">
        <v>1</v>
      </c>
      <c r="O175">
        <v>1</v>
      </c>
      <c r="P175">
        <v>1</v>
      </c>
      <c r="Q175">
        <v>17.5</v>
      </c>
      <c r="R175">
        <v>17.5</v>
      </c>
      <c r="S175">
        <v>17.5</v>
      </c>
      <c r="T175">
        <v>1</v>
      </c>
      <c r="U175">
        <v>17.2517414093018</v>
      </c>
      <c r="V175">
        <v>17.3123874664307</v>
      </c>
      <c r="W175">
        <v>17.653755187988299</v>
      </c>
      <c r="X175">
        <v>17.659132003784201</v>
      </c>
      <c r="Y175">
        <v>17.547361373901399</v>
      </c>
      <c r="Z175">
        <v>17.4374599456787</v>
      </c>
      <c r="AA175">
        <v>17.467781066894499</v>
      </c>
      <c r="AB175">
        <v>17.6627521514893</v>
      </c>
      <c r="AC175">
        <v>17.3816108703613</v>
      </c>
      <c r="AD175">
        <v>17.479906082153299</v>
      </c>
      <c r="AE175">
        <v>17.671140670776399</v>
      </c>
      <c r="AF175" t="s">
        <v>90</v>
      </c>
      <c r="AG175" t="s">
        <v>90</v>
      </c>
      <c r="AH175" t="s">
        <v>90</v>
      </c>
      <c r="AI175" t="s">
        <v>90</v>
      </c>
      <c r="AJ175" t="s">
        <v>90</v>
      </c>
      <c r="AK175" t="s">
        <v>90</v>
      </c>
      <c r="AL175" t="s">
        <v>90</v>
      </c>
      <c r="AM175" t="s">
        <v>90</v>
      </c>
      <c r="AN175" t="s">
        <v>90</v>
      </c>
      <c r="AO175" t="s">
        <v>90</v>
      </c>
      <c r="AP175" t="s">
        <v>90</v>
      </c>
      <c r="AQ175" t="s">
        <v>90</v>
      </c>
      <c r="AR175" t="s">
        <v>90</v>
      </c>
      <c r="AS175" t="s">
        <v>90</v>
      </c>
      <c r="AT175" t="s">
        <v>90</v>
      </c>
      <c r="AU175" t="s">
        <v>90</v>
      </c>
      <c r="AV175" t="s">
        <v>90</v>
      </c>
      <c r="AW175" t="s">
        <v>90</v>
      </c>
      <c r="AX175" t="s">
        <v>90</v>
      </c>
      <c r="AY175" t="s">
        <v>90</v>
      </c>
      <c r="AZ175" t="s">
        <v>90</v>
      </c>
      <c r="BA175" t="s">
        <v>90</v>
      </c>
    </row>
    <row r="176" spans="1:53" x14ac:dyDescent="0.45">
      <c r="A176" t="s">
        <v>3858</v>
      </c>
      <c r="B176" t="s">
        <v>90040</v>
      </c>
      <c r="C176" t="s">
        <v>3859</v>
      </c>
      <c r="D176">
        <v>97795000</v>
      </c>
      <c r="E176">
        <v>0.228586005205065</v>
      </c>
      <c r="F176">
        <v>3.5393873850504597E-2</v>
      </c>
      <c r="H176">
        <v>39.639000000000003</v>
      </c>
      <c r="I176">
        <v>0</v>
      </c>
      <c r="J176">
        <v>63.460999999999999</v>
      </c>
      <c r="N176">
        <v>12</v>
      </c>
      <c r="O176">
        <v>12</v>
      </c>
      <c r="P176">
        <v>11</v>
      </c>
      <c r="Q176">
        <v>25.3</v>
      </c>
      <c r="R176">
        <v>25.3</v>
      </c>
      <c r="S176">
        <v>23.4</v>
      </c>
      <c r="T176">
        <v>18</v>
      </c>
      <c r="U176">
        <v>18.554836273193398</v>
      </c>
      <c r="V176">
        <v>18.679685592651399</v>
      </c>
      <c r="W176">
        <v>18.8432521820068</v>
      </c>
      <c r="X176">
        <v>18.868913650512699</v>
      </c>
      <c r="Y176">
        <v>18.697340011596701</v>
      </c>
      <c r="Z176">
        <v>18.9069499969482</v>
      </c>
      <c r="AA176">
        <v>18.6502876281738</v>
      </c>
      <c r="AB176">
        <v>18.731121063232401</v>
      </c>
      <c r="AC176">
        <v>18.7080593109131</v>
      </c>
      <c r="AD176">
        <v>18.769172668456999</v>
      </c>
      <c r="AE176">
        <v>18.791538238525401</v>
      </c>
      <c r="AF176">
        <v>18.608413696289102</v>
      </c>
      <c r="AG176">
        <v>18.893590927123999</v>
      </c>
      <c r="AH176">
        <v>18.8493137359619</v>
      </c>
      <c r="AI176">
        <v>18.691320419311499</v>
      </c>
      <c r="AJ176">
        <v>18.7748126983643</v>
      </c>
      <c r="AK176">
        <v>18.7359523773193</v>
      </c>
      <c r="AL176">
        <v>18.786920547485401</v>
      </c>
      <c r="AM176">
        <v>18.847694396972699</v>
      </c>
      <c r="AN176">
        <v>18.651514053344702</v>
      </c>
      <c r="AO176">
        <v>18.738527297973601</v>
      </c>
      <c r="AP176">
        <v>18.7155876159668</v>
      </c>
      <c r="AQ176">
        <v>18.193881988525401</v>
      </c>
      <c r="AR176">
        <v>18.398826599121101</v>
      </c>
      <c r="AS176">
        <v>18.216035842895501</v>
      </c>
      <c r="AT176">
        <v>18.359388351440401</v>
      </c>
      <c r="AU176">
        <v>18.551084518432599</v>
      </c>
      <c r="AV176">
        <v>18.329086303710898</v>
      </c>
      <c r="AW176">
        <v>18.3813152313232</v>
      </c>
      <c r="AX176">
        <v>18.387006759643601</v>
      </c>
      <c r="AY176">
        <v>18.4955654144287</v>
      </c>
      <c r="AZ176">
        <v>18.321884155273398</v>
      </c>
      <c r="BA176">
        <v>18.3038520812988</v>
      </c>
    </row>
    <row r="177" spans="1:53" x14ac:dyDescent="0.45">
      <c r="A177" t="s">
        <v>54530</v>
      </c>
      <c r="B177" t="s">
        <v>90041</v>
      </c>
      <c r="C177" t="s">
        <v>54531</v>
      </c>
      <c r="D177">
        <v>49194000</v>
      </c>
      <c r="E177">
        <v>0.31655166254627998</v>
      </c>
      <c r="F177">
        <v>5.8724244435628299E-2</v>
      </c>
      <c r="H177">
        <v>27.021000000000001</v>
      </c>
      <c r="I177">
        <v>0</v>
      </c>
      <c r="J177">
        <v>48.604999999999997</v>
      </c>
      <c r="N177">
        <v>9</v>
      </c>
      <c r="O177">
        <v>9</v>
      </c>
      <c r="P177">
        <v>9</v>
      </c>
      <c r="Q177">
        <v>24.9</v>
      </c>
      <c r="R177">
        <v>24.9</v>
      </c>
      <c r="S177">
        <v>24.9</v>
      </c>
      <c r="T177">
        <v>18</v>
      </c>
      <c r="U177">
        <v>17.018135070800799</v>
      </c>
      <c r="V177">
        <v>17.151948928833001</v>
      </c>
      <c r="W177">
        <v>17.3901176452637</v>
      </c>
      <c r="X177">
        <v>17.482587814331101</v>
      </c>
      <c r="Y177">
        <v>17.246740341186499</v>
      </c>
      <c r="Z177">
        <v>17.2232666015625</v>
      </c>
      <c r="AA177">
        <v>17.100416183471701</v>
      </c>
      <c r="AB177">
        <v>17.197101593017599</v>
      </c>
      <c r="AC177">
        <v>17.076084136962901</v>
      </c>
      <c r="AD177">
        <v>17.2128582000732</v>
      </c>
      <c r="AE177">
        <v>17.339258193969702</v>
      </c>
      <c r="AF177">
        <v>17.371351242065401</v>
      </c>
      <c r="AG177">
        <v>17.5647296905518</v>
      </c>
      <c r="AH177">
        <v>17.597980499267599</v>
      </c>
      <c r="AI177">
        <v>17.450727462768601</v>
      </c>
      <c r="AJ177">
        <v>17.515762329101602</v>
      </c>
      <c r="AK177">
        <v>17.5106716156006</v>
      </c>
      <c r="AL177">
        <v>17.475400924682599</v>
      </c>
      <c r="AM177">
        <v>17.5067253112793</v>
      </c>
      <c r="AN177">
        <v>17.356727600097699</v>
      </c>
      <c r="AO177">
        <v>17.522520065307599</v>
      </c>
      <c r="AP177">
        <v>17.417160034179702</v>
      </c>
      <c r="AQ177">
        <v>18.7410984039307</v>
      </c>
      <c r="AR177">
        <v>18.902833938598601</v>
      </c>
      <c r="AS177">
        <v>18.801549911498999</v>
      </c>
      <c r="AT177">
        <v>18.8385200500488</v>
      </c>
      <c r="AU177">
        <v>18.855226516723601</v>
      </c>
      <c r="AV177">
        <v>18.682157516479499</v>
      </c>
      <c r="AW177">
        <v>18.9207954406738</v>
      </c>
      <c r="AX177">
        <v>18.8257236480713</v>
      </c>
      <c r="AY177">
        <v>18.953474044799801</v>
      </c>
      <c r="AZ177">
        <v>18.943435668945298</v>
      </c>
      <c r="BA177">
        <v>18.8958415985107</v>
      </c>
    </row>
    <row r="178" spans="1:53" x14ac:dyDescent="0.45">
      <c r="A178" t="s">
        <v>3967</v>
      </c>
      <c r="B178" t="s">
        <v>90042</v>
      </c>
      <c r="C178" t="s">
        <v>3968</v>
      </c>
      <c r="D178">
        <v>553760000</v>
      </c>
      <c r="E178">
        <v>0.17075826551409601</v>
      </c>
      <c r="F178">
        <v>6.3087622324625697E-2</v>
      </c>
      <c r="H178">
        <v>82.167000000000002</v>
      </c>
      <c r="I178">
        <v>0</v>
      </c>
      <c r="J178">
        <v>54.889000000000003</v>
      </c>
      <c r="N178">
        <v>18</v>
      </c>
      <c r="O178">
        <v>18</v>
      </c>
      <c r="P178">
        <v>18</v>
      </c>
      <c r="Q178">
        <v>44</v>
      </c>
      <c r="R178">
        <v>44</v>
      </c>
      <c r="S178">
        <v>44</v>
      </c>
      <c r="T178">
        <v>40</v>
      </c>
      <c r="U178">
        <v>20.848962783813501</v>
      </c>
      <c r="V178">
        <v>21.118259429931602</v>
      </c>
      <c r="W178">
        <v>21.2274684906006</v>
      </c>
      <c r="X178">
        <v>21.035301208496101</v>
      </c>
      <c r="Y178">
        <v>20.989122390747099</v>
      </c>
      <c r="Z178">
        <v>21.022489547729499</v>
      </c>
      <c r="AA178">
        <v>21.078418731689499</v>
      </c>
      <c r="AB178">
        <v>20.863630294799801</v>
      </c>
      <c r="AC178">
        <v>20.8308219909668</v>
      </c>
      <c r="AD178">
        <v>20.833911895751999</v>
      </c>
      <c r="AE178">
        <v>21.146190643310501</v>
      </c>
      <c r="AF178">
        <v>21.4344596862793</v>
      </c>
      <c r="AG178">
        <v>21.553562164306602</v>
      </c>
      <c r="AH178">
        <v>21.6034965515137</v>
      </c>
      <c r="AI178">
        <v>21.476301193237301</v>
      </c>
      <c r="AJ178">
        <v>21.448492050170898</v>
      </c>
      <c r="AK178">
        <v>21.455482482910199</v>
      </c>
      <c r="AL178">
        <v>21.4870414733887</v>
      </c>
      <c r="AM178">
        <v>21.468317031860401</v>
      </c>
      <c r="AN178">
        <v>21.368263244628899</v>
      </c>
      <c r="AO178">
        <v>21.337287902831999</v>
      </c>
      <c r="AP178">
        <v>21.501157760620099</v>
      </c>
      <c r="AQ178">
        <v>20.921796798706101</v>
      </c>
      <c r="AR178">
        <v>20.962469100952099</v>
      </c>
      <c r="AS178">
        <v>20.9730224609375</v>
      </c>
      <c r="AT178">
        <v>20.9631748199463</v>
      </c>
      <c r="AU178">
        <v>21.0088806152344</v>
      </c>
      <c r="AV178">
        <v>20.634048461914102</v>
      </c>
      <c r="AW178">
        <v>21.087640762329102</v>
      </c>
      <c r="AX178">
        <v>21.038988113403299</v>
      </c>
      <c r="AY178">
        <v>21.154621124267599</v>
      </c>
      <c r="AZ178">
        <v>21.011611938476602</v>
      </c>
      <c r="BA178">
        <v>21.008195877075199</v>
      </c>
    </row>
    <row r="179" spans="1:53" x14ac:dyDescent="0.45">
      <c r="A179" t="s">
        <v>17083</v>
      </c>
      <c r="B179" t="s">
        <v>90043</v>
      </c>
      <c r="C179" t="s">
        <v>17084</v>
      </c>
      <c r="D179">
        <v>14365000</v>
      </c>
      <c r="E179">
        <v>0</v>
      </c>
      <c r="F179">
        <v>5.16409873962402E-2</v>
      </c>
      <c r="H179">
        <v>6.6989000000000001</v>
      </c>
      <c r="I179">
        <v>0</v>
      </c>
      <c r="J179">
        <v>205.83</v>
      </c>
      <c r="N179">
        <v>2</v>
      </c>
      <c r="O179">
        <v>2</v>
      </c>
      <c r="P179">
        <v>2</v>
      </c>
      <c r="Q179">
        <v>1.1000000000000001</v>
      </c>
      <c r="R179">
        <v>1.1000000000000001</v>
      </c>
      <c r="S179">
        <v>1.1000000000000001</v>
      </c>
      <c r="T179">
        <v>4</v>
      </c>
      <c r="U179">
        <v>15.6271915435791</v>
      </c>
      <c r="V179">
        <v>15.7931966781616</v>
      </c>
      <c r="W179">
        <v>15.6569557189941</v>
      </c>
      <c r="X179">
        <v>15.6134443283081</v>
      </c>
      <c r="Y179">
        <v>15.656340599060099</v>
      </c>
      <c r="Z179">
        <v>15.519575119018601</v>
      </c>
      <c r="AA179">
        <v>15.6172952651978</v>
      </c>
      <c r="AB179">
        <v>15.7148094177246</v>
      </c>
      <c r="AC179">
        <v>15.4828395843506</v>
      </c>
      <c r="AD179">
        <v>15.596393585205099</v>
      </c>
      <c r="AE179">
        <v>15.6350660324097</v>
      </c>
      <c r="AF179">
        <v>15.5719604492188</v>
      </c>
      <c r="AG179">
        <v>15.707089424133301</v>
      </c>
      <c r="AH179">
        <v>15.3573112487793</v>
      </c>
      <c r="AI179">
        <v>15.635491371154799</v>
      </c>
      <c r="AJ179">
        <v>15.8434553146362</v>
      </c>
      <c r="AK179">
        <v>15.717221260070801</v>
      </c>
      <c r="AL179">
        <v>15.7587175369263</v>
      </c>
      <c r="AM179">
        <v>15.8130044937134</v>
      </c>
      <c r="AN179">
        <v>15.7574682235718</v>
      </c>
      <c r="AO179">
        <v>15.436256408691399</v>
      </c>
      <c r="AP179">
        <v>15.569944381713899</v>
      </c>
      <c r="AQ179">
        <v>16.673280715942401</v>
      </c>
      <c r="AR179">
        <v>16.769657135009801</v>
      </c>
      <c r="AS179">
        <v>16.861572265625</v>
      </c>
      <c r="AT179">
        <v>16.7447814941406</v>
      </c>
      <c r="AU179">
        <v>16.9640922546387</v>
      </c>
      <c r="AV179">
        <v>16.682638168335</v>
      </c>
      <c r="AW179">
        <v>16.7953796386719</v>
      </c>
      <c r="AX179">
        <v>16.9159030914307</v>
      </c>
      <c r="AY179">
        <v>16.941001892089801</v>
      </c>
      <c r="AZ179">
        <v>16.622852325439499</v>
      </c>
      <c r="BA179">
        <v>16.891309738159201</v>
      </c>
    </row>
    <row r="180" spans="1:53" x14ac:dyDescent="0.45">
      <c r="A180" t="s">
        <v>4049</v>
      </c>
      <c r="B180" t="s">
        <v>90044</v>
      </c>
      <c r="C180" t="s">
        <v>4050</v>
      </c>
      <c r="D180">
        <v>6053700</v>
      </c>
      <c r="E180">
        <v>0</v>
      </c>
      <c r="F180">
        <v>-0.175410270690918</v>
      </c>
      <c r="H180">
        <v>3.3592</v>
      </c>
      <c r="I180">
        <v>2.0249999999999999E-3</v>
      </c>
      <c r="J180">
        <v>69.956000000000003</v>
      </c>
      <c r="N180">
        <v>1</v>
      </c>
      <c r="O180">
        <v>1</v>
      </c>
      <c r="P180">
        <v>1</v>
      </c>
      <c r="Q180">
        <v>2.6</v>
      </c>
      <c r="R180">
        <v>2.6</v>
      </c>
      <c r="S180">
        <v>2.6</v>
      </c>
      <c r="T180">
        <v>1</v>
      </c>
      <c r="U180">
        <v>16.4729919433594</v>
      </c>
      <c r="V180">
        <v>16.488483428955099</v>
      </c>
      <c r="W180">
        <v>16.615686416626001</v>
      </c>
      <c r="X180">
        <v>16.784173965454102</v>
      </c>
      <c r="Y180">
        <v>16.619703292846701</v>
      </c>
      <c r="Z180">
        <v>16.539445877075199</v>
      </c>
      <c r="AA180">
        <v>16.889408111572301</v>
      </c>
      <c r="AB180">
        <v>16.882379531860401</v>
      </c>
      <c r="AC180">
        <v>16.661638259887699</v>
      </c>
      <c r="AD180">
        <v>16.479354858398398</v>
      </c>
      <c r="AE180">
        <v>16.718799591064499</v>
      </c>
      <c r="AF180" t="s">
        <v>90</v>
      </c>
      <c r="AG180" t="s">
        <v>90</v>
      </c>
      <c r="AH180" t="s">
        <v>90</v>
      </c>
      <c r="AI180" t="s">
        <v>90</v>
      </c>
      <c r="AJ180" t="s">
        <v>90</v>
      </c>
      <c r="AK180" t="s">
        <v>90</v>
      </c>
      <c r="AL180" t="s">
        <v>90</v>
      </c>
      <c r="AM180" t="s">
        <v>90</v>
      </c>
      <c r="AN180" t="s">
        <v>90</v>
      </c>
      <c r="AO180" t="s">
        <v>90</v>
      </c>
      <c r="AP180" t="s">
        <v>90</v>
      </c>
      <c r="AQ180" t="s">
        <v>90</v>
      </c>
      <c r="AR180" t="s">
        <v>90</v>
      </c>
      <c r="AS180" t="s">
        <v>90</v>
      </c>
      <c r="AT180" t="s">
        <v>90</v>
      </c>
      <c r="AU180" t="s">
        <v>90</v>
      </c>
      <c r="AV180" t="s">
        <v>90</v>
      </c>
      <c r="AW180" t="s">
        <v>90</v>
      </c>
      <c r="AX180" t="s">
        <v>90</v>
      </c>
      <c r="AY180" t="s">
        <v>90</v>
      </c>
      <c r="AZ180" t="s">
        <v>90</v>
      </c>
      <c r="BA180" t="s">
        <v>90</v>
      </c>
    </row>
    <row r="181" spans="1:53" x14ac:dyDescent="0.45">
      <c r="A181" t="s">
        <v>90047</v>
      </c>
      <c r="B181" t="s">
        <v>90045</v>
      </c>
      <c r="C181" t="s">
        <v>90046</v>
      </c>
      <c r="D181">
        <v>84407000</v>
      </c>
      <c r="E181">
        <v>0.79363023773330799</v>
      </c>
      <c r="F181">
        <v>-0.14043060938517299</v>
      </c>
      <c r="H181">
        <v>27.434000000000001</v>
      </c>
      <c r="I181">
        <v>0</v>
      </c>
      <c r="J181">
        <v>43.688000000000002</v>
      </c>
      <c r="N181">
        <v>7</v>
      </c>
      <c r="O181">
        <v>7</v>
      </c>
      <c r="P181">
        <v>7</v>
      </c>
      <c r="Q181">
        <v>23.7</v>
      </c>
      <c r="R181">
        <v>23.7</v>
      </c>
      <c r="S181">
        <v>23.7</v>
      </c>
      <c r="T181">
        <v>8</v>
      </c>
      <c r="U181">
        <v>18.967361450195298</v>
      </c>
      <c r="V181">
        <v>19.097461700439499</v>
      </c>
      <c r="W181">
        <v>19.200889587402301</v>
      </c>
      <c r="X181">
        <v>19.189062118530298</v>
      </c>
      <c r="Y181">
        <v>19.138687133789102</v>
      </c>
      <c r="Z181">
        <v>19.207933425903299</v>
      </c>
      <c r="AA181">
        <v>19.3384094238281</v>
      </c>
      <c r="AB181">
        <v>19.139236450195298</v>
      </c>
      <c r="AC181">
        <v>19.257829666137699</v>
      </c>
      <c r="AD181">
        <v>19.142530441284201</v>
      </c>
      <c r="AE181">
        <v>19.267692565918001</v>
      </c>
      <c r="AF181">
        <v>17.750812530517599</v>
      </c>
      <c r="AG181">
        <v>17.740242004394499</v>
      </c>
      <c r="AH181">
        <v>17.745437622070298</v>
      </c>
      <c r="AI181">
        <v>17.716323852539102</v>
      </c>
      <c r="AJ181">
        <v>17.755643844604499</v>
      </c>
      <c r="AK181">
        <v>17.7331733703613</v>
      </c>
      <c r="AL181">
        <v>17.9197483062744</v>
      </c>
      <c r="AM181">
        <v>17.788833618164102</v>
      </c>
      <c r="AN181">
        <v>17.787111282348601</v>
      </c>
      <c r="AO181">
        <v>17.805492401123001</v>
      </c>
      <c r="AP181">
        <v>17.857202529907202</v>
      </c>
      <c r="AQ181">
        <v>16.7102146148682</v>
      </c>
      <c r="AR181">
        <v>16.885362625122099</v>
      </c>
      <c r="AS181">
        <v>16.7587699890137</v>
      </c>
      <c r="AT181">
        <v>16.725206375122099</v>
      </c>
      <c r="AU181">
        <v>16.761369705200199</v>
      </c>
      <c r="AV181">
        <v>16.559764862060501</v>
      </c>
      <c r="AW181">
        <v>16.779052734375</v>
      </c>
      <c r="AX181">
        <v>17.060441970825199</v>
      </c>
      <c r="AY181">
        <v>17.083063125610401</v>
      </c>
      <c r="AZ181">
        <v>17.051124572753899</v>
      </c>
      <c r="BA181">
        <v>16.839473724365199</v>
      </c>
    </row>
    <row r="182" spans="1:53" x14ac:dyDescent="0.45">
      <c r="A182" t="s">
        <v>90049</v>
      </c>
      <c r="B182" t="s">
        <v>90048</v>
      </c>
      <c r="C182" t="s">
        <v>3163</v>
      </c>
      <c r="D182">
        <v>110180000</v>
      </c>
      <c r="E182">
        <v>0</v>
      </c>
      <c r="F182">
        <v>-9.6757411956787095E-2</v>
      </c>
      <c r="H182">
        <v>49.981999999999999</v>
      </c>
      <c r="I182">
        <v>0</v>
      </c>
      <c r="J182">
        <v>74.783000000000001</v>
      </c>
      <c r="N182">
        <v>12</v>
      </c>
      <c r="O182">
        <v>12</v>
      </c>
      <c r="P182">
        <v>12</v>
      </c>
      <c r="Q182">
        <v>29.3</v>
      </c>
      <c r="R182">
        <v>29.3</v>
      </c>
      <c r="S182">
        <v>29.3</v>
      </c>
      <c r="T182">
        <v>21</v>
      </c>
      <c r="U182">
        <v>18.680751800537099</v>
      </c>
      <c r="V182">
        <v>19.021013259887699</v>
      </c>
      <c r="W182">
        <v>19.132097244262699</v>
      </c>
      <c r="X182">
        <v>18.998161315918001</v>
      </c>
      <c r="Y182">
        <v>18.764677047729499</v>
      </c>
      <c r="Z182">
        <v>19.103082656860401</v>
      </c>
      <c r="AA182">
        <v>19.107814788818398</v>
      </c>
      <c r="AB182">
        <v>18.8257541656494</v>
      </c>
      <c r="AC182">
        <v>18.815158843994102</v>
      </c>
      <c r="AD182">
        <v>18.888694763183601</v>
      </c>
      <c r="AE182">
        <v>19.1634426116943</v>
      </c>
      <c r="AF182">
        <v>18.1334533691406</v>
      </c>
      <c r="AG182">
        <v>18.2194423675537</v>
      </c>
      <c r="AH182">
        <v>18.295625686645501</v>
      </c>
      <c r="AI182">
        <v>18.108861923217798</v>
      </c>
      <c r="AJ182">
        <v>18.048784255981399</v>
      </c>
      <c r="AK182">
        <v>18.329349517822301</v>
      </c>
      <c r="AL182">
        <v>18.1818027496338</v>
      </c>
      <c r="AM182">
        <v>18.300951004028299</v>
      </c>
      <c r="AN182">
        <v>18.135108947753899</v>
      </c>
      <c r="AO182">
        <v>18.209005355835</v>
      </c>
      <c r="AP182">
        <v>18.0541477203369</v>
      </c>
      <c r="AQ182">
        <v>19.189882278442401</v>
      </c>
      <c r="AR182">
        <v>19.277917861938501</v>
      </c>
      <c r="AS182">
        <v>19.190822601318398</v>
      </c>
      <c r="AT182">
        <v>19.154941558837901</v>
      </c>
      <c r="AU182">
        <v>19.284666061401399</v>
      </c>
      <c r="AV182">
        <v>18.882530212402301</v>
      </c>
      <c r="AW182">
        <v>19.307014465331999</v>
      </c>
      <c r="AX182">
        <v>19.38112449646</v>
      </c>
      <c r="AY182">
        <v>19.375047683715799</v>
      </c>
      <c r="AZ182">
        <v>19.4034748077393</v>
      </c>
      <c r="BA182">
        <v>19.149940490722699</v>
      </c>
    </row>
    <row r="183" spans="1:53" x14ac:dyDescent="0.45">
      <c r="A183" t="s">
        <v>4147</v>
      </c>
      <c r="B183" t="s">
        <v>90050</v>
      </c>
      <c r="C183" t="s">
        <v>4148</v>
      </c>
      <c r="D183">
        <v>12567000000</v>
      </c>
      <c r="E183">
        <v>1.01142909227504</v>
      </c>
      <c r="F183">
        <v>-0.140941858291626</v>
      </c>
      <c r="H183">
        <v>2.2635999999999998</v>
      </c>
      <c r="I183">
        <v>9.6603000000000001E-3</v>
      </c>
      <c r="J183">
        <v>280.41000000000003</v>
      </c>
      <c r="N183">
        <v>1</v>
      </c>
      <c r="O183">
        <v>1</v>
      </c>
      <c r="P183">
        <v>1</v>
      </c>
      <c r="Q183">
        <v>0.3</v>
      </c>
      <c r="R183">
        <v>0.3</v>
      </c>
      <c r="S183">
        <v>0.3</v>
      </c>
      <c r="T183">
        <v>7</v>
      </c>
      <c r="U183">
        <v>21.597007751464801</v>
      </c>
      <c r="V183">
        <v>21.832599639892599</v>
      </c>
      <c r="W183">
        <v>21.522865295410199</v>
      </c>
      <c r="X183">
        <v>21.537584304809599</v>
      </c>
      <c r="Y183">
        <v>21.295692443847699</v>
      </c>
      <c r="Z183">
        <v>21.4703044891357</v>
      </c>
      <c r="AA183">
        <v>21.715360641479499</v>
      </c>
      <c r="AB183">
        <v>21.397752761840799</v>
      </c>
      <c r="AC183">
        <v>21.6198825836182</v>
      </c>
      <c r="AD183">
        <v>21.486991882324201</v>
      </c>
      <c r="AE183">
        <v>21.316556930541999</v>
      </c>
      <c r="AF183">
        <v>20.238296508789102</v>
      </c>
      <c r="AG183">
        <v>20.2710475921631</v>
      </c>
      <c r="AH183">
        <v>20.146564483642599</v>
      </c>
      <c r="AI183">
        <v>20.1455688476563</v>
      </c>
      <c r="AJ183">
        <v>20.140710830688501</v>
      </c>
      <c r="AK183">
        <v>20.350460052490199</v>
      </c>
      <c r="AL183">
        <v>20.129560470581101</v>
      </c>
      <c r="AM183">
        <v>20.249567031860401</v>
      </c>
      <c r="AN183">
        <v>20.145816802978501</v>
      </c>
      <c r="AO183">
        <v>20.224115371704102</v>
      </c>
      <c r="AP183">
        <v>20.125530242919901</v>
      </c>
      <c r="AQ183">
        <v>25.492559432983398</v>
      </c>
      <c r="AR183">
        <v>25.473579406738299</v>
      </c>
      <c r="AS183">
        <v>25.313856124877901</v>
      </c>
      <c r="AT183">
        <v>25.318689346313501</v>
      </c>
      <c r="AU183">
        <v>25.321548461914102</v>
      </c>
      <c r="AV183">
        <v>25.277603149414102</v>
      </c>
      <c r="AW183">
        <v>25.6090202331543</v>
      </c>
      <c r="AX183">
        <v>25.219890594482401</v>
      </c>
      <c r="AY183">
        <v>25.428989410400401</v>
      </c>
      <c r="AZ183">
        <v>25.510747909545898</v>
      </c>
      <c r="BA183">
        <v>25.290105819702099</v>
      </c>
    </row>
    <row r="184" spans="1:53" x14ac:dyDescent="0.45">
      <c r="A184" t="s">
        <v>36220</v>
      </c>
      <c r="B184" t="s">
        <v>90051</v>
      </c>
      <c r="C184" t="s">
        <v>36221</v>
      </c>
      <c r="D184">
        <v>5501300</v>
      </c>
      <c r="E184">
        <v>0.40219743598251301</v>
      </c>
      <c r="F184">
        <v>-2.70860989888509E-2</v>
      </c>
      <c r="H184">
        <v>6.1955999999999998</v>
      </c>
      <c r="I184">
        <v>0</v>
      </c>
      <c r="J184">
        <v>27.957000000000001</v>
      </c>
      <c r="N184">
        <v>2</v>
      </c>
      <c r="O184">
        <v>2</v>
      </c>
      <c r="P184">
        <v>2</v>
      </c>
      <c r="Q184">
        <v>14</v>
      </c>
      <c r="R184">
        <v>14</v>
      </c>
      <c r="S184">
        <v>14</v>
      </c>
      <c r="T184">
        <v>2</v>
      </c>
      <c r="U184">
        <v>12.972297668456999</v>
      </c>
      <c r="V184">
        <v>13.4681148529053</v>
      </c>
      <c r="W184">
        <v>13.6289014816284</v>
      </c>
      <c r="X184">
        <v>11.843096733093301</v>
      </c>
      <c r="Y184">
        <v>13.484193801879901</v>
      </c>
      <c r="Z184">
        <v>13.666335105896</v>
      </c>
      <c r="AA184">
        <v>12.863624572753899</v>
      </c>
      <c r="AB184">
        <v>13.081549644470201</v>
      </c>
      <c r="AC184">
        <v>12.952650070190399</v>
      </c>
      <c r="AD184">
        <v>12.7936239242554</v>
      </c>
      <c r="AE184">
        <v>12.4358263015747</v>
      </c>
      <c r="AF184" t="s">
        <v>90</v>
      </c>
      <c r="AG184" t="s">
        <v>90</v>
      </c>
      <c r="AH184" t="s">
        <v>90</v>
      </c>
      <c r="AI184" t="s">
        <v>90</v>
      </c>
      <c r="AJ184" t="s">
        <v>90</v>
      </c>
      <c r="AK184" t="s">
        <v>90</v>
      </c>
      <c r="AL184" t="s">
        <v>90</v>
      </c>
      <c r="AM184" t="s">
        <v>90</v>
      </c>
      <c r="AN184" t="s">
        <v>90</v>
      </c>
      <c r="AO184" t="s">
        <v>90</v>
      </c>
      <c r="AP184" t="s">
        <v>90</v>
      </c>
      <c r="AQ184" t="s">
        <v>90</v>
      </c>
      <c r="AR184" t="s">
        <v>90</v>
      </c>
      <c r="AS184" t="s">
        <v>90</v>
      </c>
      <c r="AT184" t="s">
        <v>90</v>
      </c>
      <c r="AU184" t="s">
        <v>90</v>
      </c>
      <c r="AV184" t="s">
        <v>90</v>
      </c>
      <c r="AW184" t="s">
        <v>90</v>
      </c>
      <c r="AX184" t="s">
        <v>90</v>
      </c>
      <c r="AY184" t="s">
        <v>90</v>
      </c>
      <c r="AZ184" t="s">
        <v>90</v>
      </c>
      <c r="BA184" t="s">
        <v>90</v>
      </c>
    </row>
    <row r="185" spans="1:53" x14ac:dyDescent="0.45">
      <c r="B185" t="s">
        <v>90052</v>
      </c>
      <c r="D185">
        <v>130570000</v>
      </c>
      <c r="E185">
        <v>0.41608326741417201</v>
      </c>
      <c r="F185">
        <v>-8.4033012390136705E-2</v>
      </c>
      <c r="H185">
        <v>3.3460000000000001</v>
      </c>
      <c r="I185">
        <v>2.0222E-3</v>
      </c>
      <c r="J185">
        <v>7.8369</v>
      </c>
      <c r="N185">
        <v>1</v>
      </c>
      <c r="O185">
        <v>1</v>
      </c>
      <c r="P185">
        <v>1</v>
      </c>
      <c r="Q185">
        <v>16</v>
      </c>
      <c r="R185">
        <v>16</v>
      </c>
      <c r="S185">
        <v>16</v>
      </c>
      <c r="T185">
        <v>1</v>
      </c>
      <c r="U185" t="s">
        <v>90</v>
      </c>
      <c r="V185" t="s">
        <v>90</v>
      </c>
      <c r="W185" t="s">
        <v>90</v>
      </c>
      <c r="X185" t="s">
        <v>90</v>
      </c>
      <c r="Y185" t="s">
        <v>90</v>
      </c>
      <c r="Z185" t="s">
        <v>90</v>
      </c>
      <c r="AA185" t="s">
        <v>90</v>
      </c>
      <c r="AB185" t="s">
        <v>90</v>
      </c>
      <c r="AC185" t="s">
        <v>90</v>
      </c>
      <c r="AD185" t="s">
        <v>90</v>
      </c>
      <c r="AE185" t="s">
        <v>90</v>
      </c>
      <c r="AF185" t="s">
        <v>90</v>
      </c>
      <c r="AG185" t="s">
        <v>90</v>
      </c>
      <c r="AH185" t="s">
        <v>90</v>
      </c>
      <c r="AI185" t="s">
        <v>90</v>
      </c>
      <c r="AJ185" t="s">
        <v>90</v>
      </c>
      <c r="AK185" t="s">
        <v>90</v>
      </c>
      <c r="AL185" t="s">
        <v>90</v>
      </c>
      <c r="AM185" t="s">
        <v>90</v>
      </c>
      <c r="AN185" t="s">
        <v>90</v>
      </c>
      <c r="AO185" t="s">
        <v>90</v>
      </c>
      <c r="AP185" t="s">
        <v>90</v>
      </c>
      <c r="AQ185">
        <v>14.0628051757813</v>
      </c>
      <c r="AR185">
        <v>14.811174392700201</v>
      </c>
      <c r="AS185">
        <v>14.514097213745099</v>
      </c>
      <c r="AT185">
        <v>14.7575464248657</v>
      </c>
      <c r="AU185">
        <v>14.807354927063001</v>
      </c>
      <c r="AV185">
        <v>14.667554855346699</v>
      </c>
      <c r="AW185">
        <v>14.424231529235801</v>
      </c>
      <c r="AX185">
        <v>14.801404953002899</v>
      </c>
      <c r="AY185">
        <v>14.830168724060099</v>
      </c>
      <c r="AZ185">
        <v>14.704551696777299</v>
      </c>
      <c r="BA185">
        <v>14.866168022155801</v>
      </c>
    </row>
    <row r="186" spans="1:53" x14ac:dyDescent="0.45">
      <c r="A186" t="s">
        <v>8569</v>
      </c>
      <c r="B186" t="s">
        <v>90053</v>
      </c>
      <c r="C186" t="s">
        <v>8570</v>
      </c>
      <c r="D186">
        <v>97402000</v>
      </c>
      <c r="E186">
        <v>0</v>
      </c>
      <c r="F186">
        <v>2.81524658203125E-2</v>
      </c>
      <c r="H186">
        <v>38.612000000000002</v>
      </c>
      <c r="I186">
        <v>0</v>
      </c>
      <c r="J186">
        <v>60.807000000000002</v>
      </c>
      <c r="N186">
        <v>8</v>
      </c>
      <c r="O186">
        <v>8</v>
      </c>
      <c r="P186">
        <v>8</v>
      </c>
      <c r="Q186">
        <v>24.1</v>
      </c>
      <c r="R186">
        <v>24.1</v>
      </c>
      <c r="S186">
        <v>24.1</v>
      </c>
      <c r="T186">
        <v>11</v>
      </c>
      <c r="U186">
        <v>16.192255020141602</v>
      </c>
      <c r="V186">
        <v>16.047784805297901</v>
      </c>
      <c r="W186">
        <v>16.422836303710898</v>
      </c>
      <c r="X186">
        <v>16.316581726074201</v>
      </c>
      <c r="Y186">
        <v>16.194660186767599</v>
      </c>
      <c r="Z186">
        <v>16.0948810577393</v>
      </c>
      <c r="AA186">
        <v>16.0743503570557</v>
      </c>
      <c r="AB186">
        <v>15.909236907959</v>
      </c>
      <c r="AC186">
        <v>16.1111354827881</v>
      </c>
      <c r="AD186">
        <v>16.003648757934599</v>
      </c>
      <c r="AE186">
        <v>16.259504318237301</v>
      </c>
      <c r="AF186">
        <v>17.617481231689499</v>
      </c>
      <c r="AG186">
        <v>17.395149230956999</v>
      </c>
      <c r="AH186">
        <v>17.570375442504901</v>
      </c>
      <c r="AI186">
        <v>17.3991603851318</v>
      </c>
      <c r="AJ186">
        <v>17.250446319580099</v>
      </c>
      <c r="AK186">
        <v>17.558614730835</v>
      </c>
      <c r="AL186">
        <v>17.439327239990199</v>
      </c>
      <c r="AM186">
        <v>17.425134658813501</v>
      </c>
      <c r="AN186">
        <v>17.3776340484619</v>
      </c>
      <c r="AO186">
        <v>17.548490524291999</v>
      </c>
      <c r="AP186">
        <v>17.424724578857401</v>
      </c>
      <c r="AQ186">
        <v>18.8262825012207</v>
      </c>
      <c r="AR186">
        <v>18.821525573730501</v>
      </c>
      <c r="AS186">
        <v>18.848091125488299</v>
      </c>
      <c r="AT186">
        <v>18.8507480621338</v>
      </c>
      <c r="AU186">
        <v>18.895072937011701</v>
      </c>
      <c r="AV186">
        <v>18.535791397094702</v>
      </c>
      <c r="AW186">
        <v>18.827615737915</v>
      </c>
      <c r="AX186">
        <v>18.976284027099599</v>
      </c>
      <c r="AY186">
        <v>19.004566192626999</v>
      </c>
      <c r="AZ186">
        <v>18.9232063293457</v>
      </c>
      <c r="BA186">
        <v>18.735622406005898</v>
      </c>
    </row>
    <row r="187" spans="1:53" x14ac:dyDescent="0.45">
      <c r="A187" t="s">
        <v>90056</v>
      </c>
      <c r="B187" t="s">
        <v>90054</v>
      </c>
      <c r="C187" t="s">
        <v>90055</v>
      </c>
      <c r="D187">
        <v>2495900</v>
      </c>
      <c r="E187">
        <v>0.79454872941827304</v>
      </c>
      <c r="F187">
        <v>-0.10886557896932</v>
      </c>
      <c r="H187">
        <v>4.3250999999999999</v>
      </c>
      <c r="I187">
        <v>3.5335999999999999E-4</v>
      </c>
      <c r="J187">
        <v>19.13</v>
      </c>
      <c r="N187">
        <v>3</v>
      </c>
      <c r="O187">
        <v>1</v>
      </c>
      <c r="P187">
        <v>1</v>
      </c>
      <c r="Q187">
        <v>21.3</v>
      </c>
      <c r="R187">
        <v>10.3</v>
      </c>
      <c r="S187">
        <v>10.3</v>
      </c>
      <c r="T187">
        <v>2</v>
      </c>
      <c r="U187" t="s">
        <v>90</v>
      </c>
      <c r="V187" t="s">
        <v>90</v>
      </c>
      <c r="W187" t="s">
        <v>90</v>
      </c>
      <c r="X187" t="s">
        <v>90</v>
      </c>
      <c r="Y187" t="s">
        <v>90</v>
      </c>
      <c r="Z187" t="s">
        <v>90</v>
      </c>
      <c r="AA187" t="s">
        <v>90</v>
      </c>
      <c r="AB187" t="s">
        <v>90</v>
      </c>
      <c r="AC187" t="s">
        <v>90</v>
      </c>
      <c r="AD187" t="s">
        <v>90</v>
      </c>
      <c r="AE187" t="s">
        <v>90</v>
      </c>
      <c r="AF187" t="s">
        <v>90</v>
      </c>
      <c r="AG187" t="s">
        <v>90</v>
      </c>
      <c r="AH187" t="s">
        <v>90</v>
      </c>
      <c r="AI187" t="s">
        <v>90</v>
      </c>
      <c r="AJ187" t="s">
        <v>90</v>
      </c>
      <c r="AK187" t="s">
        <v>90</v>
      </c>
      <c r="AL187" t="s">
        <v>90</v>
      </c>
      <c r="AM187" t="s">
        <v>90</v>
      </c>
      <c r="AN187" t="s">
        <v>90</v>
      </c>
      <c r="AO187" t="s">
        <v>90</v>
      </c>
      <c r="AP187" t="s">
        <v>90</v>
      </c>
      <c r="AQ187">
        <v>15.3885555267334</v>
      </c>
      <c r="AR187">
        <v>15.245775222778301</v>
      </c>
      <c r="AS187">
        <v>15.2480020523071</v>
      </c>
      <c r="AT187">
        <v>14.8603115081787</v>
      </c>
      <c r="AU187">
        <v>14.849307060241699</v>
      </c>
      <c r="AV187">
        <v>14.8707981109619</v>
      </c>
      <c r="AW187">
        <v>15.309866905212401</v>
      </c>
      <c r="AX187">
        <v>14.915132522583001</v>
      </c>
      <c r="AY187">
        <v>15.444950103759799</v>
      </c>
      <c r="AZ187">
        <v>15.511598587036101</v>
      </c>
      <c r="BA187">
        <v>15.1543827056885</v>
      </c>
    </row>
    <row r="188" spans="1:53" x14ac:dyDescent="0.45">
      <c r="A188" t="s">
        <v>56170</v>
      </c>
      <c r="B188" t="s">
        <v>90057</v>
      </c>
      <c r="C188" t="s">
        <v>90058</v>
      </c>
      <c r="D188">
        <v>9471100</v>
      </c>
      <c r="E188">
        <v>3.1800343843924703E-2</v>
      </c>
      <c r="F188">
        <v>-3.9404233296712202E-3</v>
      </c>
      <c r="H188">
        <v>5.4170999999999996</v>
      </c>
      <c r="I188">
        <v>0</v>
      </c>
      <c r="J188">
        <v>14.843999999999999</v>
      </c>
      <c r="N188">
        <v>2</v>
      </c>
      <c r="O188">
        <v>2</v>
      </c>
      <c r="P188">
        <v>2</v>
      </c>
      <c r="Q188">
        <v>16.899999999999999</v>
      </c>
      <c r="R188">
        <v>16.899999999999999</v>
      </c>
      <c r="S188">
        <v>16.899999999999999</v>
      </c>
      <c r="T188">
        <v>3</v>
      </c>
      <c r="U188">
        <v>17.115226745605501</v>
      </c>
      <c r="V188">
        <v>16.8839321136475</v>
      </c>
      <c r="W188">
        <v>17.093830108642599</v>
      </c>
      <c r="X188">
        <v>17.193159103393601</v>
      </c>
      <c r="Y188">
        <v>17.123130798339801</v>
      </c>
      <c r="Z188">
        <v>17.208957672119102</v>
      </c>
      <c r="AA188">
        <v>17.0963039398193</v>
      </c>
      <c r="AB188">
        <v>17.299655914306602</v>
      </c>
      <c r="AC188">
        <v>17.241722106933601</v>
      </c>
      <c r="AD188">
        <v>16.9286804199219</v>
      </c>
      <c r="AE188">
        <v>17.286359786987301</v>
      </c>
      <c r="AF188" t="s">
        <v>90</v>
      </c>
      <c r="AG188" t="s">
        <v>90</v>
      </c>
      <c r="AH188" t="s">
        <v>90</v>
      </c>
      <c r="AI188" t="s">
        <v>90</v>
      </c>
      <c r="AJ188" t="s">
        <v>90</v>
      </c>
      <c r="AK188" t="s">
        <v>90</v>
      </c>
      <c r="AL188" t="s">
        <v>90</v>
      </c>
      <c r="AM188" t="s">
        <v>90</v>
      </c>
      <c r="AN188" t="s">
        <v>90</v>
      </c>
      <c r="AO188" t="s">
        <v>90</v>
      </c>
      <c r="AP188" t="s">
        <v>90</v>
      </c>
      <c r="AQ188">
        <v>16.669410705566399</v>
      </c>
      <c r="AR188">
        <v>16.945581436157202</v>
      </c>
      <c r="AS188">
        <v>16.82301902771</v>
      </c>
      <c r="AT188">
        <v>16.954128265380898</v>
      </c>
      <c r="AU188">
        <v>17.0032768249512</v>
      </c>
      <c r="AV188">
        <v>16.719602584838899</v>
      </c>
      <c r="AW188">
        <v>16.817783355712901</v>
      </c>
      <c r="AX188">
        <v>16.932838439941399</v>
      </c>
      <c r="AY188">
        <v>16.9478645324707</v>
      </c>
      <c r="AZ188">
        <v>16.8387355804443</v>
      </c>
      <c r="BA188">
        <v>16.834791183471701</v>
      </c>
    </row>
    <row r="189" spans="1:53" x14ac:dyDescent="0.45">
      <c r="A189" t="s">
        <v>4340</v>
      </c>
      <c r="B189" t="s">
        <v>90059</v>
      </c>
      <c r="C189" t="s">
        <v>4341</v>
      </c>
      <c r="D189">
        <v>886670000</v>
      </c>
      <c r="E189">
        <v>0.56751873885922299</v>
      </c>
      <c r="F189">
        <v>5.0847212473551402E-2</v>
      </c>
      <c r="H189">
        <v>193.4</v>
      </c>
      <c r="I189">
        <v>0</v>
      </c>
      <c r="J189">
        <v>73.501999999999995</v>
      </c>
      <c r="N189">
        <v>29</v>
      </c>
      <c r="O189">
        <v>29</v>
      </c>
      <c r="P189">
        <v>25</v>
      </c>
      <c r="Q189">
        <v>56.6</v>
      </c>
      <c r="R189">
        <v>56.6</v>
      </c>
      <c r="S189">
        <v>48.3</v>
      </c>
      <c r="T189">
        <v>68</v>
      </c>
      <c r="U189">
        <v>21.627874374389599</v>
      </c>
      <c r="V189">
        <v>21.804161071777301</v>
      </c>
      <c r="W189">
        <v>21.909727096557599</v>
      </c>
      <c r="X189">
        <v>21.842454910278299</v>
      </c>
      <c r="Y189">
        <v>21.7079257965088</v>
      </c>
      <c r="Z189">
        <v>21.796140670776399</v>
      </c>
      <c r="AA189">
        <v>21.780246734619102</v>
      </c>
      <c r="AB189">
        <v>21.620822906494102</v>
      </c>
      <c r="AC189">
        <v>21.602136611938501</v>
      </c>
      <c r="AD189">
        <v>21.706239700317401</v>
      </c>
      <c r="AE189">
        <v>21.828964233398398</v>
      </c>
      <c r="AF189">
        <v>21.1596794128418</v>
      </c>
      <c r="AG189">
        <v>21.186948776245099</v>
      </c>
      <c r="AH189">
        <v>21.180345535278299</v>
      </c>
      <c r="AI189">
        <v>21.1450099945068</v>
      </c>
      <c r="AJ189">
        <v>21.079006195068398</v>
      </c>
      <c r="AK189">
        <v>21.126853942871101</v>
      </c>
      <c r="AL189">
        <v>21.120855331420898</v>
      </c>
      <c r="AM189">
        <v>21.20627784729</v>
      </c>
      <c r="AN189">
        <v>21.001270294189499</v>
      </c>
      <c r="AO189">
        <v>21.143266677856399</v>
      </c>
      <c r="AP189">
        <v>21.130565643310501</v>
      </c>
      <c r="AQ189">
        <v>21.063552856445298</v>
      </c>
      <c r="AR189">
        <v>21.1585083007813</v>
      </c>
      <c r="AS189">
        <v>21.185194015502901</v>
      </c>
      <c r="AT189">
        <v>21.2149562835693</v>
      </c>
      <c r="AU189">
        <v>21.167356491088899</v>
      </c>
      <c r="AV189">
        <v>20.87717628479</v>
      </c>
      <c r="AW189">
        <v>21.227525711059599</v>
      </c>
      <c r="AX189">
        <v>21.112226486206101</v>
      </c>
      <c r="AY189">
        <v>21.264533996581999</v>
      </c>
      <c r="AZ189">
        <v>21.195804595947301</v>
      </c>
      <c r="BA189">
        <v>21.139835357666001</v>
      </c>
    </row>
    <row r="190" spans="1:53" x14ac:dyDescent="0.45">
      <c r="A190" t="s">
        <v>90062</v>
      </c>
      <c r="B190" t="s">
        <v>90060</v>
      </c>
      <c r="C190" t="s">
        <v>90061</v>
      </c>
      <c r="D190">
        <v>34340000</v>
      </c>
      <c r="E190">
        <v>0</v>
      </c>
      <c r="F190">
        <v>-0.18267297744750999</v>
      </c>
      <c r="H190">
        <v>2.3889999999999998</v>
      </c>
      <c r="I190">
        <v>7.8691000000000004E-3</v>
      </c>
      <c r="J190">
        <v>30.954999999999998</v>
      </c>
      <c r="N190">
        <v>1</v>
      </c>
      <c r="O190">
        <v>1</v>
      </c>
      <c r="P190">
        <v>1</v>
      </c>
      <c r="Q190">
        <v>2.9</v>
      </c>
      <c r="R190">
        <v>2.9</v>
      </c>
      <c r="S190">
        <v>2.9</v>
      </c>
      <c r="T190">
        <v>3</v>
      </c>
      <c r="U190">
        <v>17.890121459960898</v>
      </c>
      <c r="V190">
        <v>17.9819240570068</v>
      </c>
      <c r="W190">
        <v>18.139560699462901</v>
      </c>
      <c r="X190">
        <v>18.062709808349599</v>
      </c>
      <c r="Y190">
        <v>17.867315292358398</v>
      </c>
      <c r="Z190">
        <v>17.852518081665</v>
      </c>
      <c r="AA190">
        <v>17.8783149719238</v>
      </c>
      <c r="AB190">
        <v>17.734563827514599</v>
      </c>
      <c r="AC190">
        <v>17.833681106567401</v>
      </c>
      <c r="AD190">
        <v>17.9902038574219</v>
      </c>
      <c r="AE190">
        <v>17.872194290161101</v>
      </c>
      <c r="AF190">
        <v>17.309280395507798</v>
      </c>
      <c r="AG190">
        <v>17.529933929443398</v>
      </c>
      <c r="AH190">
        <v>17.489894866943398</v>
      </c>
      <c r="AI190">
        <v>17.406736373901399</v>
      </c>
      <c r="AJ190">
        <v>17.276851654052699</v>
      </c>
      <c r="AK190">
        <v>17.3768711090088</v>
      </c>
      <c r="AL190">
        <v>17.251371383666999</v>
      </c>
      <c r="AM190">
        <v>17.273576736450199</v>
      </c>
      <c r="AN190">
        <v>17.117866516113299</v>
      </c>
      <c r="AO190">
        <v>17.4221801757813</v>
      </c>
      <c r="AP190">
        <v>17.3249187469482</v>
      </c>
      <c r="AQ190" t="s">
        <v>90</v>
      </c>
      <c r="AR190" t="s">
        <v>90</v>
      </c>
      <c r="AS190" t="s">
        <v>90</v>
      </c>
      <c r="AT190" t="s">
        <v>90</v>
      </c>
      <c r="AU190" t="s">
        <v>90</v>
      </c>
      <c r="AV190" t="s">
        <v>90</v>
      </c>
      <c r="AW190" t="s">
        <v>90</v>
      </c>
      <c r="AX190" t="s">
        <v>90</v>
      </c>
      <c r="AY190" t="s">
        <v>90</v>
      </c>
      <c r="AZ190" t="s">
        <v>90</v>
      </c>
      <c r="BA190" t="s">
        <v>90</v>
      </c>
    </row>
    <row r="191" spans="1:53" x14ac:dyDescent="0.45">
      <c r="A191" t="s">
        <v>90065</v>
      </c>
      <c r="B191" t="s">
        <v>90063</v>
      </c>
      <c r="C191" t="s">
        <v>90064</v>
      </c>
      <c r="D191">
        <v>10171000</v>
      </c>
      <c r="E191">
        <v>0.27817881468976002</v>
      </c>
      <c r="F191">
        <v>2.2671858469645201E-2</v>
      </c>
      <c r="H191">
        <v>3.1553</v>
      </c>
      <c r="I191">
        <v>1.9959999999999999E-3</v>
      </c>
      <c r="J191">
        <v>35.503</v>
      </c>
      <c r="N191">
        <v>2</v>
      </c>
      <c r="O191">
        <v>1</v>
      </c>
      <c r="P191">
        <v>1</v>
      </c>
      <c r="Q191">
        <v>8.6999999999999993</v>
      </c>
      <c r="R191">
        <v>2.8</v>
      </c>
      <c r="S191">
        <v>2.8</v>
      </c>
      <c r="T191">
        <v>2</v>
      </c>
      <c r="U191" t="s">
        <v>90</v>
      </c>
      <c r="V191" t="s">
        <v>90</v>
      </c>
      <c r="W191" t="s">
        <v>90</v>
      </c>
      <c r="X191" t="s">
        <v>90</v>
      </c>
      <c r="Y191" t="s">
        <v>90</v>
      </c>
      <c r="Z191" t="s">
        <v>90</v>
      </c>
      <c r="AA191" t="s">
        <v>90</v>
      </c>
      <c r="AB191" t="s">
        <v>90</v>
      </c>
      <c r="AC191" t="s">
        <v>90</v>
      </c>
      <c r="AD191" t="s">
        <v>90</v>
      </c>
      <c r="AE191" t="s">
        <v>90</v>
      </c>
      <c r="AF191">
        <v>17.027452468872099</v>
      </c>
      <c r="AG191">
        <v>16.939739227294901</v>
      </c>
      <c r="AH191">
        <v>17.053352355956999</v>
      </c>
      <c r="AI191">
        <v>16.763963699340799</v>
      </c>
      <c r="AJ191">
        <v>16.715318679809599</v>
      </c>
      <c r="AK191">
        <v>16.771205902099599</v>
      </c>
      <c r="AL191">
        <v>16.881664276123001</v>
      </c>
      <c r="AM191">
        <v>16.996561050415</v>
      </c>
      <c r="AN191">
        <v>16.709810256958001</v>
      </c>
      <c r="AO191">
        <v>16.718935012817401</v>
      </c>
      <c r="AP191">
        <v>16.696424484252901</v>
      </c>
      <c r="AQ191" t="s">
        <v>90</v>
      </c>
      <c r="AR191" t="s">
        <v>90</v>
      </c>
      <c r="AS191" t="s">
        <v>90</v>
      </c>
      <c r="AT191" t="s">
        <v>90</v>
      </c>
      <c r="AU191" t="s">
        <v>90</v>
      </c>
      <c r="AV191" t="s">
        <v>90</v>
      </c>
      <c r="AW191" t="s">
        <v>90</v>
      </c>
      <c r="AX191" t="s">
        <v>90</v>
      </c>
      <c r="AY191" t="s">
        <v>90</v>
      </c>
      <c r="AZ191" t="s">
        <v>90</v>
      </c>
      <c r="BA191" t="s">
        <v>90</v>
      </c>
    </row>
    <row r="192" spans="1:53" x14ac:dyDescent="0.45">
      <c r="A192" t="s">
        <v>90067</v>
      </c>
      <c r="B192" t="s">
        <v>90066</v>
      </c>
      <c r="D192">
        <v>137620000</v>
      </c>
      <c r="E192">
        <v>0.55879918109738602</v>
      </c>
      <c r="F192">
        <v>-6.9216569264729799E-2</v>
      </c>
      <c r="H192">
        <v>43.305999999999997</v>
      </c>
      <c r="I192">
        <v>0</v>
      </c>
      <c r="J192">
        <v>75.872</v>
      </c>
      <c r="N192">
        <v>10</v>
      </c>
      <c r="O192">
        <v>10</v>
      </c>
      <c r="P192">
        <v>0</v>
      </c>
      <c r="Q192">
        <v>21.2</v>
      </c>
      <c r="R192">
        <v>21.2</v>
      </c>
      <c r="S192">
        <v>0</v>
      </c>
      <c r="T192">
        <v>18</v>
      </c>
      <c r="U192">
        <v>18.6835632324219</v>
      </c>
      <c r="V192">
        <v>18.861631393432599</v>
      </c>
      <c r="W192">
        <v>18.909440994262699</v>
      </c>
      <c r="X192">
        <v>18.757987976074201</v>
      </c>
      <c r="Y192">
        <v>18.6454048156738</v>
      </c>
      <c r="Z192">
        <v>18.655817031860401</v>
      </c>
      <c r="AA192">
        <v>18.588750839233398</v>
      </c>
      <c r="AB192">
        <v>18.450567245483398</v>
      </c>
      <c r="AC192">
        <v>18.487424850463899</v>
      </c>
      <c r="AD192">
        <v>18.474529266357401</v>
      </c>
      <c r="AE192">
        <v>18.676246643066399</v>
      </c>
      <c r="AF192">
        <v>19.326280593872099</v>
      </c>
      <c r="AG192">
        <v>19.512891769409201</v>
      </c>
      <c r="AH192">
        <v>19.4107990264893</v>
      </c>
      <c r="AI192">
        <v>19.316944122314499</v>
      </c>
      <c r="AJ192">
        <v>19.283739089965799</v>
      </c>
      <c r="AK192">
        <v>19.407442092895501</v>
      </c>
      <c r="AL192">
        <v>19.390623092651399</v>
      </c>
      <c r="AM192">
        <v>19.379348754882798</v>
      </c>
      <c r="AN192">
        <v>19.278917312622099</v>
      </c>
      <c r="AO192">
        <v>19.5101108551025</v>
      </c>
      <c r="AP192">
        <v>19.391399383544901</v>
      </c>
      <c r="AQ192">
        <v>19.1814880371094</v>
      </c>
      <c r="AR192">
        <v>19.356769561767599</v>
      </c>
      <c r="AS192">
        <v>19.226139068603501</v>
      </c>
      <c r="AT192">
        <v>19.341106414794901</v>
      </c>
      <c r="AU192">
        <v>19.3458347320557</v>
      </c>
      <c r="AV192">
        <v>19.043321609497099</v>
      </c>
      <c r="AW192">
        <v>19.2562866210938</v>
      </c>
      <c r="AX192">
        <v>19.326784133911101</v>
      </c>
      <c r="AY192">
        <v>19.418849945068398</v>
      </c>
      <c r="AZ192">
        <v>19.379032135009801</v>
      </c>
      <c r="BA192">
        <v>19.396236419677699</v>
      </c>
    </row>
    <row r="193" spans="1:53" x14ac:dyDescent="0.45">
      <c r="A193" t="s">
        <v>62364</v>
      </c>
      <c r="B193" t="s">
        <v>90068</v>
      </c>
      <c r="C193" t="s">
        <v>62365</v>
      </c>
      <c r="D193">
        <v>19830000</v>
      </c>
      <c r="E193">
        <v>5.01224290471355E-2</v>
      </c>
      <c r="F193">
        <v>-1.1696020762125701E-2</v>
      </c>
      <c r="H193">
        <v>16.891999999999999</v>
      </c>
      <c r="I193">
        <v>0</v>
      </c>
      <c r="J193">
        <v>118.39</v>
      </c>
      <c r="N193">
        <v>8</v>
      </c>
      <c r="O193">
        <v>8</v>
      </c>
      <c r="P193">
        <v>8</v>
      </c>
      <c r="Q193">
        <v>8.3000000000000007</v>
      </c>
      <c r="R193">
        <v>8.3000000000000007</v>
      </c>
      <c r="S193">
        <v>8.3000000000000007</v>
      </c>
      <c r="T193">
        <v>10</v>
      </c>
      <c r="U193">
        <v>17.7505493164063</v>
      </c>
      <c r="V193">
        <v>17.998435974121101</v>
      </c>
      <c r="W193">
        <v>18.013126373291001</v>
      </c>
      <c r="X193">
        <v>17.9878749847412</v>
      </c>
      <c r="Y193">
        <v>17.808134078979499</v>
      </c>
      <c r="Z193">
        <v>17.921840667724599</v>
      </c>
      <c r="AA193">
        <v>17.971128463745099</v>
      </c>
      <c r="AB193">
        <v>17.7986736297607</v>
      </c>
      <c r="AC193">
        <v>17.7990531921387</v>
      </c>
      <c r="AD193">
        <v>17.8312091827393</v>
      </c>
      <c r="AE193">
        <v>18.093624114990199</v>
      </c>
      <c r="AF193">
        <v>17.297508239746101</v>
      </c>
      <c r="AG193">
        <v>17.533056259155298</v>
      </c>
      <c r="AH193">
        <v>17.4342861175537</v>
      </c>
      <c r="AI193">
        <v>17.3771266937256</v>
      </c>
      <c r="AJ193">
        <v>17.228536605835</v>
      </c>
      <c r="AK193">
        <v>17.270112991333001</v>
      </c>
      <c r="AL193">
        <v>17.475955963134801</v>
      </c>
      <c r="AM193">
        <v>17.562047958373999</v>
      </c>
      <c r="AN193">
        <v>17.345249176025401</v>
      </c>
      <c r="AO193">
        <v>17.266456604003899</v>
      </c>
      <c r="AP193">
        <v>17.420042037963899</v>
      </c>
      <c r="AQ193">
        <v>17.1844692230225</v>
      </c>
      <c r="AR193">
        <v>17.1876621246338</v>
      </c>
      <c r="AS193">
        <v>17.2708435058594</v>
      </c>
      <c r="AT193">
        <v>17.177576065063501</v>
      </c>
      <c r="AU193">
        <v>17.348711013793899</v>
      </c>
      <c r="AV193">
        <v>16.520372390747099</v>
      </c>
      <c r="AW193">
        <v>17.325181961059599</v>
      </c>
      <c r="AX193">
        <v>17.426445007324201</v>
      </c>
      <c r="AY193">
        <v>17.442003250122099</v>
      </c>
      <c r="AZ193">
        <v>17.330268859863299</v>
      </c>
      <c r="BA193">
        <v>17.3526821136475</v>
      </c>
    </row>
    <row r="194" spans="1:53" x14ac:dyDescent="0.45">
      <c r="A194" t="s">
        <v>90071</v>
      </c>
      <c r="B194" t="s">
        <v>90069</v>
      </c>
      <c r="C194" t="s">
        <v>90070</v>
      </c>
      <c r="D194">
        <v>38081000</v>
      </c>
      <c r="E194">
        <v>0.39137618254200202</v>
      </c>
      <c r="F194">
        <v>4.6650727589925098E-2</v>
      </c>
      <c r="H194">
        <v>16.138999999999999</v>
      </c>
      <c r="I194">
        <v>0</v>
      </c>
      <c r="J194">
        <v>61.220999999999997</v>
      </c>
      <c r="N194">
        <v>6</v>
      </c>
      <c r="O194">
        <v>6</v>
      </c>
      <c r="P194">
        <v>6</v>
      </c>
      <c r="Q194">
        <v>17.2</v>
      </c>
      <c r="R194">
        <v>17.2</v>
      </c>
      <c r="S194">
        <v>17.2</v>
      </c>
      <c r="T194">
        <v>9</v>
      </c>
      <c r="U194">
        <v>17.6928195953369</v>
      </c>
      <c r="V194">
        <v>17.8224582672119</v>
      </c>
      <c r="W194">
        <v>18.1177654266357</v>
      </c>
      <c r="X194">
        <v>18.048891067504901</v>
      </c>
      <c r="Y194">
        <v>18.0502738952637</v>
      </c>
      <c r="Z194">
        <v>17.967191696166999</v>
      </c>
      <c r="AA194">
        <v>18.095840454101602</v>
      </c>
      <c r="AB194">
        <v>17.960363388061499</v>
      </c>
      <c r="AC194">
        <v>17.811212539672901</v>
      </c>
      <c r="AD194">
        <v>18.064659118652301</v>
      </c>
      <c r="AE194">
        <v>18.085710525512699</v>
      </c>
      <c r="AF194">
        <v>16.342596054077099</v>
      </c>
      <c r="AG194">
        <v>16.310684204101602</v>
      </c>
      <c r="AH194">
        <v>16.501775741577099</v>
      </c>
      <c r="AI194">
        <v>16.2143955230713</v>
      </c>
      <c r="AJ194">
        <v>16.328306198120099</v>
      </c>
      <c r="AK194">
        <v>16.330795288085898</v>
      </c>
      <c r="AL194">
        <v>16.494199752807599</v>
      </c>
      <c r="AM194">
        <v>16.37255859375</v>
      </c>
      <c r="AN194">
        <v>16.325181961059599</v>
      </c>
      <c r="AO194">
        <v>16.691524505615199</v>
      </c>
      <c r="AP194">
        <v>16.481752395629901</v>
      </c>
      <c r="AQ194">
        <v>15.417720794677701</v>
      </c>
      <c r="AR194">
        <v>15.4667778015137</v>
      </c>
      <c r="AS194">
        <v>15.593040466308601</v>
      </c>
      <c r="AT194">
        <v>15.6551113128662</v>
      </c>
      <c r="AU194">
        <v>15.4672231674194</v>
      </c>
      <c r="AV194">
        <v>15.0098724365234</v>
      </c>
      <c r="AW194">
        <v>15.609582901001</v>
      </c>
      <c r="AX194">
        <v>15.9659423828125</v>
      </c>
      <c r="AY194">
        <v>15.625937461853001</v>
      </c>
      <c r="AZ194">
        <v>15.8088636398315</v>
      </c>
      <c r="BA194">
        <v>15.6042633056641</v>
      </c>
    </row>
    <row r="195" spans="1:53" x14ac:dyDescent="0.45">
      <c r="A195" t="s">
        <v>4391</v>
      </c>
      <c r="B195" t="s">
        <v>90072</v>
      </c>
      <c r="C195" t="s">
        <v>4392</v>
      </c>
      <c r="D195">
        <v>4952900</v>
      </c>
      <c r="E195">
        <v>0.30947911005366002</v>
      </c>
      <c r="F195">
        <v>3.09042930603027E-2</v>
      </c>
      <c r="H195">
        <v>3.0617000000000001</v>
      </c>
      <c r="I195">
        <v>1.9802000000000001E-3</v>
      </c>
      <c r="J195">
        <v>22.451000000000001</v>
      </c>
      <c r="N195">
        <v>1</v>
      </c>
      <c r="O195">
        <v>1</v>
      </c>
      <c r="P195">
        <v>1</v>
      </c>
      <c r="Q195">
        <v>8</v>
      </c>
      <c r="R195">
        <v>8</v>
      </c>
      <c r="S195">
        <v>8</v>
      </c>
      <c r="T195">
        <v>1</v>
      </c>
      <c r="U195" t="s">
        <v>90</v>
      </c>
      <c r="V195" t="s">
        <v>90</v>
      </c>
      <c r="W195" t="s">
        <v>90</v>
      </c>
      <c r="X195" t="s">
        <v>90</v>
      </c>
      <c r="Y195" t="s">
        <v>90</v>
      </c>
      <c r="Z195" t="s">
        <v>90</v>
      </c>
      <c r="AA195" t="s">
        <v>90</v>
      </c>
      <c r="AB195" t="s">
        <v>90</v>
      </c>
      <c r="AC195" t="s">
        <v>90</v>
      </c>
      <c r="AD195" t="s">
        <v>90</v>
      </c>
      <c r="AE195" t="s">
        <v>90</v>
      </c>
      <c r="AF195" t="s">
        <v>90</v>
      </c>
      <c r="AG195" t="s">
        <v>90</v>
      </c>
      <c r="AH195" t="s">
        <v>90</v>
      </c>
      <c r="AI195" t="s">
        <v>90</v>
      </c>
      <c r="AJ195" t="s">
        <v>90</v>
      </c>
      <c r="AK195" t="s">
        <v>90</v>
      </c>
      <c r="AL195" t="s">
        <v>90</v>
      </c>
      <c r="AM195" t="s">
        <v>90</v>
      </c>
      <c r="AN195" t="s">
        <v>90</v>
      </c>
      <c r="AO195" t="s">
        <v>90</v>
      </c>
      <c r="AP195" t="s">
        <v>90</v>
      </c>
      <c r="AQ195">
        <v>16.281169891357401</v>
      </c>
      <c r="AR195">
        <v>16.341484069824201</v>
      </c>
      <c r="AS195">
        <v>16.332805633544901</v>
      </c>
      <c r="AT195">
        <v>16.436906814575199</v>
      </c>
      <c r="AU195">
        <v>16.458005905151399</v>
      </c>
      <c r="AV195">
        <v>16.1516304016113</v>
      </c>
      <c r="AW195">
        <v>16.388404846191399</v>
      </c>
      <c r="AX195">
        <v>16.444545745849599</v>
      </c>
      <c r="AY195">
        <v>16.650463104248001</v>
      </c>
      <c r="AZ195">
        <v>16.5589294433594</v>
      </c>
      <c r="BA195">
        <v>16.590675354003899</v>
      </c>
    </row>
    <row r="196" spans="1:53" x14ac:dyDescent="0.45">
      <c r="A196" t="s">
        <v>4395</v>
      </c>
      <c r="B196" t="s">
        <v>90073</v>
      </c>
      <c r="C196" t="s">
        <v>4396</v>
      </c>
      <c r="D196">
        <v>314840000</v>
      </c>
      <c r="E196">
        <v>0</v>
      </c>
      <c r="F196">
        <v>9.8947525024414104E-2</v>
      </c>
      <c r="H196">
        <v>71.597999999999999</v>
      </c>
      <c r="I196">
        <v>0</v>
      </c>
      <c r="J196">
        <v>33.935000000000002</v>
      </c>
      <c r="N196">
        <v>16</v>
      </c>
      <c r="O196">
        <v>16</v>
      </c>
      <c r="P196">
        <v>16</v>
      </c>
      <c r="Q196">
        <v>49.2</v>
      </c>
      <c r="R196">
        <v>49.2</v>
      </c>
      <c r="S196">
        <v>49.2</v>
      </c>
      <c r="T196">
        <v>34</v>
      </c>
      <c r="U196">
        <v>20.8469753265381</v>
      </c>
      <c r="V196">
        <v>21.013725280761701</v>
      </c>
      <c r="W196">
        <v>21.192075729370099</v>
      </c>
      <c r="X196">
        <v>21.125970840454102</v>
      </c>
      <c r="Y196">
        <v>20.9958305358887</v>
      </c>
      <c r="Z196">
        <v>21.141208648681602</v>
      </c>
      <c r="AA196">
        <v>21.153816223144499</v>
      </c>
      <c r="AB196">
        <v>21.0510578155518</v>
      </c>
      <c r="AC196">
        <v>20.970075607299801</v>
      </c>
      <c r="AD196">
        <v>21.033689498901399</v>
      </c>
      <c r="AE196">
        <v>21.171028137206999</v>
      </c>
      <c r="AF196">
        <v>20.027694702148398</v>
      </c>
      <c r="AG196">
        <v>20.128553390502901</v>
      </c>
      <c r="AH196">
        <v>20.109931945800799</v>
      </c>
      <c r="AI196">
        <v>20.0577487945557</v>
      </c>
      <c r="AJ196">
        <v>19.9863471984863</v>
      </c>
      <c r="AK196">
        <v>20.138086318969702</v>
      </c>
      <c r="AL196">
        <v>20.168519973754901</v>
      </c>
      <c r="AM196">
        <v>20.139585494995099</v>
      </c>
      <c r="AN196">
        <v>19.966629028320298</v>
      </c>
      <c r="AO196">
        <v>20.152889251708999</v>
      </c>
      <c r="AP196">
        <v>20.130691528320298</v>
      </c>
      <c r="AQ196">
        <v>20.152021408081101</v>
      </c>
      <c r="AR196">
        <v>20.315729141235401</v>
      </c>
      <c r="AS196">
        <v>20.234443664550799</v>
      </c>
      <c r="AT196">
        <v>20.341367721557599</v>
      </c>
      <c r="AU196">
        <v>20.2795734405518</v>
      </c>
      <c r="AV196">
        <v>20.170232772827099</v>
      </c>
      <c r="AW196">
        <v>20.330795288085898</v>
      </c>
      <c r="AX196">
        <v>20.348840713501001</v>
      </c>
      <c r="AY196">
        <v>20.439085006713899</v>
      </c>
      <c r="AZ196">
        <v>20.2923259735107</v>
      </c>
      <c r="BA196">
        <v>20.372520446777301</v>
      </c>
    </row>
    <row r="197" spans="1:53" x14ac:dyDescent="0.45">
      <c r="A197" t="s">
        <v>90076</v>
      </c>
      <c r="B197" t="s">
        <v>90074</v>
      </c>
      <c r="C197" t="s">
        <v>90075</v>
      </c>
      <c r="D197">
        <v>91737000</v>
      </c>
      <c r="E197">
        <v>0.54118367029514303</v>
      </c>
      <c r="F197">
        <v>4.4799009958902999E-2</v>
      </c>
      <c r="H197">
        <v>2.6385000000000001</v>
      </c>
      <c r="I197">
        <v>4.8139000000000003E-3</v>
      </c>
      <c r="J197">
        <v>56.317999999999998</v>
      </c>
      <c r="N197">
        <v>1</v>
      </c>
      <c r="O197">
        <v>1</v>
      </c>
      <c r="P197">
        <v>1</v>
      </c>
      <c r="Q197">
        <v>1.4</v>
      </c>
      <c r="R197">
        <v>1.4</v>
      </c>
      <c r="S197">
        <v>1.4</v>
      </c>
      <c r="T197">
        <v>7</v>
      </c>
      <c r="U197">
        <v>18.440990447998001</v>
      </c>
      <c r="V197">
        <v>18.659236907958999</v>
      </c>
      <c r="W197">
        <v>18.798042297363299</v>
      </c>
      <c r="X197">
        <v>18.646003723144499</v>
      </c>
      <c r="Y197">
        <v>18.5896301269531</v>
      </c>
      <c r="Z197">
        <v>18.682294845581101</v>
      </c>
      <c r="AA197">
        <v>18.638526916503899</v>
      </c>
      <c r="AB197">
        <v>18.7135410308838</v>
      </c>
      <c r="AC197">
        <v>18.6106853485107</v>
      </c>
      <c r="AD197">
        <v>18.4702453613281</v>
      </c>
      <c r="AE197">
        <v>18.762893676757798</v>
      </c>
      <c r="AF197">
        <v>18.6414585113525</v>
      </c>
      <c r="AG197">
        <v>18.5421543121338</v>
      </c>
      <c r="AH197">
        <v>18.709978103637699</v>
      </c>
      <c r="AI197">
        <v>18.503002166748001</v>
      </c>
      <c r="AJ197">
        <v>18.645896911621101</v>
      </c>
      <c r="AK197">
        <v>18.5599975585938</v>
      </c>
      <c r="AL197">
        <v>18.401496887206999</v>
      </c>
      <c r="AM197">
        <v>18.6005954742432</v>
      </c>
      <c r="AN197">
        <v>18.548038482666001</v>
      </c>
      <c r="AO197">
        <v>18.013671875</v>
      </c>
      <c r="AP197">
        <v>18.631120681762699</v>
      </c>
      <c r="AQ197">
        <v>18.064447402954102</v>
      </c>
      <c r="AR197">
        <v>18.2076721191406</v>
      </c>
      <c r="AS197">
        <v>18.388017654418899</v>
      </c>
      <c r="AT197">
        <v>18.343471527099599</v>
      </c>
      <c r="AU197">
        <v>18.468338012695298</v>
      </c>
      <c r="AV197">
        <v>17.183984756469702</v>
      </c>
      <c r="AW197">
        <v>18.407773971557599</v>
      </c>
      <c r="AX197">
        <v>18.390287399291999</v>
      </c>
      <c r="AY197">
        <v>18.406486511230501</v>
      </c>
      <c r="AZ197">
        <v>18.2855014801025</v>
      </c>
      <c r="BA197">
        <v>18.300683975219702</v>
      </c>
    </row>
    <row r="198" spans="1:53" x14ac:dyDescent="0.45">
      <c r="A198" t="s">
        <v>90078</v>
      </c>
      <c r="B198" t="s">
        <v>90077</v>
      </c>
      <c r="C198" t="s">
        <v>8130</v>
      </c>
      <c r="D198">
        <v>263970000</v>
      </c>
      <c r="E198">
        <v>0.43278355396094997</v>
      </c>
      <c r="F198">
        <v>-4.3693860371907603E-2</v>
      </c>
      <c r="H198">
        <v>38.634999999999998</v>
      </c>
      <c r="I198">
        <v>0</v>
      </c>
      <c r="J198">
        <v>30.414999999999999</v>
      </c>
      <c r="N198">
        <v>8</v>
      </c>
      <c r="O198">
        <v>8</v>
      </c>
      <c r="P198">
        <v>8</v>
      </c>
      <c r="Q198">
        <v>34</v>
      </c>
      <c r="R198">
        <v>34</v>
      </c>
      <c r="S198">
        <v>34</v>
      </c>
      <c r="T198">
        <v>17</v>
      </c>
      <c r="U198">
        <v>18.596851348876999</v>
      </c>
      <c r="V198">
        <v>18.659967422485401</v>
      </c>
      <c r="W198">
        <v>18.806907653808601</v>
      </c>
      <c r="X198">
        <v>18.697647094726602</v>
      </c>
      <c r="Y198">
        <v>18.7116603851318</v>
      </c>
      <c r="Z198">
        <v>18.610975265502901</v>
      </c>
      <c r="AA198">
        <v>18.638456344604499</v>
      </c>
      <c r="AB198">
        <v>18.549507141113299</v>
      </c>
      <c r="AC198">
        <v>18.605052947998001</v>
      </c>
      <c r="AD198">
        <v>18.616153717041001</v>
      </c>
      <c r="AE198">
        <v>18.736976623535199</v>
      </c>
      <c r="AF198">
        <v>19.7592582702637</v>
      </c>
      <c r="AG198">
        <v>19.895412445068398</v>
      </c>
      <c r="AH198">
        <v>19.932867050170898</v>
      </c>
      <c r="AI198">
        <v>19.7972812652588</v>
      </c>
      <c r="AJ198">
        <v>19.747226715087901</v>
      </c>
      <c r="AK198">
        <v>19.8572177886963</v>
      </c>
      <c r="AL198">
        <v>19.953474044799801</v>
      </c>
      <c r="AM198">
        <v>19.9605617523193</v>
      </c>
      <c r="AN198">
        <v>19.727003097534201</v>
      </c>
      <c r="AO198">
        <v>19.955320358276399</v>
      </c>
      <c r="AP198">
        <v>19.904100418090799</v>
      </c>
      <c r="AQ198">
        <v>18.829877853393601</v>
      </c>
      <c r="AR198">
        <v>18.9438076019287</v>
      </c>
      <c r="AS198">
        <v>18.9825649261475</v>
      </c>
      <c r="AT198">
        <v>19.109626770019499</v>
      </c>
      <c r="AU198">
        <v>19.3991394042969</v>
      </c>
      <c r="AV198">
        <v>18.998958587646499</v>
      </c>
      <c r="AW198">
        <v>19.189062118530298</v>
      </c>
      <c r="AX198">
        <v>19.193616867065401</v>
      </c>
      <c r="AY198">
        <v>19.141334533691399</v>
      </c>
      <c r="AZ198">
        <v>19.225151062011701</v>
      </c>
      <c r="BA198">
        <v>19.3357963562012</v>
      </c>
    </row>
    <row r="199" spans="1:53" x14ac:dyDescent="0.45">
      <c r="A199" t="s">
        <v>90081</v>
      </c>
      <c r="B199" t="s">
        <v>90079</v>
      </c>
      <c r="C199" t="s">
        <v>90080</v>
      </c>
      <c r="D199">
        <v>76411000</v>
      </c>
      <c r="E199">
        <v>0</v>
      </c>
      <c r="F199">
        <v>-0.23514032363891599</v>
      </c>
      <c r="H199">
        <v>21.686</v>
      </c>
      <c r="I199">
        <v>0</v>
      </c>
      <c r="J199">
        <v>40.840000000000003</v>
      </c>
      <c r="N199">
        <v>6</v>
      </c>
      <c r="O199">
        <v>6</v>
      </c>
      <c r="P199">
        <v>5</v>
      </c>
      <c r="Q199">
        <v>25.8</v>
      </c>
      <c r="R199">
        <v>25.8</v>
      </c>
      <c r="S199">
        <v>22.2</v>
      </c>
      <c r="T199">
        <v>14</v>
      </c>
      <c r="U199">
        <v>17.4476642608643</v>
      </c>
      <c r="V199">
        <v>17.624637603759801</v>
      </c>
      <c r="W199">
        <v>18.056373596191399</v>
      </c>
      <c r="X199">
        <v>17.679754257202099</v>
      </c>
      <c r="Y199">
        <v>17.6506023406982</v>
      </c>
      <c r="Z199">
        <v>17.648077011108398</v>
      </c>
      <c r="AA199">
        <v>17.710147857666001</v>
      </c>
      <c r="AB199">
        <v>17.5186061859131</v>
      </c>
      <c r="AC199">
        <v>17.513526916503899</v>
      </c>
      <c r="AD199">
        <v>17.4151802062988</v>
      </c>
      <c r="AE199">
        <v>17.8446941375732</v>
      </c>
      <c r="AF199">
        <v>18.019058227539102</v>
      </c>
      <c r="AG199">
        <v>18.0257244110107</v>
      </c>
      <c r="AH199">
        <v>18.233507156372099</v>
      </c>
      <c r="AI199">
        <v>17.9870414733887</v>
      </c>
      <c r="AJ199">
        <v>17.9945182800293</v>
      </c>
      <c r="AK199">
        <v>18.0393371582031</v>
      </c>
      <c r="AL199">
        <v>18.1789855957031</v>
      </c>
      <c r="AM199">
        <v>18.1052341461182</v>
      </c>
      <c r="AN199">
        <v>17.9938564300537</v>
      </c>
      <c r="AO199">
        <v>17.997388839721701</v>
      </c>
      <c r="AP199">
        <v>18.017917633056602</v>
      </c>
      <c r="AQ199">
        <v>18.0673923492432</v>
      </c>
      <c r="AR199">
        <v>18.184614181518601</v>
      </c>
      <c r="AS199">
        <v>18.106563568115199</v>
      </c>
      <c r="AT199">
        <v>17.988817214965799</v>
      </c>
      <c r="AU199">
        <v>18.1798610687256</v>
      </c>
      <c r="AV199">
        <v>18.029556274414102</v>
      </c>
      <c r="AW199">
        <v>18.269107818603501</v>
      </c>
      <c r="AX199">
        <v>18.285682678222699</v>
      </c>
      <c r="AY199">
        <v>18.2479457855225</v>
      </c>
      <c r="AZ199">
        <v>18.249057769775401</v>
      </c>
      <c r="BA199">
        <v>18.1705513000488</v>
      </c>
    </row>
    <row r="200" spans="1:53" x14ac:dyDescent="0.45">
      <c r="A200" t="s">
        <v>4481</v>
      </c>
      <c r="B200" t="s">
        <v>90082</v>
      </c>
      <c r="C200" t="s">
        <v>4482</v>
      </c>
      <c r="D200">
        <v>4395000000</v>
      </c>
      <c r="E200">
        <v>0.13009850409377199</v>
      </c>
      <c r="F200">
        <v>1.8765608469645201E-2</v>
      </c>
      <c r="H200">
        <v>238.6</v>
      </c>
      <c r="I200">
        <v>0</v>
      </c>
      <c r="J200">
        <v>80.253</v>
      </c>
      <c r="N200">
        <v>42</v>
      </c>
      <c r="O200">
        <v>30</v>
      </c>
      <c r="P200">
        <v>30</v>
      </c>
      <c r="Q200">
        <v>50.9</v>
      </c>
      <c r="R200">
        <v>41.3</v>
      </c>
      <c r="S200">
        <v>41.3</v>
      </c>
      <c r="T200">
        <v>89</v>
      </c>
      <c r="U200">
        <v>23.0209655761719</v>
      </c>
      <c r="V200">
        <v>23.228584289550799</v>
      </c>
      <c r="W200">
        <v>23.334154129028299</v>
      </c>
      <c r="X200">
        <v>23.289119720458999</v>
      </c>
      <c r="Y200">
        <v>23.230344772338899</v>
      </c>
      <c r="Z200">
        <v>23.2836208343506</v>
      </c>
      <c r="AA200">
        <v>23.290807723998999</v>
      </c>
      <c r="AB200">
        <v>23.179161071777301</v>
      </c>
      <c r="AC200">
        <v>23.072919845581101</v>
      </c>
      <c r="AD200">
        <v>23.219276428222699</v>
      </c>
      <c r="AE200">
        <v>23.282772064208999</v>
      </c>
      <c r="AF200">
        <v>22.772535324096701</v>
      </c>
      <c r="AG200">
        <v>22.895948410034201</v>
      </c>
      <c r="AH200">
        <v>22.956260681152301</v>
      </c>
      <c r="AI200">
        <v>22.880710601806602</v>
      </c>
      <c r="AJ200">
        <v>22.769975662231399</v>
      </c>
      <c r="AK200">
        <v>22.867160797119102</v>
      </c>
      <c r="AL200">
        <v>22.935243606567401</v>
      </c>
      <c r="AM200">
        <v>22.885616302490199</v>
      </c>
      <c r="AN200">
        <v>22.710849761962901</v>
      </c>
      <c r="AO200">
        <v>22.972373962402301</v>
      </c>
      <c r="AP200">
        <v>22.897611618041999</v>
      </c>
      <c r="AQ200">
        <v>22.373052597045898</v>
      </c>
      <c r="AR200">
        <v>22.544298171997099</v>
      </c>
      <c r="AS200">
        <v>22.4971408843994</v>
      </c>
      <c r="AT200">
        <v>22.522098541259801</v>
      </c>
      <c r="AU200">
        <v>22.497676849365199</v>
      </c>
      <c r="AV200">
        <v>22.3865871429443</v>
      </c>
      <c r="AW200">
        <v>22.614118576049801</v>
      </c>
      <c r="AX200">
        <v>22.458063125610401</v>
      </c>
      <c r="AY200">
        <v>22.629230499267599</v>
      </c>
      <c r="AZ200">
        <v>22.588315963745099</v>
      </c>
      <c r="BA200">
        <v>22.678676605224599</v>
      </c>
    </row>
    <row r="201" spans="1:53" x14ac:dyDescent="0.45">
      <c r="A201" t="s">
        <v>90085</v>
      </c>
      <c r="B201" t="s">
        <v>90083</v>
      </c>
      <c r="C201" t="s">
        <v>90084</v>
      </c>
      <c r="D201">
        <v>8025400</v>
      </c>
      <c r="E201">
        <v>0.42567762981338703</v>
      </c>
      <c r="F201">
        <v>-0.148277441660563</v>
      </c>
      <c r="H201">
        <v>2.9578000000000002</v>
      </c>
      <c r="I201">
        <v>2.6254999999999998E-3</v>
      </c>
      <c r="J201">
        <v>12.346</v>
      </c>
      <c r="N201">
        <v>1</v>
      </c>
      <c r="O201">
        <v>1</v>
      </c>
      <c r="P201">
        <v>1</v>
      </c>
      <c r="Q201">
        <v>11</v>
      </c>
      <c r="R201">
        <v>11</v>
      </c>
      <c r="S201">
        <v>11</v>
      </c>
      <c r="T201">
        <v>1</v>
      </c>
      <c r="U201">
        <v>15.7480354309082</v>
      </c>
      <c r="V201">
        <v>15.8067007064819</v>
      </c>
      <c r="W201">
        <v>16.1419868469238</v>
      </c>
      <c r="X201">
        <v>16.279102325439499</v>
      </c>
      <c r="Y201">
        <v>16.084539413452099</v>
      </c>
      <c r="Z201">
        <v>15.9399003982544</v>
      </c>
      <c r="AA201">
        <v>16.077400207519499</v>
      </c>
      <c r="AB201">
        <v>16.043197631835898</v>
      </c>
      <c r="AC201">
        <v>15.975355148315399</v>
      </c>
      <c r="AD201">
        <v>16.208330154418899</v>
      </c>
      <c r="AE201">
        <v>15.9930267333984</v>
      </c>
      <c r="AF201" t="s">
        <v>90</v>
      </c>
      <c r="AG201" t="s">
        <v>90</v>
      </c>
      <c r="AH201" t="s">
        <v>90</v>
      </c>
      <c r="AI201" t="s">
        <v>90</v>
      </c>
      <c r="AJ201" t="s">
        <v>90</v>
      </c>
      <c r="AK201" t="s">
        <v>90</v>
      </c>
      <c r="AL201" t="s">
        <v>90</v>
      </c>
      <c r="AM201" t="s">
        <v>90</v>
      </c>
      <c r="AN201" t="s">
        <v>90</v>
      </c>
      <c r="AO201" t="s">
        <v>90</v>
      </c>
      <c r="AP201" t="s">
        <v>90</v>
      </c>
      <c r="AQ201" t="s">
        <v>90</v>
      </c>
      <c r="AR201" t="s">
        <v>90</v>
      </c>
      <c r="AS201" t="s">
        <v>90</v>
      </c>
      <c r="AT201" t="s">
        <v>90</v>
      </c>
      <c r="AU201" t="s">
        <v>90</v>
      </c>
      <c r="AV201" t="s">
        <v>90</v>
      </c>
      <c r="AW201" t="s">
        <v>90</v>
      </c>
      <c r="AX201" t="s">
        <v>90</v>
      </c>
      <c r="AY201" t="s">
        <v>90</v>
      </c>
      <c r="AZ201" t="s">
        <v>90</v>
      </c>
      <c r="BA201" t="s">
        <v>90</v>
      </c>
    </row>
    <row r="202" spans="1:53" x14ac:dyDescent="0.45">
      <c r="A202" t="s">
        <v>4527</v>
      </c>
      <c r="B202" t="s">
        <v>90086</v>
      </c>
      <c r="C202" t="s">
        <v>4528</v>
      </c>
      <c r="D202">
        <v>4688200000</v>
      </c>
      <c r="E202">
        <v>0.97839788265611505</v>
      </c>
      <c r="F202">
        <v>-0.212873935699463</v>
      </c>
      <c r="H202">
        <v>279.55</v>
      </c>
      <c r="I202">
        <v>0</v>
      </c>
      <c r="J202">
        <v>55.938000000000002</v>
      </c>
      <c r="N202">
        <v>27</v>
      </c>
      <c r="O202">
        <v>27</v>
      </c>
      <c r="P202">
        <v>27</v>
      </c>
      <c r="Q202">
        <v>63.5</v>
      </c>
      <c r="R202">
        <v>63.5</v>
      </c>
      <c r="S202">
        <v>63.5</v>
      </c>
      <c r="T202">
        <v>89</v>
      </c>
      <c r="U202">
        <v>22.948064804077099</v>
      </c>
      <c r="V202">
        <v>23.218523025512699</v>
      </c>
      <c r="W202">
        <v>23.360782623291001</v>
      </c>
      <c r="X202">
        <v>23.232395172119102</v>
      </c>
      <c r="Y202">
        <v>23.109884262085</v>
      </c>
      <c r="Z202">
        <v>23.188005447387699</v>
      </c>
      <c r="AA202">
        <v>23.287570953369102</v>
      </c>
      <c r="AB202">
        <v>23.134363174438501</v>
      </c>
      <c r="AC202">
        <v>23.0206089019775</v>
      </c>
      <c r="AD202">
        <v>23.164197921752901</v>
      </c>
      <c r="AE202">
        <v>23.297681808471701</v>
      </c>
      <c r="AF202">
        <v>23.2504062652588</v>
      </c>
      <c r="AG202">
        <v>23.4687404632568</v>
      </c>
      <c r="AH202">
        <v>23.564884185791001</v>
      </c>
      <c r="AI202">
        <v>23.419183731079102</v>
      </c>
      <c r="AJ202">
        <v>23.357162475585898</v>
      </c>
      <c r="AK202">
        <v>23.3895568847656</v>
      </c>
      <c r="AL202">
        <v>23.421239852905298</v>
      </c>
      <c r="AM202">
        <v>23.4665012359619</v>
      </c>
      <c r="AN202">
        <v>23.2381801605225</v>
      </c>
      <c r="AO202">
        <v>23.4686164855957</v>
      </c>
      <c r="AP202">
        <v>23.454504013061499</v>
      </c>
      <c r="AQ202">
        <v>22.861965179443398</v>
      </c>
      <c r="AR202">
        <v>23.007444381713899</v>
      </c>
      <c r="AS202">
        <v>23.088159561157202</v>
      </c>
      <c r="AT202">
        <v>23.104007720947301</v>
      </c>
      <c r="AU202">
        <v>23.043067932128899</v>
      </c>
      <c r="AV202">
        <v>22.785005569458001</v>
      </c>
      <c r="AW202">
        <v>23.1045837402344</v>
      </c>
      <c r="AX202">
        <v>23.0267848968506</v>
      </c>
      <c r="AY202">
        <v>23.146532058715799</v>
      </c>
      <c r="AZ202">
        <v>23.10671043396</v>
      </c>
      <c r="BA202">
        <v>23.076072692871101</v>
      </c>
    </row>
    <row r="203" spans="1:53" x14ac:dyDescent="0.45">
      <c r="A203" t="s">
        <v>90089</v>
      </c>
      <c r="B203" t="s">
        <v>90087</v>
      </c>
      <c r="C203" t="s">
        <v>90088</v>
      </c>
      <c r="D203">
        <v>40906000</v>
      </c>
      <c r="E203">
        <v>0.14349881630765199</v>
      </c>
      <c r="F203">
        <v>-5.4306825002034501E-2</v>
      </c>
      <c r="H203">
        <v>10.27</v>
      </c>
      <c r="I203">
        <v>0</v>
      </c>
      <c r="J203">
        <v>34.136000000000003</v>
      </c>
      <c r="N203">
        <v>3</v>
      </c>
      <c r="O203">
        <v>3</v>
      </c>
      <c r="P203">
        <v>3</v>
      </c>
      <c r="Q203">
        <v>11.8</v>
      </c>
      <c r="R203">
        <v>11.8</v>
      </c>
      <c r="S203">
        <v>11.8</v>
      </c>
      <c r="T203">
        <v>8</v>
      </c>
      <c r="U203">
        <v>17.784429550170898</v>
      </c>
      <c r="V203">
        <v>17.997774124145501</v>
      </c>
      <c r="W203">
        <v>18.048784255981399</v>
      </c>
      <c r="X203">
        <v>18.0424404144287</v>
      </c>
      <c r="Y203">
        <v>17.995347976684599</v>
      </c>
      <c r="Z203">
        <v>18.129886627197301</v>
      </c>
      <c r="AA203">
        <v>18.1098308563232</v>
      </c>
      <c r="AB203">
        <v>17.998106002807599</v>
      </c>
      <c r="AC203">
        <v>17.930528640747099</v>
      </c>
      <c r="AD203">
        <v>18.114362716674801</v>
      </c>
      <c r="AE203">
        <v>18.137712478637699</v>
      </c>
      <c r="AF203">
        <v>17.2129516601563</v>
      </c>
      <c r="AG203">
        <v>17.3211345672607</v>
      </c>
      <c r="AH203">
        <v>17.280662536621101</v>
      </c>
      <c r="AI203">
        <v>17.197196960449201</v>
      </c>
      <c r="AJ203">
        <v>17.144697189331101</v>
      </c>
      <c r="AK203">
        <v>17.2984924316406</v>
      </c>
      <c r="AL203">
        <v>17.1756267547607</v>
      </c>
      <c r="AM203">
        <v>17.3552646636963</v>
      </c>
      <c r="AN203">
        <v>17.136110305786101</v>
      </c>
      <c r="AO203">
        <v>17.283920288085898</v>
      </c>
      <c r="AP203">
        <v>17.275396347045898</v>
      </c>
      <c r="AQ203">
        <v>15.882810592651399</v>
      </c>
      <c r="AR203">
        <v>15.8825950622559</v>
      </c>
      <c r="AS203">
        <v>15.9368448257446</v>
      </c>
      <c r="AT203">
        <v>16.1889743804932</v>
      </c>
      <c r="AU203">
        <v>15.975310325622599</v>
      </c>
      <c r="AV203">
        <v>15.8935384750366</v>
      </c>
      <c r="AW203">
        <v>15.9416208267212</v>
      </c>
      <c r="AX203">
        <v>16.099348068237301</v>
      </c>
      <c r="AY203">
        <v>16.208559036254901</v>
      </c>
      <c r="AZ203">
        <v>16.148654937744102</v>
      </c>
      <c r="BA203">
        <v>15.9537191390991</v>
      </c>
    </row>
    <row r="204" spans="1:53" x14ac:dyDescent="0.45">
      <c r="A204" t="s">
        <v>90092</v>
      </c>
      <c r="B204" t="s">
        <v>90090</v>
      </c>
      <c r="C204" t="s">
        <v>90091</v>
      </c>
      <c r="D204">
        <v>2951800</v>
      </c>
      <c r="E204">
        <v>0</v>
      </c>
      <c r="F204">
        <v>-1.18536949157715E-2</v>
      </c>
      <c r="H204">
        <v>5.6330999999999998</v>
      </c>
      <c r="I204">
        <v>0</v>
      </c>
      <c r="J204">
        <v>42.637999999999998</v>
      </c>
      <c r="N204">
        <v>2</v>
      </c>
      <c r="O204">
        <v>2</v>
      </c>
      <c r="P204">
        <v>2</v>
      </c>
      <c r="Q204">
        <v>5.8</v>
      </c>
      <c r="R204">
        <v>5.8</v>
      </c>
      <c r="S204">
        <v>5.8</v>
      </c>
      <c r="T204">
        <v>3</v>
      </c>
      <c r="U204" t="s">
        <v>90</v>
      </c>
      <c r="V204" t="s">
        <v>90</v>
      </c>
      <c r="W204" t="s">
        <v>90</v>
      </c>
      <c r="X204" t="s">
        <v>90</v>
      </c>
      <c r="Y204" t="s">
        <v>90</v>
      </c>
      <c r="Z204" t="s">
        <v>90</v>
      </c>
      <c r="AA204" t="s">
        <v>90</v>
      </c>
      <c r="AB204" t="s">
        <v>90</v>
      </c>
      <c r="AC204" t="s">
        <v>90</v>
      </c>
      <c r="AD204" t="s">
        <v>90</v>
      </c>
      <c r="AE204" t="s">
        <v>90</v>
      </c>
      <c r="AF204" t="s">
        <v>90</v>
      </c>
      <c r="AG204" t="s">
        <v>90</v>
      </c>
      <c r="AH204" t="s">
        <v>90</v>
      </c>
      <c r="AI204" t="s">
        <v>90</v>
      </c>
      <c r="AJ204" t="s">
        <v>90</v>
      </c>
      <c r="AK204" t="s">
        <v>90</v>
      </c>
      <c r="AL204" t="s">
        <v>90</v>
      </c>
      <c r="AM204" t="s">
        <v>90</v>
      </c>
      <c r="AN204" t="s">
        <v>90</v>
      </c>
      <c r="AO204" t="s">
        <v>90</v>
      </c>
      <c r="AP204" t="s">
        <v>90</v>
      </c>
      <c r="AQ204">
        <v>15.3414144515991</v>
      </c>
      <c r="AR204">
        <v>15.4511470794678</v>
      </c>
      <c r="AS204">
        <v>15.3578958511353</v>
      </c>
      <c r="AT204">
        <v>15.5415201187134</v>
      </c>
      <c r="AU204">
        <v>15.4201574325562</v>
      </c>
      <c r="AV204">
        <v>15.264259338378899</v>
      </c>
      <c r="AW204">
        <v>15.2589712142944</v>
      </c>
      <c r="AX204">
        <v>15.5110731124878</v>
      </c>
      <c r="AY204">
        <v>15.593799591064499</v>
      </c>
      <c r="AZ204">
        <v>15.6325693130493</v>
      </c>
      <c r="BA204">
        <v>15.376498222351101</v>
      </c>
    </row>
    <row r="205" spans="1:53" x14ac:dyDescent="0.45">
      <c r="A205" t="s">
        <v>4562</v>
      </c>
      <c r="B205" t="s">
        <v>90093</v>
      </c>
      <c r="C205" t="s">
        <v>4563</v>
      </c>
      <c r="D205">
        <v>47681000</v>
      </c>
      <c r="E205">
        <v>0.27268368191425102</v>
      </c>
      <c r="F205">
        <v>2.14190483093262E-2</v>
      </c>
      <c r="H205">
        <v>27.834</v>
      </c>
      <c r="I205">
        <v>0</v>
      </c>
      <c r="J205">
        <v>49.975999999999999</v>
      </c>
      <c r="N205">
        <v>8</v>
      </c>
      <c r="O205">
        <v>8</v>
      </c>
      <c r="P205">
        <v>8</v>
      </c>
      <c r="Q205">
        <v>18</v>
      </c>
      <c r="R205">
        <v>18</v>
      </c>
      <c r="S205">
        <v>18</v>
      </c>
      <c r="T205">
        <v>9</v>
      </c>
      <c r="U205">
        <v>18.952196121215799</v>
      </c>
      <c r="V205">
        <v>19.1895446777344</v>
      </c>
      <c r="W205">
        <v>19.352378845214801</v>
      </c>
      <c r="X205">
        <v>19.282268524169901</v>
      </c>
      <c r="Y205">
        <v>19.2495212554932</v>
      </c>
      <c r="Z205">
        <v>19.2558498382568</v>
      </c>
      <c r="AA205">
        <v>19.233648300170898</v>
      </c>
      <c r="AB205">
        <v>19.268125534057599</v>
      </c>
      <c r="AC205">
        <v>19.1221714019775</v>
      </c>
      <c r="AD205">
        <v>19.311744689941399</v>
      </c>
      <c r="AE205">
        <v>19.2912693023682</v>
      </c>
      <c r="AF205">
        <v>18.211479187011701</v>
      </c>
      <c r="AG205">
        <v>18.152145385742202</v>
      </c>
      <c r="AH205">
        <v>18.144250869751001</v>
      </c>
      <c r="AI205">
        <v>18.082908630371101</v>
      </c>
      <c r="AJ205">
        <v>18.1357097625732</v>
      </c>
      <c r="AK205">
        <v>18.1576328277588</v>
      </c>
      <c r="AL205">
        <v>18.2634792327881</v>
      </c>
      <c r="AM205">
        <v>18.013944625854499</v>
      </c>
      <c r="AN205">
        <v>17.973203659057599</v>
      </c>
      <c r="AO205">
        <v>18.395860671997099</v>
      </c>
      <c r="AP205">
        <v>18.1958522796631</v>
      </c>
      <c r="AQ205">
        <v>16.280698776245099</v>
      </c>
      <c r="AR205">
        <v>16.331249237060501</v>
      </c>
      <c r="AS205">
        <v>16.743467330932599</v>
      </c>
      <c r="AT205">
        <v>16.639482498168899</v>
      </c>
      <c r="AU205">
        <v>16.4621982574463</v>
      </c>
      <c r="AV205">
        <v>16.702795028686499</v>
      </c>
      <c r="AW205">
        <v>16.503110885620099</v>
      </c>
      <c r="AX205">
        <v>16.484052658081101</v>
      </c>
      <c r="AY205">
        <v>16.616836547851602</v>
      </c>
      <c r="AZ205">
        <v>16.612667083740199</v>
      </c>
      <c r="BA205">
        <v>16.487087249755898</v>
      </c>
    </row>
    <row r="206" spans="1:53" x14ac:dyDescent="0.45">
      <c r="A206" t="s">
        <v>90096</v>
      </c>
      <c r="B206" t="s">
        <v>90094</v>
      </c>
      <c r="C206" t="s">
        <v>90095</v>
      </c>
      <c r="D206">
        <v>28920000</v>
      </c>
      <c r="E206">
        <v>0</v>
      </c>
      <c r="F206">
        <v>-8.1398010253906306E-2</v>
      </c>
      <c r="H206">
        <v>10.206</v>
      </c>
      <c r="I206">
        <v>0</v>
      </c>
      <c r="J206">
        <v>17.763999999999999</v>
      </c>
      <c r="N206">
        <v>4</v>
      </c>
      <c r="O206">
        <v>4</v>
      </c>
      <c r="P206">
        <v>4</v>
      </c>
      <c r="Q206">
        <v>32.700000000000003</v>
      </c>
      <c r="R206">
        <v>32.700000000000003</v>
      </c>
      <c r="S206">
        <v>32.700000000000003</v>
      </c>
      <c r="T206">
        <v>5</v>
      </c>
      <c r="U206">
        <v>16.9753322601318</v>
      </c>
      <c r="V206">
        <v>17.0428142547607</v>
      </c>
      <c r="W206">
        <v>17.224586486816399</v>
      </c>
      <c r="X206">
        <v>17.249336242675799</v>
      </c>
      <c r="Y206">
        <v>17.0064582824707</v>
      </c>
      <c r="Z206">
        <v>17.172700881958001</v>
      </c>
      <c r="AA206">
        <v>17.099800109863299</v>
      </c>
      <c r="AB206">
        <v>17.154718399047901</v>
      </c>
      <c r="AC206">
        <v>17.244606018066399</v>
      </c>
      <c r="AD206">
        <v>17.246925354003899</v>
      </c>
      <c r="AE206">
        <v>17.222511291503899</v>
      </c>
      <c r="AF206">
        <v>16.510208129882798</v>
      </c>
      <c r="AG206">
        <v>16.080234527587901</v>
      </c>
      <c r="AH206">
        <v>16.5346984863281</v>
      </c>
      <c r="AI206">
        <v>15.859826087951699</v>
      </c>
      <c r="AJ206">
        <v>15.9223518371582</v>
      </c>
      <c r="AK206">
        <v>16.081607818603501</v>
      </c>
      <c r="AL206">
        <v>15.7503147125244</v>
      </c>
      <c r="AM206">
        <v>16.1041069030762</v>
      </c>
      <c r="AN206">
        <v>15.975288391113301</v>
      </c>
      <c r="AO206">
        <v>15.7342071533203</v>
      </c>
      <c r="AP206">
        <v>16.016176223754901</v>
      </c>
      <c r="AQ206">
        <v>18.178159713745099</v>
      </c>
      <c r="AR206">
        <v>18.1798610687256</v>
      </c>
      <c r="AS206">
        <v>18.2034721374512</v>
      </c>
      <c r="AT206">
        <v>18.2901000976563</v>
      </c>
      <c r="AU206">
        <v>18.171674728393601</v>
      </c>
      <c r="AV206">
        <v>18.125453948974599</v>
      </c>
      <c r="AW206">
        <v>18.528026580810501</v>
      </c>
      <c r="AX206">
        <v>18.354448318481399</v>
      </c>
      <c r="AY206">
        <v>18.4034538269043</v>
      </c>
      <c r="AZ206">
        <v>18.518760681152301</v>
      </c>
      <c r="BA206">
        <v>18.2742595672607</v>
      </c>
    </row>
    <row r="207" spans="1:53" x14ac:dyDescent="0.45">
      <c r="A207" t="s">
        <v>90099</v>
      </c>
      <c r="B207" t="s">
        <v>90097</v>
      </c>
      <c r="C207" t="s">
        <v>90098</v>
      </c>
      <c r="D207">
        <v>14550000</v>
      </c>
      <c r="E207">
        <v>0.34120187206596397</v>
      </c>
      <c r="F207">
        <v>-6.11157417297363E-2</v>
      </c>
      <c r="H207">
        <v>6.1826999999999996</v>
      </c>
      <c r="I207">
        <v>0</v>
      </c>
      <c r="J207">
        <v>20.312999999999999</v>
      </c>
      <c r="N207">
        <v>2</v>
      </c>
      <c r="O207">
        <v>2</v>
      </c>
      <c r="P207">
        <v>2</v>
      </c>
      <c r="Q207">
        <v>10.4</v>
      </c>
      <c r="R207">
        <v>10.4</v>
      </c>
      <c r="S207">
        <v>10.4</v>
      </c>
      <c r="T207">
        <v>4</v>
      </c>
      <c r="U207">
        <v>17.389278411865199</v>
      </c>
      <c r="V207">
        <v>17.543289184570298</v>
      </c>
      <c r="W207">
        <v>17.813655853271499</v>
      </c>
      <c r="X207">
        <v>17.701374053955099</v>
      </c>
      <c r="Y207">
        <v>17.4476642608643</v>
      </c>
      <c r="Z207">
        <v>17.819780349731399</v>
      </c>
      <c r="AA207">
        <v>17.554273605346701</v>
      </c>
      <c r="AB207">
        <v>17.2202453613281</v>
      </c>
      <c r="AC207">
        <v>17.338039398193398</v>
      </c>
      <c r="AD207">
        <v>17.4667453765869</v>
      </c>
      <c r="AE207">
        <v>17.6935005187988</v>
      </c>
      <c r="AF207" t="s">
        <v>90</v>
      </c>
      <c r="AG207" t="s">
        <v>90</v>
      </c>
      <c r="AH207" t="s">
        <v>90</v>
      </c>
      <c r="AI207" t="s">
        <v>90</v>
      </c>
      <c r="AJ207" t="s">
        <v>90</v>
      </c>
      <c r="AK207" t="s">
        <v>90</v>
      </c>
      <c r="AL207" t="s">
        <v>90</v>
      </c>
      <c r="AM207" t="s">
        <v>90</v>
      </c>
      <c r="AN207" t="s">
        <v>90</v>
      </c>
      <c r="AO207" t="s">
        <v>90</v>
      </c>
      <c r="AP207" t="s">
        <v>90</v>
      </c>
      <c r="AQ207">
        <v>15.1826267242432</v>
      </c>
      <c r="AR207">
        <v>15.3491773605347</v>
      </c>
      <c r="AS207">
        <v>15.057822227478001</v>
      </c>
      <c r="AT207">
        <v>15.7280530929565</v>
      </c>
      <c r="AU207">
        <v>15.5243883132935</v>
      </c>
      <c r="AV207">
        <v>15.491852760314901</v>
      </c>
      <c r="AW207">
        <v>15.181812286376999</v>
      </c>
      <c r="AX207">
        <v>15.495792388916</v>
      </c>
      <c r="AY207">
        <v>15.4707546234131</v>
      </c>
      <c r="AZ207">
        <v>15.412900924682599</v>
      </c>
      <c r="BA207">
        <v>15.5721082687378</v>
      </c>
    </row>
    <row r="208" spans="1:53" x14ac:dyDescent="0.45">
      <c r="A208" t="s">
        <v>4597</v>
      </c>
      <c r="B208" t="s">
        <v>90100</v>
      </c>
      <c r="C208" t="s">
        <v>4598</v>
      </c>
      <c r="D208">
        <v>48872000</v>
      </c>
      <c r="E208">
        <v>1.22397414223375</v>
      </c>
      <c r="F208">
        <v>-7.7401320139567006E-2</v>
      </c>
      <c r="H208">
        <v>31.672999999999998</v>
      </c>
      <c r="I208">
        <v>0</v>
      </c>
      <c r="J208">
        <v>79.465999999999994</v>
      </c>
      <c r="N208">
        <v>8</v>
      </c>
      <c r="O208">
        <v>8</v>
      </c>
      <c r="P208">
        <v>8</v>
      </c>
      <c r="Q208">
        <v>13.5</v>
      </c>
      <c r="R208">
        <v>13.5</v>
      </c>
      <c r="S208">
        <v>13.5</v>
      </c>
      <c r="T208">
        <v>13</v>
      </c>
      <c r="U208">
        <v>17.7579231262207</v>
      </c>
      <c r="V208">
        <v>17.352251052856399</v>
      </c>
      <c r="W208">
        <v>18.020360946655298</v>
      </c>
      <c r="X208">
        <v>17.767848968505898</v>
      </c>
      <c r="Y208">
        <v>17.432493209838899</v>
      </c>
      <c r="Z208">
        <v>17.569484710693398</v>
      </c>
      <c r="AA208">
        <v>17.357414245605501</v>
      </c>
      <c r="AB208">
        <v>17.413942337036101</v>
      </c>
      <c r="AC208">
        <v>17.322809219360401</v>
      </c>
      <c r="AD208">
        <v>17.519912719726602</v>
      </c>
      <c r="AE208">
        <v>17.555173873901399</v>
      </c>
      <c r="AF208">
        <v>16.879510879516602</v>
      </c>
      <c r="AG208">
        <v>17.105028152465799</v>
      </c>
      <c r="AH208">
        <v>17.291044235229499</v>
      </c>
      <c r="AI208">
        <v>17.058752059936499</v>
      </c>
      <c r="AJ208">
        <v>16.739120483398398</v>
      </c>
      <c r="AK208">
        <v>16.894628524780298</v>
      </c>
      <c r="AL208">
        <v>17.212572097778299</v>
      </c>
      <c r="AM208">
        <v>17.0296115875244</v>
      </c>
      <c r="AN208">
        <v>17.059175491333001</v>
      </c>
      <c r="AO208">
        <v>17.030689239501999</v>
      </c>
      <c r="AP208">
        <v>16.957986831665</v>
      </c>
      <c r="AQ208">
        <v>18.970874786376999</v>
      </c>
      <c r="AR208">
        <v>19.0844917297363</v>
      </c>
      <c r="AS208">
        <v>19.048784255981399</v>
      </c>
      <c r="AT208">
        <v>19.006593704223601</v>
      </c>
      <c r="AU208">
        <v>18.959430694580099</v>
      </c>
      <c r="AV208">
        <v>19.2776908874512</v>
      </c>
      <c r="AW208">
        <v>19.036924362182599</v>
      </c>
      <c r="AX208">
        <v>19.107967376708999</v>
      </c>
      <c r="AY208">
        <v>19.119361877441399</v>
      </c>
      <c r="AZ208">
        <v>19.029125213623001</v>
      </c>
      <c r="BA208">
        <v>18.9488925933838</v>
      </c>
    </row>
    <row r="209" spans="1:53" x14ac:dyDescent="0.45">
      <c r="A209" s="5">
        <v>37865</v>
      </c>
      <c r="B209" t="s">
        <v>90101</v>
      </c>
      <c r="C209" t="s">
        <v>90102</v>
      </c>
      <c r="D209">
        <v>4976300</v>
      </c>
      <c r="E209">
        <v>0.36920704090682799</v>
      </c>
      <c r="F209">
        <v>0.25421357154846203</v>
      </c>
      <c r="H209">
        <v>2.6695000000000002</v>
      </c>
      <c r="I209">
        <v>4.1801E-3</v>
      </c>
      <c r="J209">
        <v>33.600999999999999</v>
      </c>
      <c r="N209">
        <v>1</v>
      </c>
      <c r="O209">
        <v>1</v>
      </c>
      <c r="P209">
        <v>1</v>
      </c>
      <c r="Q209">
        <v>4.8</v>
      </c>
      <c r="R209">
        <v>4.8</v>
      </c>
      <c r="S209">
        <v>4.8</v>
      </c>
      <c r="T209">
        <v>1</v>
      </c>
      <c r="U209" t="s">
        <v>90</v>
      </c>
      <c r="V209" t="s">
        <v>90</v>
      </c>
      <c r="W209" t="s">
        <v>90</v>
      </c>
      <c r="X209" t="s">
        <v>90</v>
      </c>
      <c r="Y209" t="s">
        <v>90</v>
      </c>
      <c r="Z209" t="s">
        <v>90</v>
      </c>
      <c r="AA209" t="s">
        <v>90</v>
      </c>
      <c r="AB209" t="s">
        <v>90</v>
      </c>
      <c r="AC209" t="s">
        <v>90</v>
      </c>
      <c r="AD209" t="s">
        <v>90</v>
      </c>
      <c r="AE209" t="s">
        <v>90</v>
      </c>
      <c r="AF209" t="s">
        <v>90</v>
      </c>
      <c r="AG209" t="s">
        <v>90</v>
      </c>
      <c r="AH209" t="s">
        <v>90</v>
      </c>
      <c r="AI209" t="s">
        <v>90</v>
      </c>
      <c r="AJ209" t="s">
        <v>90</v>
      </c>
      <c r="AK209" t="s">
        <v>90</v>
      </c>
      <c r="AL209" t="s">
        <v>90</v>
      </c>
      <c r="AM209" t="s">
        <v>90</v>
      </c>
      <c r="AN209" t="s">
        <v>90</v>
      </c>
      <c r="AO209" t="s">
        <v>90</v>
      </c>
      <c r="AP209" t="s">
        <v>90</v>
      </c>
      <c r="AQ209">
        <v>15.7787189483643</v>
      </c>
      <c r="AR209">
        <v>15.7704057693481</v>
      </c>
      <c r="AS209">
        <v>15.977593421936</v>
      </c>
      <c r="AT209">
        <v>15.7367191314697</v>
      </c>
      <c r="AU209">
        <v>15.881544113159199</v>
      </c>
      <c r="AV209">
        <v>15.9318685531616</v>
      </c>
      <c r="AW209">
        <v>15.9417123794556</v>
      </c>
      <c r="AX209">
        <v>15.4885301589966</v>
      </c>
      <c r="AY209">
        <v>15.9376268386841</v>
      </c>
      <c r="AZ209">
        <v>15.613472938537599</v>
      </c>
      <c r="BA209">
        <v>15.8581027984619</v>
      </c>
    </row>
    <row r="210" spans="1:53" x14ac:dyDescent="0.45">
      <c r="A210" t="s">
        <v>2442</v>
      </c>
      <c r="B210" t="s">
        <v>90103</v>
      </c>
      <c r="C210" t="s">
        <v>2443</v>
      </c>
      <c r="D210">
        <v>103340000</v>
      </c>
      <c r="E210">
        <v>1.7192245991825901E-2</v>
      </c>
      <c r="F210">
        <v>6.2298774719238299E-3</v>
      </c>
      <c r="H210">
        <v>60.405999999999999</v>
      </c>
      <c r="I210">
        <v>0</v>
      </c>
      <c r="J210">
        <v>181.26</v>
      </c>
      <c r="N210">
        <v>18</v>
      </c>
      <c r="O210">
        <v>18</v>
      </c>
      <c r="P210">
        <v>18</v>
      </c>
      <c r="Q210">
        <v>12.8</v>
      </c>
      <c r="R210">
        <v>12.8</v>
      </c>
      <c r="S210">
        <v>12.8</v>
      </c>
      <c r="T210">
        <v>31</v>
      </c>
      <c r="U210">
        <v>18.309858322143601</v>
      </c>
      <c r="V210">
        <v>18.51198387146</v>
      </c>
      <c r="W210">
        <v>18.685482025146499</v>
      </c>
      <c r="X210">
        <v>18.522022247314499</v>
      </c>
      <c r="Y210">
        <v>18.5464191436768</v>
      </c>
      <c r="Z210">
        <v>18.548490524291999</v>
      </c>
      <c r="AA210">
        <v>18.643045425415</v>
      </c>
      <c r="AB210">
        <v>18.503662109375</v>
      </c>
      <c r="AC210">
        <v>18.584133148193398</v>
      </c>
      <c r="AD210">
        <v>18.516647338867202</v>
      </c>
      <c r="AE210">
        <v>18.690059661865199</v>
      </c>
      <c r="AF210">
        <v>18.7829914093018</v>
      </c>
      <c r="AG210">
        <v>18.842208862304702</v>
      </c>
      <c r="AH210">
        <v>18.9522514343262</v>
      </c>
      <c r="AI210">
        <v>18.807254791259801</v>
      </c>
      <c r="AJ210">
        <v>18.831300735473601</v>
      </c>
      <c r="AK210">
        <v>18.808668136596701</v>
      </c>
      <c r="AL210">
        <v>18.880916595458999</v>
      </c>
      <c r="AM210">
        <v>18.948406219482401</v>
      </c>
      <c r="AN210">
        <v>18.8114318847656</v>
      </c>
      <c r="AO210">
        <v>18.963048934936499</v>
      </c>
      <c r="AP210">
        <v>18.912572860717798</v>
      </c>
      <c r="AQ210">
        <v>19.2611179351807</v>
      </c>
      <c r="AR210">
        <v>19.401037216186499</v>
      </c>
      <c r="AS210">
        <v>19.3587455749512</v>
      </c>
      <c r="AT210">
        <v>19.3499641418457</v>
      </c>
      <c r="AU210">
        <v>19.450668334960898</v>
      </c>
      <c r="AV210">
        <v>19.165725708007798</v>
      </c>
      <c r="AW210">
        <v>19.427406311035199</v>
      </c>
      <c r="AX210">
        <v>19.3646354675293</v>
      </c>
      <c r="AY210">
        <v>19.407608032226602</v>
      </c>
      <c r="AZ210">
        <v>19.3307075500488</v>
      </c>
      <c r="BA210">
        <v>19.348321914672901</v>
      </c>
    </row>
    <row r="211" spans="1:53" x14ac:dyDescent="0.45">
      <c r="A211" t="s">
        <v>4680</v>
      </c>
      <c r="B211" t="s">
        <v>90104</v>
      </c>
      <c r="C211" t="s">
        <v>4681</v>
      </c>
      <c r="D211">
        <v>6171900</v>
      </c>
      <c r="E211">
        <v>0</v>
      </c>
      <c r="F211">
        <v>0.219042778015137</v>
      </c>
      <c r="H211">
        <v>3.3187000000000002</v>
      </c>
      <c r="I211">
        <v>2.0168E-3</v>
      </c>
      <c r="J211">
        <v>77.206000000000003</v>
      </c>
      <c r="N211">
        <v>2</v>
      </c>
      <c r="O211">
        <v>1</v>
      </c>
      <c r="P211">
        <v>1</v>
      </c>
      <c r="Q211">
        <v>4.4000000000000004</v>
      </c>
      <c r="R211">
        <v>2.6</v>
      </c>
      <c r="S211">
        <v>2.6</v>
      </c>
      <c r="T211">
        <v>1</v>
      </c>
      <c r="U211" t="s">
        <v>90</v>
      </c>
      <c r="V211" t="s">
        <v>90</v>
      </c>
      <c r="W211" t="s">
        <v>90</v>
      </c>
      <c r="X211" t="s">
        <v>90</v>
      </c>
      <c r="Y211" t="s">
        <v>90</v>
      </c>
      <c r="Z211" t="s">
        <v>90</v>
      </c>
      <c r="AA211" t="s">
        <v>90</v>
      </c>
      <c r="AB211" t="s">
        <v>90</v>
      </c>
      <c r="AC211" t="s">
        <v>90</v>
      </c>
      <c r="AD211" t="s">
        <v>90</v>
      </c>
      <c r="AE211" t="s">
        <v>90</v>
      </c>
      <c r="AF211" t="s">
        <v>90</v>
      </c>
      <c r="AG211" t="s">
        <v>90</v>
      </c>
      <c r="AH211" t="s">
        <v>90</v>
      </c>
      <c r="AI211" t="s">
        <v>90</v>
      </c>
      <c r="AJ211" t="s">
        <v>90</v>
      </c>
      <c r="AK211" t="s">
        <v>90</v>
      </c>
      <c r="AL211" t="s">
        <v>90</v>
      </c>
      <c r="AM211" t="s">
        <v>90</v>
      </c>
      <c r="AN211" t="s">
        <v>90</v>
      </c>
      <c r="AO211" t="s">
        <v>90</v>
      </c>
      <c r="AP211" t="s">
        <v>90</v>
      </c>
      <c r="AQ211">
        <v>15.190789222717299</v>
      </c>
      <c r="AR211">
        <v>15.192138671875</v>
      </c>
      <c r="AS211">
        <v>15.2215118408203</v>
      </c>
      <c r="AT211">
        <v>15.415081977844199</v>
      </c>
      <c r="AU211">
        <v>15.1199140548706</v>
      </c>
      <c r="AV211">
        <v>15.1649465560913</v>
      </c>
      <c r="AW211">
        <v>15.332176208496101</v>
      </c>
      <c r="AX211">
        <v>15.5416107177734</v>
      </c>
      <c r="AY211">
        <v>15.3796491622925</v>
      </c>
      <c r="AZ211">
        <v>15.437068939209</v>
      </c>
      <c r="BA211">
        <v>15.3660488128662</v>
      </c>
    </row>
    <row r="212" spans="1:53" x14ac:dyDescent="0.45">
      <c r="A212" t="s">
        <v>4700</v>
      </c>
      <c r="B212" t="s">
        <v>90105</v>
      </c>
      <c r="C212" t="s">
        <v>4701</v>
      </c>
      <c r="D212">
        <v>97026000</v>
      </c>
      <c r="E212">
        <v>0.42679362209705701</v>
      </c>
      <c r="F212">
        <v>-3.7476698557535798E-2</v>
      </c>
      <c r="H212">
        <v>29.303000000000001</v>
      </c>
      <c r="I212">
        <v>0</v>
      </c>
      <c r="J212">
        <v>72.998999999999995</v>
      </c>
      <c r="N212">
        <v>8</v>
      </c>
      <c r="O212">
        <v>8</v>
      </c>
      <c r="P212">
        <v>8</v>
      </c>
      <c r="Q212">
        <v>17.100000000000001</v>
      </c>
      <c r="R212">
        <v>17.100000000000001</v>
      </c>
      <c r="S212">
        <v>17.100000000000001</v>
      </c>
      <c r="T212">
        <v>13</v>
      </c>
      <c r="U212">
        <v>19.286359786987301</v>
      </c>
      <c r="V212">
        <v>19.309591293335</v>
      </c>
      <c r="W212">
        <v>19.657039642333999</v>
      </c>
      <c r="X212">
        <v>19.464593887329102</v>
      </c>
      <c r="Y212">
        <v>19.2663879394531</v>
      </c>
      <c r="Z212">
        <v>19.352443695068398</v>
      </c>
      <c r="AA212">
        <v>19.276828765869102</v>
      </c>
      <c r="AB212">
        <v>19.404514312744102</v>
      </c>
      <c r="AC212">
        <v>19.186405181884801</v>
      </c>
      <c r="AD212">
        <v>19.382307052612301</v>
      </c>
      <c r="AE212">
        <v>19.4519557952881</v>
      </c>
      <c r="AF212">
        <v>16.357465744018601</v>
      </c>
      <c r="AG212">
        <v>16.479843139648398</v>
      </c>
      <c r="AH212">
        <v>16.416204452514599</v>
      </c>
      <c r="AI212">
        <v>16.517408370971701</v>
      </c>
      <c r="AJ212">
        <v>16.1632175445557</v>
      </c>
      <c r="AK212">
        <v>16.597820281982401</v>
      </c>
      <c r="AL212">
        <v>16.4603595733643</v>
      </c>
      <c r="AM212">
        <v>16.481073379516602</v>
      </c>
      <c r="AN212">
        <v>16.284082412719702</v>
      </c>
      <c r="AO212">
        <v>16.522443771362301</v>
      </c>
      <c r="AP212">
        <v>16.424068450927699</v>
      </c>
      <c r="AQ212" t="s">
        <v>90</v>
      </c>
      <c r="AR212" t="s">
        <v>90</v>
      </c>
      <c r="AS212" t="s">
        <v>90</v>
      </c>
      <c r="AT212" t="s">
        <v>90</v>
      </c>
      <c r="AU212" t="s">
        <v>90</v>
      </c>
      <c r="AV212" t="s">
        <v>90</v>
      </c>
      <c r="AW212" t="s">
        <v>90</v>
      </c>
      <c r="AX212" t="s">
        <v>90</v>
      </c>
      <c r="AY212" t="s">
        <v>90</v>
      </c>
      <c r="AZ212" t="s">
        <v>90</v>
      </c>
      <c r="BA212" t="s">
        <v>90</v>
      </c>
    </row>
    <row r="213" spans="1:53" x14ac:dyDescent="0.45">
      <c r="A213" t="s">
        <v>4706</v>
      </c>
      <c r="B213" t="s">
        <v>90106</v>
      </c>
      <c r="C213" t="s">
        <v>4707</v>
      </c>
      <c r="D213">
        <v>104590000</v>
      </c>
      <c r="E213">
        <v>0.14003580092278101</v>
      </c>
      <c r="F213">
        <v>-8.4983507792154994E-3</v>
      </c>
      <c r="H213">
        <v>47.668999999999997</v>
      </c>
      <c r="I213">
        <v>0</v>
      </c>
      <c r="J213">
        <v>140.28</v>
      </c>
      <c r="N213">
        <v>14</v>
      </c>
      <c r="O213">
        <v>14</v>
      </c>
      <c r="P213">
        <v>14</v>
      </c>
      <c r="Q213">
        <v>13.3</v>
      </c>
      <c r="R213">
        <v>13.3</v>
      </c>
      <c r="S213">
        <v>13.3</v>
      </c>
      <c r="T213">
        <v>25</v>
      </c>
      <c r="U213">
        <v>19.1164455413818</v>
      </c>
      <c r="V213">
        <v>19.365404129028299</v>
      </c>
      <c r="W213">
        <v>19.3890895843506</v>
      </c>
      <c r="X213">
        <v>19.323423385620099</v>
      </c>
      <c r="Y213">
        <v>19.2801418304443</v>
      </c>
      <c r="Z213">
        <v>19.232969284057599</v>
      </c>
      <c r="AA213">
        <v>19.237247467041001</v>
      </c>
      <c r="AB213">
        <v>19.3070583343506</v>
      </c>
      <c r="AC213">
        <v>19.127822875976602</v>
      </c>
      <c r="AD213">
        <v>19.163221359252901</v>
      </c>
      <c r="AE213">
        <v>19.321466445922901</v>
      </c>
      <c r="AF213">
        <v>18.513605117797901</v>
      </c>
      <c r="AG213">
        <v>18.698291778564499</v>
      </c>
      <c r="AH213">
        <v>18.721973419189499</v>
      </c>
      <c r="AI213">
        <v>18.6404705047607</v>
      </c>
      <c r="AJ213">
        <v>18.729427337646499</v>
      </c>
      <c r="AK213">
        <v>18.632682800293001</v>
      </c>
      <c r="AL213">
        <v>18.4638347625732</v>
      </c>
      <c r="AM213">
        <v>18.680580139160199</v>
      </c>
      <c r="AN213">
        <v>18.491266250610401</v>
      </c>
      <c r="AO213">
        <v>18.283920288085898</v>
      </c>
      <c r="AP213">
        <v>18.656446456909201</v>
      </c>
      <c r="AQ213">
        <v>18.728664398193398</v>
      </c>
      <c r="AR213">
        <v>18.8667106628418</v>
      </c>
      <c r="AS213">
        <v>18.969190597534201</v>
      </c>
      <c r="AT213">
        <v>19.058937072753899</v>
      </c>
      <c r="AU213">
        <v>18.857599258422901</v>
      </c>
      <c r="AV213">
        <v>18.559623718261701</v>
      </c>
      <c r="AW213">
        <v>18.944608688354499</v>
      </c>
      <c r="AX213">
        <v>18.9418621063232</v>
      </c>
      <c r="AY213">
        <v>19.060178756713899</v>
      </c>
      <c r="AZ213">
        <v>19.057853698730501</v>
      </c>
      <c r="BA213">
        <v>18.9498615264893</v>
      </c>
    </row>
    <row r="214" spans="1:53" x14ac:dyDescent="0.45">
      <c r="A214" t="s">
        <v>4883</v>
      </c>
      <c r="B214" t="s">
        <v>90107</v>
      </c>
      <c r="C214" t="s">
        <v>90108</v>
      </c>
      <c r="D214">
        <v>217630000</v>
      </c>
      <c r="E214">
        <v>5.6040317476892601E-3</v>
      </c>
      <c r="F214">
        <v>-5.7713190714518301E-4</v>
      </c>
      <c r="H214">
        <v>22.972999999999999</v>
      </c>
      <c r="I214">
        <v>0</v>
      </c>
      <c r="J214">
        <v>100.2</v>
      </c>
      <c r="N214">
        <v>7</v>
      </c>
      <c r="O214">
        <v>7</v>
      </c>
      <c r="P214">
        <v>7</v>
      </c>
      <c r="Q214">
        <v>10.7</v>
      </c>
      <c r="R214">
        <v>10.7</v>
      </c>
      <c r="S214">
        <v>10.7</v>
      </c>
      <c r="T214">
        <v>8</v>
      </c>
      <c r="U214">
        <v>18.589921951293899</v>
      </c>
      <c r="V214">
        <v>18.667991638183601</v>
      </c>
      <c r="W214">
        <v>18.788738250732401</v>
      </c>
      <c r="X214">
        <v>18.690843582153299</v>
      </c>
      <c r="Y214">
        <v>18.550634384155298</v>
      </c>
      <c r="Z214">
        <v>18.6818141937256</v>
      </c>
      <c r="AA214">
        <v>18.718767166137699</v>
      </c>
      <c r="AB214">
        <v>18.574113845825199</v>
      </c>
      <c r="AC214">
        <v>18.436443328857401</v>
      </c>
      <c r="AD214">
        <v>18.65602684021</v>
      </c>
      <c r="AE214">
        <v>18.574888229370099</v>
      </c>
      <c r="AF214" t="s">
        <v>90</v>
      </c>
      <c r="AG214" t="s">
        <v>90</v>
      </c>
      <c r="AH214" t="s">
        <v>90</v>
      </c>
      <c r="AI214" t="s">
        <v>90</v>
      </c>
      <c r="AJ214" t="s">
        <v>90</v>
      </c>
      <c r="AK214" t="s">
        <v>90</v>
      </c>
      <c r="AL214" t="s">
        <v>90</v>
      </c>
      <c r="AM214" t="s">
        <v>90</v>
      </c>
      <c r="AN214" t="s">
        <v>90</v>
      </c>
      <c r="AO214" t="s">
        <v>90</v>
      </c>
      <c r="AP214" t="s">
        <v>90</v>
      </c>
      <c r="AQ214">
        <v>13.343462944030801</v>
      </c>
      <c r="AR214">
        <v>14.2173519134521</v>
      </c>
      <c r="AS214">
        <v>13.7149963378906</v>
      </c>
      <c r="AT214">
        <v>13.5864877700806</v>
      </c>
      <c r="AU214">
        <v>14.126381874084499</v>
      </c>
      <c r="AV214">
        <v>13.7019557952881</v>
      </c>
      <c r="AW214">
        <v>14.4021463394165</v>
      </c>
      <c r="AX214">
        <v>13.373681068420399</v>
      </c>
      <c r="AY214">
        <v>13.883598327636699</v>
      </c>
      <c r="AZ214">
        <v>13.7982692718506</v>
      </c>
      <c r="BA214">
        <v>14.2305459976196</v>
      </c>
    </row>
    <row r="215" spans="1:53" x14ac:dyDescent="0.45">
      <c r="A215" t="s">
        <v>4936</v>
      </c>
      <c r="B215" t="s">
        <v>90109</v>
      </c>
      <c r="C215" t="s">
        <v>4937</v>
      </c>
      <c r="D215">
        <v>18727000</v>
      </c>
      <c r="E215">
        <v>0.58653256968849299</v>
      </c>
      <c r="F215">
        <v>-3.5587469736735003E-2</v>
      </c>
      <c r="H215">
        <v>6.1021999999999998</v>
      </c>
      <c r="I215">
        <v>0</v>
      </c>
      <c r="J215">
        <v>18.544</v>
      </c>
      <c r="N215">
        <v>1</v>
      </c>
      <c r="O215">
        <v>1</v>
      </c>
      <c r="P215">
        <v>1</v>
      </c>
      <c r="Q215">
        <v>7.6</v>
      </c>
      <c r="R215">
        <v>7.6</v>
      </c>
      <c r="S215">
        <v>7.6</v>
      </c>
      <c r="T215">
        <v>3</v>
      </c>
      <c r="U215">
        <v>15.8514318466187</v>
      </c>
      <c r="V215">
        <v>16.4010124206543</v>
      </c>
      <c r="W215">
        <v>16.6511631011963</v>
      </c>
      <c r="X215">
        <v>16.597660064697301</v>
      </c>
      <c r="Y215">
        <v>16.392217636108398</v>
      </c>
      <c r="Z215">
        <v>16.282255172729499</v>
      </c>
      <c r="AA215">
        <v>16.363073348998999</v>
      </c>
      <c r="AB215">
        <v>16.3914279937744</v>
      </c>
      <c r="AC215">
        <v>15.9701280593872</v>
      </c>
      <c r="AD215">
        <v>16.343601226806602</v>
      </c>
      <c r="AE215">
        <v>16.4764289855957</v>
      </c>
      <c r="AF215">
        <v>15.2814226150513</v>
      </c>
      <c r="AG215">
        <v>15.6023511886597</v>
      </c>
      <c r="AH215">
        <v>15.680579185485801</v>
      </c>
      <c r="AI215">
        <v>15.4318895339966</v>
      </c>
      <c r="AJ215">
        <v>15.561556816101101</v>
      </c>
      <c r="AK215">
        <v>15.152641296386699</v>
      </c>
      <c r="AL215">
        <v>15.4476642608643</v>
      </c>
      <c r="AM215">
        <v>15.7055511474609</v>
      </c>
      <c r="AN215">
        <v>15.2403812408447</v>
      </c>
      <c r="AO215">
        <v>15.4836587905884</v>
      </c>
      <c r="AP215">
        <v>15.4665222167969</v>
      </c>
      <c r="AQ215">
        <v>15.123838424682599</v>
      </c>
      <c r="AR215">
        <v>15.6160316467285</v>
      </c>
      <c r="AS215">
        <v>15.680853843689</v>
      </c>
      <c r="AT215">
        <v>15.5364904403687</v>
      </c>
      <c r="AU215">
        <v>15.705497741699199</v>
      </c>
      <c r="AV215">
        <v>15.4503736495972</v>
      </c>
      <c r="AW215">
        <v>15.3960361480713</v>
      </c>
      <c r="AX215">
        <v>15.1658887863159</v>
      </c>
      <c r="AY215">
        <v>15.3711643218994</v>
      </c>
      <c r="AZ215">
        <v>15.102836608886699</v>
      </c>
      <c r="BA215">
        <v>15.7072238922119</v>
      </c>
    </row>
    <row r="216" spans="1:53" x14ac:dyDescent="0.45">
      <c r="A216" t="s">
        <v>90112</v>
      </c>
      <c r="B216" t="s">
        <v>90110</v>
      </c>
      <c r="C216" t="s">
        <v>90111</v>
      </c>
      <c r="D216">
        <v>7515100</v>
      </c>
      <c r="E216">
        <v>1.01931155833755</v>
      </c>
      <c r="F216">
        <v>-2.00517972310384E-2</v>
      </c>
      <c r="H216">
        <v>3.8984000000000001</v>
      </c>
      <c r="I216">
        <v>6.9227999999999998E-4</v>
      </c>
      <c r="J216">
        <v>43.567999999999998</v>
      </c>
      <c r="N216">
        <v>1</v>
      </c>
      <c r="O216">
        <v>1</v>
      </c>
      <c r="P216">
        <v>1</v>
      </c>
      <c r="Q216">
        <v>3.5</v>
      </c>
      <c r="R216">
        <v>3.5</v>
      </c>
      <c r="S216">
        <v>3.5</v>
      </c>
      <c r="T216">
        <v>2</v>
      </c>
      <c r="U216">
        <v>15.568965911865201</v>
      </c>
      <c r="V216">
        <v>15.725552558898899</v>
      </c>
      <c r="W216">
        <v>16.0591335296631</v>
      </c>
      <c r="X216">
        <v>15.826150894165</v>
      </c>
      <c r="Y216">
        <v>16.061475753784201</v>
      </c>
      <c r="Z216">
        <v>16.1466674804688</v>
      </c>
      <c r="AA216">
        <v>16.126220703125</v>
      </c>
      <c r="AB216">
        <v>16.0138244628906</v>
      </c>
      <c r="AC216">
        <v>15.774452209472701</v>
      </c>
      <c r="AD216">
        <v>15.856814384460399</v>
      </c>
      <c r="AE216">
        <v>16.029546737670898</v>
      </c>
      <c r="AF216" t="s">
        <v>90</v>
      </c>
      <c r="AG216" t="s">
        <v>90</v>
      </c>
      <c r="AH216" t="s">
        <v>90</v>
      </c>
      <c r="AI216" t="s">
        <v>90</v>
      </c>
      <c r="AJ216" t="s">
        <v>90</v>
      </c>
      <c r="AK216" t="s">
        <v>90</v>
      </c>
      <c r="AL216" t="s">
        <v>90</v>
      </c>
      <c r="AM216" t="s">
        <v>90</v>
      </c>
      <c r="AN216" t="s">
        <v>90</v>
      </c>
      <c r="AO216" t="s">
        <v>90</v>
      </c>
      <c r="AP216" t="s">
        <v>90</v>
      </c>
      <c r="AQ216" t="s">
        <v>90</v>
      </c>
      <c r="AR216" t="s">
        <v>90</v>
      </c>
      <c r="AS216" t="s">
        <v>90</v>
      </c>
      <c r="AT216" t="s">
        <v>90</v>
      </c>
      <c r="AU216" t="s">
        <v>90</v>
      </c>
      <c r="AV216" t="s">
        <v>90</v>
      </c>
      <c r="AW216" t="s">
        <v>90</v>
      </c>
      <c r="AX216" t="s">
        <v>90</v>
      </c>
      <c r="AY216" t="s">
        <v>90</v>
      </c>
      <c r="AZ216" t="s">
        <v>90</v>
      </c>
      <c r="BA216" t="s">
        <v>90</v>
      </c>
    </row>
    <row r="217" spans="1:53" x14ac:dyDescent="0.45">
      <c r="A217" t="s">
        <v>5081</v>
      </c>
      <c r="B217" t="s">
        <v>90113</v>
      </c>
      <c r="C217" t="s">
        <v>5082</v>
      </c>
      <c r="D217">
        <v>2284400000</v>
      </c>
      <c r="E217">
        <v>0.56432974278565695</v>
      </c>
      <c r="F217">
        <v>-4.0634632110595703E-2</v>
      </c>
      <c r="H217">
        <v>74.516000000000005</v>
      </c>
      <c r="I217">
        <v>0</v>
      </c>
      <c r="J217">
        <v>16.273</v>
      </c>
      <c r="N217">
        <v>7</v>
      </c>
      <c r="O217">
        <v>7</v>
      </c>
      <c r="P217">
        <v>7</v>
      </c>
      <c r="Q217">
        <v>40.4</v>
      </c>
      <c r="R217">
        <v>40.4</v>
      </c>
      <c r="S217">
        <v>40.4</v>
      </c>
      <c r="T217">
        <v>22</v>
      </c>
      <c r="U217">
        <v>20.4124546051025</v>
      </c>
      <c r="V217">
        <v>20.569410324096701</v>
      </c>
      <c r="W217">
        <v>20.7249240875244</v>
      </c>
      <c r="X217">
        <v>20.648515701293899</v>
      </c>
      <c r="Y217">
        <v>20.549806594848601</v>
      </c>
      <c r="Z217">
        <v>20.5829753875732</v>
      </c>
      <c r="AA217">
        <v>20.560295104980501</v>
      </c>
      <c r="AB217">
        <v>20.5220031738281</v>
      </c>
      <c r="AC217">
        <v>20.499698638916001</v>
      </c>
      <c r="AD217">
        <v>20.4223442077637</v>
      </c>
      <c r="AE217">
        <v>20.597234725952099</v>
      </c>
      <c r="AF217">
        <v>20.2156085968018</v>
      </c>
      <c r="AG217">
        <v>20.450807571411101</v>
      </c>
      <c r="AH217">
        <v>20.517877578735401</v>
      </c>
      <c r="AI217">
        <v>20.4528198242188</v>
      </c>
      <c r="AJ217">
        <v>20.391105651855501</v>
      </c>
      <c r="AK217">
        <v>20.270135879516602</v>
      </c>
      <c r="AL217">
        <v>20.320585250854499</v>
      </c>
      <c r="AM217">
        <v>20.4785251617432</v>
      </c>
      <c r="AN217">
        <v>20.294010162353501</v>
      </c>
      <c r="AO217">
        <v>20.2733268737793</v>
      </c>
      <c r="AP217">
        <v>20.408935546875</v>
      </c>
      <c r="AQ217">
        <v>21.5332641601563</v>
      </c>
      <c r="AR217">
        <v>21.681232452392599</v>
      </c>
      <c r="AS217">
        <v>21.5075588226318</v>
      </c>
      <c r="AT217">
        <v>21.617956161498999</v>
      </c>
      <c r="AU217">
        <v>21.5445346832275</v>
      </c>
      <c r="AV217">
        <v>21.4543266296387</v>
      </c>
      <c r="AW217">
        <v>21.632541656494102</v>
      </c>
      <c r="AX217">
        <v>21.5757026672363</v>
      </c>
      <c r="AY217">
        <v>21.820692062377901</v>
      </c>
      <c r="AZ217">
        <v>21.671848297119102</v>
      </c>
      <c r="BA217">
        <v>21.614906311035199</v>
      </c>
    </row>
    <row r="218" spans="1:53" x14ac:dyDescent="0.45">
      <c r="A218" t="s">
        <v>90116</v>
      </c>
      <c r="B218" t="s">
        <v>90114</v>
      </c>
      <c r="C218" t="s">
        <v>90115</v>
      </c>
      <c r="D218">
        <v>2906600000</v>
      </c>
      <c r="E218">
        <v>1.13210245608521</v>
      </c>
      <c r="F218">
        <v>-0.164232095082601</v>
      </c>
      <c r="H218">
        <v>53.594999999999999</v>
      </c>
      <c r="I218">
        <v>0</v>
      </c>
      <c r="J218">
        <v>15.196999999999999</v>
      </c>
      <c r="N218">
        <v>7</v>
      </c>
      <c r="O218">
        <v>7</v>
      </c>
      <c r="P218">
        <v>7</v>
      </c>
      <c r="Q218">
        <v>46.6</v>
      </c>
      <c r="R218">
        <v>46.6</v>
      </c>
      <c r="S218">
        <v>46.6</v>
      </c>
      <c r="T218">
        <v>33</v>
      </c>
      <c r="U218">
        <v>23.055681228637699</v>
      </c>
      <c r="V218">
        <v>23.302709579467798</v>
      </c>
      <c r="W218">
        <v>23.477413177490199</v>
      </c>
      <c r="X218">
        <v>23.383110046386701</v>
      </c>
      <c r="Y218">
        <v>23.250795364379901</v>
      </c>
      <c r="Z218">
        <v>23.2837619781494</v>
      </c>
      <c r="AA218">
        <v>23.2965602874756</v>
      </c>
      <c r="AB218">
        <v>23.329919815063501</v>
      </c>
      <c r="AC218">
        <v>23.252630233764599</v>
      </c>
      <c r="AD218">
        <v>23.274549484252901</v>
      </c>
      <c r="AE218">
        <v>23.352319717407202</v>
      </c>
      <c r="AF218">
        <v>22.7298679351807</v>
      </c>
      <c r="AG218">
        <v>22.787239074706999</v>
      </c>
      <c r="AH218">
        <v>22.8958740234375</v>
      </c>
      <c r="AI218">
        <v>22.7199611663818</v>
      </c>
      <c r="AJ218">
        <v>22.733802795410199</v>
      </c>
      <c r="AK218">
        <v>22.686990737915</v>
      </c>
      <c r="AL218">
        <v>22.742485046386701</v>
      </c>
      <c r="AM218">
        <v>22.851251602172901</v>
      </c>
      <c r="AN218">
        <v>22.639093399047901</v>
      </c>
      <c r="AO218">
        <v>22.880355834960898</v>
      </c>
      <c r="AP218">
        <v>22.7679767608643</v>
      </c>
      <c r="AQ218">
        <v>21.461790084838899</v>
      </c>
      <c r="AR218">
        <v>21.628675460815401</v>
      </c>
      <c r="AS218">
        <v>21.627784729003899</v>
      </c>
      <c r="AT218">
        <v>21.616207122802699</v>
      </c>
      <c r="AU218">
        <v>21.655956268310501</v>
      </c>
      <c r="AV218">
        <v>21.4921360015869</v>
      </c>
      <c r="AW218">
        <v>21.693534851074201</v>
      </c>
      <c r="AX218">
        <v>21.648998260498001</v>
      </c>
      <c r="AY218">
        <v>21.841112136840799</v>
      </c>
      <c r="AZ218">
        <v>21.671373367309599</v>
      </c>
      <c r="BA218">
        <v>21.679214477539102</v>
      </c>
    </row>
    <row r="219" spans="1:53" x14ac:dyDescent="0.45">
      <c r="A219" t="s">
        <v>5091</v>
      </c>
      <c r="B219" t="s">
        <v>90117</v>
      </c>
      <c r="C219" t="s">
        <v>5092</v>
      </c>
      <c r="D219">
        <v>431330000</v>
      </c>
      <c r="E219">
        <v>0.57107955144731104</v>
      </c>
      <c r="F219">
        <v>-7.8360080718994099E-2</v>
      </c>
      <c r="H219">
        <v>10.696</v>
      </c>
      <c r="I219">
        <v>0</v>
      </c>
      <c r="J219">
        <v>10.256</v>
      </c>
      <c r="N219">
        <v>3</v>
      </c>
      <c r="O219">
        <v>3</v>
      </c>
      <c r="P219">
        <v>3</v>
      </c>
      <c r="Q219">
        <v>21.8</v>
      </c>
      <c r="R219">
        <v>21.8</v>
      </c>
      <c r="S219">
        <v>21.8</v>
      </c>
      <c r="T219">
        <v>8</v>
      </c>
      <c r="U219">
        <v>19.832584381103501</v>
      </c>
      <c r="V219">
        <v>20.186887741088899</v>
      </c>
      <c r="W219">
        <v>20.250955581665</v>
      </c>
      <c r="X219">
        <v>20.222465515136701</v>
      </c>
      <c r="Y219">
        <v>20.069334030151399</v>
      </c>
      <c r="Z219">
        <v>20.104312896728501</v>
      </c>
      <c r="AA219">
        <v>20.073656082153299</v>
      </c>
      <c r="AB219">
        <v>20.006074905395501</v>
      </c>
      <c r="AC219">
        <v>20.1025199890137</v>
      </c>
      <c r="AD219">
        <v>20.195083618164102</v>
      </c>
      <c r="AE219">
        <v>20.1774291992188</v>
      </c>
      <c r="AF219">
        <v>19.590635299682599</v>
      </c>
      <c r="AG219">
        <v>19.750059127807599</v>
      </c>
      <c r="AH219">
        <v>19.830604553222699</v>
      </c>
      <c r="AI219">
        <v>19.763332366943398</v>
      </c>
      <c r="AJ219">
        <v>19.768882751464801</v>
      </c>
      <c r="AK219">
        <v>19.6669521331787</v>
      </c>
      <c r="AL219">
        <v>19.71315574646</v>
      </c>
      <c r="AM219">
        <v>19.807867050170898</v>
      </c>
      <c r="AN219">
        <v>19.71506690979</v>
      </c>
      <c r="AO219">
        <v>19.704586029052699</v>
      </c>
      <c r="AP219">
        <v>19.813686370849599</v>
      </c>
      <c r="AQ219">
        <v>16.989261627197301</v>
      </c>
      <c r="AR219">
        <v>17.275852203369102</v>
      </c>
      <c r="AS219">
        <v>17.1150226593018</v>
      </c>
      <c r="AT219">
        <v>17.142206192016602</v>
      </c>
      <c r="AU219">
        <v>17.223926544189499</v>
      </c>
      <c r="AV219">
        <v>16.7737827301025</v>
      </c>
      <c r="AW219">
        <v>17.1902675628662</v>
      </c>
      <c r="AX219">
        <v>17.169082641601602</v>
      </c>
      <c r="AY219">
        <v>17.292573928833001</v>
      </c>
      <c r="AZ219">
        <v>17.125555038452099</v>
      </c>
      <c r="BA219">
        <v>17.084724426269499</v>
      </c>
    </row>
    <row r="220" spans="1:53" x14ac:dyDescent="0.45">
      <c r="A220" t="s">
        <v>4605</v>
      </c>
      <c r="B220" t="s">
        <v>90118</v>
      </c>
      <c r="C220" t="s">
        <v>4606</v>
      </c>
      <c r="D220">
        <v>105680000</v>
      </c>
      <c r="E220">
        <v>0</v>
      </c>
      <c r="F220">
        <v>-0.23413896560668901</v>
      </c>
      <c r="H220">
        <v>67.847999999999999</v>
      </c>
      <c r="I220">
        <v>0</v>
      </c>
      <c r="J220">
        <v>46.649000000000001</v>
      </c>
      <c r="N220">
        <v>9</v>
      </c>
      <c r="O220">
        <v>8</v>
      </c>
      <c r="P220">
        <v>8</v>
      </c>
      <c r="Q220">
        <v>23.6</v>
      </c>
      <c r="R220">
        <v>21.9</v>
      </c>
      <c r="S220">
        <v>21.9</v>
      </c>
      <c r="T220">
        <v>17</v>
      </c>
      <c r="U220">
        <v>18.768590927123999</v>
      </c>
      <c r="V220">
        <v>19.013862609863299</v>
      </c>
      <c r="W220">
        <v>19.1256809234619</v>
      </c>
      <c r="X220">
        <v>19.059677124023398</v>
      </c>
      <c r="Y220">
        <v>18.8960781097412</v>
      </c>
      <c r="Z220">
        <v>18.956199645996101</v>
      </c>
      <c r="AA220">
        <v>18.993026733398398</v>
      </c>
      <c r="AB220">
        <v>18.906478881835898</v>
      </c>
      <c r="AC220">
        <v>18.7597770690918</v>
      </c>
      <c r="AD220">
        <v>18.926162719726602</v>
      </c>
      <c r="AE220">
        <v>19.011844635009801</v>
      </c>
      <c r="AF220">
        <v>18.757728576660199</v>
      </c>
      <c r="AG220">
        <v>18.804925918579102</v>
      </c>
      <c r="AH220">
        <v>18.8598442077637</v>
      </c>
      <c r="AI220">
        <v>18.721807479858398</v>
      </c>
      <c r="AJ220">
        <v>18.833124160766602</v>
      </c>
      <c r="AK220">
        <v>18.831609725952099</v>
      </c>
      <c r="AL220">
        <v>18.7761631011963</v>
      </c>
      <c r="AM220">
        <v>18.8325386047363</v>
      </c>
      <c r="AN220">
        <v>18.700527191162099</v>
      </c>
      <c r="AO220">
        <v>18.820060729980501</v>
      </c>
      <c r="AP220">
        <v>18.814125061035199</v>
      </c>
      <c r="AQ220">
        <v>19.050167083740199</v>
      </c>
      <c r="AR220">
        <v>19.247112274169901</v>
      </c>
      <c r="AS220">
        <v>19.145469665527301</v>
      </c>
      <c r="AT220">
        <v>19.209791183471701</v>
      </c>
      <c r="AU220">
        <v>19.306524276733398</v>
      </c>
      <c r="AV220">
        <v>18.990535736083999</v>
      </c>
      <c r="AW220">
        <v>19.214044570922901</v>
      </c>
      <c r="AX220">
        <v>19.175359725952099</v>
      </c>
      <c r="AY220">
        <v>19.352962493896499</v>
      </c>
      <c r="AZ220">
        <v>19.178037643432599</v>
      </c>
      <c r="BA220">
        <v>19.3082370758057</v>
      </c>
    </row>
    <row r="221" spans="1:53" x14ac:dyDescent="0.45">
      <c r="A221" t="s">
        <v>5214</v>
      </c>
      <c r="B221" t="s">
        <v>90119</v>
      </c>
      <c r="C221" t="s">
        <v>5215</v>
      </c>
      <c r="D221">
        <v>1079500000</v>
      </c>
      <c r="E221">
        <v>0</v>
      </c>
      <c r="F221">
        <v>-0.15293312072753901</v>
      </c>
      <c r="H221">
        <v>234.78</v>
      </c>
      <c r="I221">
        <v>0</v>
      </c>
      <c r="J221">
        <v>76.837000000000003</v>
      </c>
      <c r="N221">
        <v>36</v>
      </c>
      <c r="O221">
        <v>36</v>
      </c>
      <c r="P221">
        <v>36</v>
      </c>
      <c r="Q221">
        <v>57</v>
      </c>
      <c r="R221">
        <v>57</v>
      </c>
      <c r="S221">
        <v>57</v>
      </c>
      <c r="T221">
        <v>74</v>
      </c>
      <c r="U221">
        <v>21.872186660766602</v>
      </c>
      <c r="V221">
        <v>22.0539436340332</v>
      </c>
      <c r="W221">
        <v>22.159154891967798</v>
      </c>
      <c r="X221">
        <v>22.1353969573975</v>
      </c>
      <c r="Y221">
        <v>21.96750831604</v>
      </c>
      <c r="Z221">
        <v>22.091747283935501</v>
      </c>
      <c r="AA221">
        <v>22.0670051574707</v>
      </c>
      <c r="AB221">
        <v>22.0128059387207</v>
      </c>
      <c r="AC221">
        <v>21.9989318847656</v>
      </c>
      <c r="AD221">
        <v>22.028673171997099</v>
      </c>
      <c r="AE221">
        <v>22.109199523925799</v>
      </c>
      <c r="AF221">
        <v>21.641918182373001</v>
      </c>
      <c r="AG221">
        <v>21.738182067871101</v>
      </c>
      <c r="AH221">
        <v>21.730447769165</v>
      </c>
      <c r="AI221">
        <v>21.673875808715799</v>
      </c>
      <c r="AJ221">
        <v>21.632230758666999</v>
      </c>
      <c r="AK221">
        <v>21.6516723632813</v>
      </c>
      <c r="AL221">
        <v>21.651760101318398</v>
      </c>
      <c r="AM221">
        <v>21.741847991943398</v>
      </c>
      <c r="AN221">
        <v>21.600776672363299</v>
      </c>
      <c r="AO221">
        <v>21.6683025360107</v>
      </c>
      <c r="AP221">
        <v>21.692258834838899</v>
      </c>
      <c r="AQ221">
        <v>21.169071197509801</v>
      </c>
      <c r="AR221">
        <v>21.309247970581101</v>
      </c>
      <c r="AS221">
        <v>21.262355804443398</v>
      </c>
      <c r="AT221">
        <v>21.3414211273193</v>
      </c>
      <c r="AU221">
        <v>21.250318527221701</v>
      </c>
      <c r="AV221">
        <v>21.0731315612793</v>
      </c>
      <c r="AW221">
        <v>21.3641548156738</v>
      </c>
      <c r="AX221">
        <v>21.328659057617202</v>
      </c>
      <c r="AY221">
        <v>21.444503784179702</v>
      </c>
      <c r="AZ221">
        <v>21.356382369995099</v>
      </c>
      <c r="BA221">
        <v>21.332216262817401</v>
      </c>
    </row>
    <row r="222" spans="1:53" x14ac:dyDescent="0.45">
      <c r="A222" t="s">
        <v>5222</v>
      </c>
      <c r="B222" t="s">
        <v>90120</v>
      </c>
      <c r="C222" t="s">
        <v>5223</v>
      </c>
      <c r="D222">
        <v>650940000</v>
      </c>
      <c r="E222">
        <v>2.8270515567240602</v>
      </c>
      <c r="F222">
        <v>-0.125463644663493</v>
      </c>
      <c r="H222">
        <v>91.022000000000006</v>
      </c>
      <c r="I222">
        <v>0</v>
      </c>
      <c r="J222">
        <v>45.143000000000001</v>
      </c>
      <c r="N222">
        <v>14</v>
      </c>
      <c r="O222">
        <v>14</v>
      </c>
      <c r="P222">
        <v>6</v>
      </c>
      <c r="Q222">
        <v>46</v>
      </c>
      <c r="R222">
        <v>46</v>
      </c>
      <c r="S222">
        <v>18.399999999999999</v>
      </c>
      <c r="T222">
        <v>32</v>
      </c>
      <c r="U222">
        <v>21.056425094604499</v>
      </c>
      <c r="V222">
        <v>21.286979675293001</v>
      </c>
      <c r="W222">
        <v>21.381261825561499</v>
      </c>
      <c r="X222">
        <v>21.231458663940401</v>
      </c>
      <c r="Y222">
        <v>21.214542388916001</v>
      </c>
      <c r="Z222">
        <v>21.165885925293001</v>
      </c>
      <c r="AA222">
        <v>21.1966457366943</v>
      </c>
      <c r="AB222">
        <v>21.091650009155298</v>
      </c>
      <c r="AC222">
        <v>21.059993743896499</v>
      </c>
      <c r="AD222">
        <v>21.093843460083001</v>
      </c>
      <c r="AE222">
        <v>21.1798000335693</v>
      </c>
      <c r="AF222">
        <v>20.6956596374512</v>
      </c>
      <c r="AG222">
        <v>20.957801818847699</v>
      </c>
      <c r="AH222">
        <v>20.809627532958999</v>
      </c>
      <c r="AI222">
        <v>20.630943298339801</v>
      </c>
      <c r="AJ222">
        <v>20.718080520629901</v>
      </c>
      <c r="AK222">
        <v>20.728664398193398</v>
      </c>
      <c r="AL222">
        <v>20.668390274047901</v>
      </c>
      <c r="AM222">
        <v>20.839305877685501</v>
      </c>
      <c r="AN222">
        <v>20.560575485229499</v>
      </c>
      <c r="AO222">
        <v>20.610181808471701</v>
      </c>
      <c r="AP222">
        <v>20.703201293945298</v>
      </c>
      <c r="AQ222">
        <v>20.181922912597699</v>
      </c>
      <c r="AR222">
        <v>20.465530395507798</v>
      </c>
      <c r="AS222">
        <v>20.346138000488299</v>
      </c>
      <c r="AT222">
        <v>20.399473190307599</v>
      </c>
      <c r="AU222">
        <v>20.415449142456101</v>
      </c>
      <c r="AV222">
        <v>20.548303604126001</v>
      </c>
      <c r="AW222">
        <v>20.3176078796387</v>
      </c>
      <c r="AX222">
        <v>20.2361965179443</v>
      </c>
      <c r="AY222">
        <v>20.4407062530518</v>
      </c>
      <c r="AZ222">
        <v>20.345596313476602</v>
      </c>
      <c r="BA222">
        <v>20.3227863311768</v>
      </c>
    </row>
    <row r="223" spans="1:53" x14ac:dyDescent="0.45">
      <c r="A223" t="s">
        <v>5249</v>
      </c>
      <c r="B223" t="s">
        <v>90121</v>
      </c>
      <c r="C223" t="s">
        <v>5250</v>
      </c>
      <c r="D223">
        <v>139140000</v>
      </c>
      <c r="E223">
        <v>0.10104245645448499</v>
      </c>
      <c r="F223">
        <v>-1.55469576517741E-2</v>
      </c>
      <c r="H223">
        <v>29.422999999999998</v>
      </c>
      <c r="I223">
        <v>0</v>
      </c>
      <c r="J223">
        <v>57.173999999999999</v>
      </c>
      <c r="N223">
        <v>7</v>
      </c>
      <c r="O223">
        <v>7</v>
      </c>
      <c r="P223">
        <v>7</v>
      </c>
      <c r="Q223">
        <v>17.600000000000001</v>
      </c>
      <c r="R223">
        <v>17.600000000000001</v>
      </c>
      <c r="S223">
        <v>17.600000000000001</v>
      </c>
      <c r="T223">
        <v>12</v>
      </c>
      <c r="U223">
        <v>19.0629482269287</v>
      </c>
      <c r="V223">
        <v>19.744091033935501</v>
      </c>
      <c r="W223">
        <v>19.923162460327099</v>
      </c>
      <c r="X223">
        <v>19.8255825042725</v>
      </c>
      <c r="Y223">
        <v>19.620044708251999</v>
      </c>
      <c r="Z223">
        <v>19.3748989105225</v>
      </c>
      <c r="AA223">
        <v>19.270318984985401</v>
      </c>
      <c r="AB223">
        <v>19.3556728363037</v>
      </c>
      <c r="AC223">
        <v>19.3042316436768</v>
      </c>
      <c r="AD223">
        <v>19.3963623046875</v>
      </c>
      <c r="AE223">
        <v>19.6511631011963</v>
      </c>
      <c r="AF223">
        <v>18.751399993896499</v>
      </c>
      <c r="AG223">
        <v>19.007799148559599</v>
      </c>
      <c r="AH223">
        <v>19.292932510376001</v>
      </c>
      <c r="AI223">
        <v>19.213901519775401</v>
      </c>
      <c r="AJ223">
        <v>19.072923660278299</v>
      </c>
      <c r="AK223">
        <v>18.7879734039307</v>
      </c>
      <c r="AL223">
        <v>18.718500137329102</v>
      </c>
      <c r="AM223">
        <v>19.076267242431602</v>
      </c>
      <c r="AN223">
        <v>18.87717628479</v>
      </c>
      <c r="AO223">
        <v>18.907447814941399</v>
      </c>
      <c r="AP223">
        <v>19.0289630889893</v>
      </c>
      <c r="AQ223">
        <v>18.8449382781982</v>
      </c>
      <c r="AR223">
        <v>19.268926620483398</v>
      </c>
      <c r="AS223">
        <v>19.445787429809599</v>
      </c>
      <c r="AT223">
        <v>19.3428859710693</v>
      </c>
      <c r="AU223">
        <v>19.305099487304702</v>
      </c>
      <c r="AV223">
        <v>18.727035522460898</v>
      </c>
      <c r="AW223">
        <v>18.949119567871101</v>
      </c>
      <c r="AX223">
        <v>19.057432174682599</v>
      </c>
      <c r="AY223">
        <v>19.1429042816162</v>
      </c>
      <c r="AZ223">
        <v>18.924221038818398</v>
      </c>
      <c r="BA223">
        <v>19.052556991577099</v>
      </c>
    </row>
    <row r="224" spans="1:53" x14ac:dyDescent="0.45">
      <c r="A224" t="s">
        <v>90124</v>
      </c>
      <c r="B224" t="s">
        <v>90122</v>
      </c>
      <c r="C224" t="s">
        <v>90123</v>
      </c>
      <c r="D224">
        <v>71357000</v>
      </c>
      <c r="E224">
        <v>0.54642213288251495</v>
      </c>
      <c r="F224">
        <v>7.3284149169921903E-2</v>
      </c>
      <c r="H224">
        <v>31.303999999999998</v>
      </c>
      <c r="I224">
        <v>0</v>
      </c>
      <c r="J224">
        <v>84.471999999999994</v>
      </c>
      <c r="N224">
        <v>7</v>
      </c>
      <c r="O224">
        <v>7</v>
      </c>
      <c r="P224">
        <v>6</v>
      </c>
      <c r="Q224">
        <v>12.6</v>
      </c>
      <c r="R224">
        <v>12.6</v>
      </c>
      <c r="S224">
        <v>11.2</v>
      </c>
      <c r="T224">
        <v>13</v>
      </c>
      <c r="U224">
        <v>18.6971035003662</v>
      </c>
      <c r="V224">
        <v>18.860815048217798</v>
      </c>
      <c r="W224">
        <v>18.88258934021</v>
      </c>
      <c r="X224">
        <v>18.786792755126999</v>
      </c>
      <c r="Y224">
        <v>18.7306232452393</v>
      </c>
      <c r="Z224">
        <v>18.71142578125</v>
      </c>
      <c r="AA224">
        <v>18.829072952270501</v>
      </c>
      <c r="AB224">
        <v>18.648077011108398</v>
      </c>
      <c r="AC224">
        <v>18.5431003570557</v>
      </c>
      <c r="AD224">
        <v>18.676555633544901</v>
      </c>
      <c r="AE224">
        <v>18.795412063598601</v>
      </c>
      <c r="AF224">
        <v>18.231351852416999</v>
      </c>
      <c r="AG224">
        <v>18.267555236816399</v>
      </c>
      <c r="AH224">
        <v>18.326631546020501</v>
      </c>
      <c r="AI224">
        <v>18.289875030517599</v>
      </c>
      <c r="AJ224">
        <v>18.105489730835</v>
      </c>
      <c r="AK224">
        <v>18.221899032592798</v>
      </c>
      <c r="AL224">
        <v>18.180395126342798</v>
      </c>
      <c r="AM224">
        <v>18.266593933105501</v>
      </c>
      <c r="AN224">
        <v>18.020633697509801</v>
      </c>
      <c r="AO224">
        <v>18.138862609863299</v>
      </c>
      <c r="AP224">
        <v>18.147632598876999</v>
      </c>
      <c r="AQ224">
        <v>17.539810180664102</v>
      </c>
      <c r="AR224">
        <v>17.589738845825199</v>
      </c>
      <c r="AS224">
        <v>17.352594375610401</v>
      </c>
      <c r="AT224">
        <v>17.595359802246101</v>
      </c>
      <c r="AU224">
        <v>17.615974426269499</v>
      </c>
      <c r="AV224">
        <v>17.265266418456999</v>
      </c>
      <c r="AW224">
        <v>17.4988803863525</v>
      </c>
      <c r="AX224">
        <v>17.770753860473601</v>
      </c>
      <c r="AY224">
        <v>17.6094970703125</v>
      </c>
      <c r="AZ224">
        <v>17.541702270507798</v>
      </c>
      <c r="BA224">
        <v>17.606246948242202</v>
      </c>
    </row>
    <row r="225" spans="1:53" x14ac:dyDescent="0.45">
      <c r="A225" t="s">
        <v>6740</v>
      </c>
      <c r="B225" t="s">
        <v>90125</v>
      </c>
      <c r="C225" t="s">
        <v>6741</v>
      </c>
      <c r="D225">
        <v>3621200</v>
      </c>
      <c r="E225">
        <v>0.46213951668076803</v>
      </c>
      <c r="F225">
        <v>0.12789273262023901</v>
      </c>
      <c r="H225">
        <v>5.9446000000000003</v>
      </c>
      <c r="I225">
        <v>0</v>
      </c>
      <c r="J225">
        <v>89.054000000000002</v>
      </c>
      <c r="N225">
        <v>3</v>
      </c>
      <c r="O225">
        <v>3</v>
      </c>
      <c r="P225">
        <v>3</v>
      </c>
      <c r="Q225">
        <v>3.6</v>
      </c>
      <c r="R225">
        <v>3.6</v>
      </c>
      <c r="S225">
        <v>3.6</v>
      </c>
      <c r="T225">
        <v>3</v>
      </c>
      <c r="U225" t="s">
        <v>90</v>
      </c>
      <c r="V225" t="s">
        <v>90</v>
      </c>
      <c r="W225" t="s">
        <v>90</v>
      </c>
      <c r="X225" t="s">
        <v>90</v>
      </c>
      <c r="Y225" t="s">
        <v>90</v>
      </c>
      <c r="Z225" t="s">
        <v>90</v>
      </c>
      <c r="AA225" t="s">
        <v>90</v>
      </c>
      <c r="AB225" t="s">
        <v>90</v>
      </c>
      <c r="AC225" t="s">
        <v>90</v>
      </c>
      <c r="AD225" t="s">
        <v>90</v>
      </c>
      <c r="AE225" t="s">
        <v>90</v>
      </c>
      <c r="AF225" t="s">
        <v>90</v>
      </c>
      <c r="AG225" t="s">
        <v>90</v>
      </c>
      <c r="AH225" t="s">
        <v>90</v>
      </c>
      <c r="AI225" t="s">
        <v>90</v>
      </c>
      <c r="AJ225" t="s">
        <v>90</v>
      </c>
      <c r="AK225" t="s">
        <v>90</v>
      </c>
      <c r="AL225" t="s">
        <v>90</v>
      </c>
      <c r="AM225" t="s">
        <v>90</v>
      </c>
      <c r="AN225" t="s">
        <v>90</v>
      </c>
      <c r="AO225" t="s">
        <v>90</v>
      </c>
      <c r="AP225" t="s">
        <v>90</v>
      </c>
      <c r="AQ225">
        <v>17.000087738037099</v>
      </c>
      <c r="AR225">
        <v>17.084518432617202</v>
      </c>
      <c r="AS225">
        <v>17.041957855224599</v>
      </c>
      <c r="AT225">
        <v>17.069807052612301</v>
      </c>
      <c r="AU225">
        <v>16.914033889770501</v>
      </c>
      <c r="AV225">
        <v>17.096509933471701</v>
      </c>
      <c r="AW225">
        <v>17.012363433837901</v>
      </c>
      <c r="AX225">
        <v>17.088973999023398</v>
      </c>
      <c r="AY225">
        <v>17.166437149047901</v>
      </c>
      <c r="AZ225">
        <v>17.035636901855501</v>
      </c>
      <c r="BA225">
        <v>17.222606658935501</v>
      </c>
    </row>
    <row r="226" spans="1:53" x14ac:dyDescent="0.45">
      <c r="A226" t="s">
        <v>5315</v>
      </c>
      <c r="B226" t="s">
        <v>90126</v>
      </c>
      <c r="C226" t="s">
        <v>5316</v>
      </c>
      <c r="D226">
        <v>3481700</v>
      </c>
      <c r="E226">
        <v>0.15519985758089</v>
      </c>
      <c r="F226">
        <v>-1.9354343414306599E-2</v>
      </c>
      <c r="H226">
        <v>7.1105</v>
      </c>
      <c r="I226">
        <v>0</v>
      </c>
      <c r="J226">
        <v>79.831000000000003</v>
      </c>
      <c r="N226">
        <v>2</v>
      </c>
      <c r="O226">
        <v>2</v>
      </c>
      <c r="P226">
        <v>2</v>
      </c>
      <c r="Q226">
        <v>3.7</v>
      </c>
      <c r="R226">
        <v>3.7</v>
      </c>
      <c r="S226">
        <v>3.7</v>
      </c>
      <c r="T226">
        <v>3</v>
      </c>
      <c r="U226" t="s">
        <v>90</v>
      </c>
      <c r="V226" t="s">
        <v>90</v>
      </c>
      <c r="W226" t="s">
        <v>90</v>
      </c>
      <c r="X226" t="s">
        <v>90</v>
      </c>
      <c r="Y226" t="s">
        <v>90</v>
      </c>
      <c r="Z226" t="s">
        <v>90</v>
      </c>
      <c r="AA226" t="s">
        <v>90</v>
      </c>
      <c r="AB226" t="s">
        <v>90</v>
      </c>
      <c r="AC226" t="s">
        <v>90</v>
      </c>
      <c r="AD226" t="s">
        <v>90</v>
      </c>
      <c r="AE226" t="s">
        <v>90</v>
      </c>
      <c r="AF226">
        <v>16.501541137695298</v>
      </c>
      <c r="AG226">
        <v>16.360521316528299</v>
      </c>
      <c r="AH226">
        <v>16.1813659667969</v>
      </c>
      <c r="AI226">
        <v>16.164573669433601</v>
      </c>
      <c r="AJ226">
        <v>16.172876358032202</v>
      </c>
      <c r="AK226">
        <v>16.391645431518601</v>
      </c>
      <c r="AL226">
        <v>16.190769195556602</v>
      </c>
      <c r="AM226">
        <v>16.134567260742202</v>
      </c>
      <c r="AN226">
        <v>16.032777786254901</v>
      </c>
      <c r="AO226">
        <v>16.248353958129901</v>
      </c>
      <c r="AP226">
        <v>16.202716827392599</v>
      </c>
      <c r="AQ226" t="s">
        <v>90</v>
      </c>
      <c r="AR226" t="s">
        <v>90</v>
      </c>
      <c r="AS226" t="s">
        <v>90</v>
      </c>
      <c r="AT226" t="s">
        <v>90</v>
      </c>
      <c r="AU226" t="s">
        <v>90</v>
      </c>
      <c r="AV226" t="s">
        <v>90</v>
      </c>
      <c r="AW226" t="s">
        <v>90</v>
      </c>
      <c r="AX226" t="s">
        <v>90</v>
      </c>
      <c r="AY226" t="s">
        <v>90</v>
      </c>
      <c r="AZ226" t="s">
        <v>90</v>
      </c>
      <c r="BA226" t="s">
        <v>90</v>
      </c>
    </row>
    <row r="227" spans="1:53" x14ac:dyDescent="0.45">
      <c r="A227" t="s">
        <v>90129</v>
      </c>
      <c r="B227" t="s">
        <v>90127</v>
      </c>
      <c r="C227" t="s">
        <v>90128</v>
      </c>
      <c r="D227">
        <v>393890000</v>
      </c>
      <c r="E227">
        <v>0.246587717165686</v>
      </c>
      <c r="F227">
        <v>-1.1728048324585001E-2</v>
      </c>
      <c r="H227">
        <v>92.435000000000002</v>
      </c>
      <c r="I227">
        <v>0</v>
      </c>
      <c r="J227">
        <v>54.34</v>
      </c>
      <c r="N227">
        <v>21</v>
      </c>
      <c r="O227">
        <v>10</v>
      </c>
      <c r="P227">
        <v>10</v>
      </c>
      <c r="Q227">
        <v>51.2</v>
      </c>
      <c r="R227">
        <v>24</v>
      </c>
      <c r="S227">
        <v>24</v>
      </c>
      <c r="T227">
        <v>20</v>
      </c>
      <c r="U227">
        <v>20.113752365112301</v>
      </c>
      <c r="V227">
        <v>20.16090965271</v>
      </c>
      <c r="W227">
        <v>20.314069747924801</v>
      </c>
      <c r="X227">
        <v>20.2075290679932</v>
      </c>
      <c r="Y227">
        <v>20.1138801574707</v>
      </c>
      <c r="Z227">
        <v>20.138086318969702</v>
      </c>
      <c r="AA227">
        <v>20.186767578125</v>
      </c>
      <c r="AB227">
        <v>20.111080169677699</v>
      </c>
      <c r="AC227">
        <v>19.937759399414102</v>
      </c>
      <c r="AD227">
        <v>20.2874870300293</v>
      </c>
      <c r="AE227">
        <v>20.313074111938501</v>
      </c>
      <c r="AF227">
        <v>20.290189743041999</v>
      </c>
      <c r="AG227">
        <v>20.2049045562744</v>
      </c>
      <c r="AH227">
        <v>20.331123352050799</v>
      </c>
      <c r="AI227">
        <v>20.169622421264599</v>
      </c>
      <c r="AJ227">
        <v>20.194242477416999</v>
      </c>
      <c r="AK227">
        <v>20.123256683349599</v>
      </c>
      <c r="AL227">
        <v>20.183862686157202</v>
      </c>
      <c r="AM227">
        <v>20.220222473144499</v>
      </c>
      <c r="AN227">
        <v>19.981616973876999</v>
      </c>
      <c r="AO227">
        <v>20.301843643188501</v>
      </c>
      <c r="AP227">
        <v>20.323005676269499</v>
      </c>
      <c r="AQ227">
        <v>20.4862060546875</v>
      </c>
      <c r="AR227">
        <v>20.5396213531494</v>
      </c>
      <c r="AS227">
        <v>20.586370468139599</v>
      </c>
      <c r="AT227">
        <v>20.620151519775401</v>
      </c>
      <c r="AU227">
        <v>20.585638046264599</v>
      </c>
      <c r="AV227">
        <v>20.328933715820298</v>
      </c>
      <c r="AW227">
        <v>20.591402053833001</v>
      </c>
      <c r="AX227">
        <v>20.508235931396499</v>
      </c>
      <c r="AY227">
        <v>20.575239181518601</v>
      </c>
      <c r="AZ227">
        <v>20.7352085113525</v>
      </c>
      <c r="BA227">
        <v>20.681318283081101</v>
      </c>
    </row>
    <row r="228" spans="1:53" x14ac:dyDescent="0.45">
      <c r="A228" t="s">
        <v>4325</v>
      </c>
      <c r="B228" t="s">
        <v>90130</v>
      </c>
      <c r="C228" t="s">
        <v>4326</v>
      </c>
      <c r="D228">
        <v>88590000</v>
      </c>
      <c r="E228">
        <v>0.78234030552495004</v>
      </c>
      <c r="F228">
        <v>6.0376008351643903E-2</v>
      </c>
      <c r="H228">
        <v>45.362000000000002</v>
      </c>
      <c r="I228">
        <v>0</v>
      </c>
      <c r="J228">
        <v>97.016000000000005</v>
      </c>
      <c r="N228">
        <v>14</v>
      </c>
      <c r="O228">
        <v>12</v>
      </c>
      <c r="P228">
        <v>12</v>
      </c>
      <c r="Q228">
        <v>20.100000000000001</v>
      </c>
      <c r="R228">
        <v>18.2</v>
      </c>
      <c r="S228">
        <v>18.2</v>
      </c>
      <c r="T228">
        <v>18</v>
      </c>
      <c r="U228">
        <v>19.222558975219702</v>
      </c>
      <c r="V228">
        <v>19.4718933105469</v>
      </c>
      <c r="W228">
        <v>19.6243000030518</v>
      </c>
      <c r="X228">
        <v>19.486087799072301</v>
      </c>
      <c r="Y228">
        <v>19.462339401245099</v>
      </c>
      <c r="Z228">
        <v>19.6006679534912</v>
      </c>
      <c r="AA228">
        <v>19.4437656402588</v>
      </c>
      <c r="AB228">
        <v>19.412971496581999</v>
      </c>
      <c r="AC228">
        <v>19.3304653167725</v>
      </c>
      <c r="AD228">
        <v>19.406114578247099</v>
      </c>
      <c r="AE228">
        <v>19.549430847168001</v>
      </c>
      <c r="AF228">
        <v>15.4080972671509</v>
      </c>
      <c r="AG228">
        <v>15.757103919982899</v>
      </c>
      <c r="AH228">
        <v>15.5403699874878</v>
      </c>
      <c r="AI228">
        <v>15.036774635314901</v>
      </c>
      <c r="AJ228">
        <v>15.237060546875</v>
      </c>
      <c r="AK228">
        <v>15.1327409744263</v>
      </c>
      <c r="AL228">
        <v>15.3159275054932</v>
      </c>
      <c r="AM228">
        <v>15.1759395599365</v>
      </c>
      <c r="AN228">
        <v>15.2734680175781</v>
      </c>
      <c r="AO228">
        <v>14.6838722229004</v>
      </c>
      <c r="AP228">
        <v>15.249594688415501</v>
      </c>
      <c r="AQ228">
        <v>18.8586311340332</v>
      </c>
      <c r="AR228">
        <v>19.0950412750244</v>
      </c>
      <c r="AS228">
        <v>19.083946228027301</v>
      </c>
      <c r="AT228">
        <v>19.052770614623999</v>
      </c>
      <c r="AU228">
        <v>19.0051975250244</v>
      </c>
      <c r="AV228">
        <v>18.6435031890869</v>
      </c>
      <c r="AW228">
        <v>19.0990295410156</v>
      </c>
      <c r="AX228">
        <v>19.02610206604</v>
      </c>
      <c r="AY228">
        <v>19.223430633544901</v>
      </c>
      <c r="AZ228">
        <v>19.1665363311768</v>
      </c>
      <c r="BA228">
        <v>19.053113937377901</v>
      </c>
    </row>
    <row r="229" spans="1:53" x14ac:dyDescent="0.45">
      <c r="A229" t="s">
        <v>90133</v>
      </c>
      <c r="B229" t="s">
        <v>90131</v>
      </c>
      <c r="C229" t="s">
        <v>90132</v>
      </c>
      <c r="D229">
        <v>19144000</v>
      </c>
      <c r="E229">
        <v>0.29746552332287401</v>
      </c>
      <c r="F229">
        <v>-8.3954970041910798E-2</v>
      </c>
      <c r="H229">
        <v>2.7509000000000001</v>
      </c>
      <c r="I229">
        <v>3.8860000000000001E-3</v>
      </c>
      <c r="J229">
        <v>11.984999999999999</v>
      </c>
      <c r="N229">
        <v>1</v>
      </c>
      <c r="O229">
        <v>1</v>
      </c>
      <c r="P229">
        <v>1</v>
      </c>
      <c r="Q229">
        <v>7.4</v>
      </c>
      <c r="R229">
        <v>7.4</v>
      </c>
      <c r="S229">
        <v>7.4</v>
      </c>
      <c r="T229">
        <v>4</v>
      </c>
      <c r="U229">
        <v>18.1109523773193</v>
      </c>
      <c r="V229">
        <v>18.397699356079102</v>
      </c>
      <c r="W229">
        <v>18.4300842285156</v>
      </c>
      <c r="X229">
        <v>18.464353561401399</v>
      </c>
      <c r="Y229">
        <v>18.308614730835</v>
      </c>
      <c r="Z229">
        <v>18.4337978363037</v>
      </c>
      <c r="AA229">
        <v>18.340215682983398</v>
      </c>
      <c r="AB229">
        <v>18.247390747070298</v>
      </c>
      <c r="AC229">
        <v>18.2050971984863</v>
      </c>
      <c r="AD229">
        <v>18.250492095947301</v>
      </c>
      <c r="AE229">
        <v>18.4153861999512</v>
      </c>
      <c r="AF229">
        <v>17.221096038818398</v>
      </c>
      <c r="AG229">
        <v>17.295536041259801</v>
      </c>
      <c r="AH229">
        <v>17.372371673583999</v>
      </c>
      <c r="AI229">
        <v>17.330968856811499</v>
      </c>
      <c r="AJ229">
        <v>17.239112854003899</v>
      </c>
      <c r="AK229">
        <v>17.559810638427699</v>
      </c>
      <c r="AL229">
        <v>17.4632377624512</v>
      </c>
      <c r="AM229">
        <v>17.421522140502901</v>
      </c>
      <c r="AN229">
        <v>17.366493225097699</v>
      </c>
      <c r="AO229">
        <v>17.4011631011963</v>
      </c>
      <c r="AP229">
        <v>17.367345809936499</v>
      </c>
      <c r="AQ229" t="s">
        <v>90</v>
      </c>
      <c r="AR229" t="s">
        <v>90</v>
      </c>
      <c r="AS229" t="s">
        <v>90</v>
      </c>
      <c r="AT229" t="s">
        <v>90</v>
      </c>
      <c r="AU229" t="s">
        <v>90</v>
      </c>
      <c r="AV229" t="s">
        <v>90</v>
      </c>
      <c r="AW229" t="s">
        <v>90</v>
      </c>
      <c r="AX229" t="s">
        <v>90</v>
      </c>
      <c r="AY229" t="s">
        <v>90</v>
      </c>
      <c r="AZ229" t="s">
        <v>90</v>
      </c>
      <c r="BA229" t="s">
        <v>90</v>
      </c>
    </row>
    <row r="230" spans="1:53" x14ac:dyDescent="0.45">
      <c r="A230" t="s">
        <v>90136</v>
      </c>
      <c r="B230" t="s">
        <v>90134</v>
      </c>
      <c r="C230" t="s">
        <v>90135</v>
      </c>
      <c r="D230">
        <v>16409000</v>
      </c>
      <c r="E230">
        <v>0.15120692178165401</v>
      </c>
      <c r="F230">
        <v>3.3474763234456403E-2</v>
      </c>
      <c r="H230">
        <v>17.344000000000001</v>
      </c>
      <c r="I230">
        <v>0</v>
      </c>
      <c r="J230">
        <v>76.852000000000004</v>
      </c>
      <c r="N230">
        <v>6</v>
      </c>
      <c r="O230">
        <v>6</v>
      </c>
      <c r="P230">
        <v>6</v>
      </c>
      <c r="Q230">
        <v>10.1</v>
      </c>
      <c r="R230">
        <v>10.1</v>
      </c>
      <c r="S230">
        <v>10.1</v>
      </c>
      <c r="T230">
        <v>8</v>
      </c>
      <c r="U230">
        <v>17.566440582275401</v>
      </c>
      <c r="V230">
        <v>17.814720153808601</v>
      </c>
      <c r="W230">
        <v>18.043348312377901</v>
      </c>
      <c r="X230">
        <v>17.934566497802699</v>
      </c>
      <c r="Y230">
        <v>17.842424392700199</v>
      </c>
      <c r="Z230">
        <v>18.0185146331787</v>
      </c>
      <c r="AA230">
        <v>17.876157760620099</v>
      </c>
      <c r="AB230">
        <v>17.861087799072301</v>
      </c>
      <c r="AC230">
        <v>17.8708095550537</v>
      </c>
      <c r="AD230">
        <v>17.783662796020501</v>
      </c>
      <c r="AE230">
        <v>17.946208953857401</v>
      </c>
      <c r="AF230">
        <v>15.7195224761963</v>
      </c>
      <c r="AG230">
        <v>15.726244926452599</v>
      </c>
      <c r="AH230">
        <v>15.763160705566399</v>
      </c>
      <c r="AI230">
        <v>15.409125328064</v>
      </c>
      <c r="AJ230">
        <v>15.5697069168091</v>
      </c>
      <c r="AK230">
        <v>15.672204017639199</v>
      </c>
      <c r="AL230">
        <v>15.9293050765991</v>
      </c>
      <c r="AM230">
        <v>15.7427835464478</v>
      </c>
      <c r="AN230">
        <v>15.3524570465088</v>
      </c>
      <c r="AO230">
        <v>15.700574874877899</v>
      </c>
      <c r="AP230">
        <v>15.6681928634644</v>
      </c>
      <c r="AQ230" t="s">
        <v>90</v>
      </c>
      <c r="AR230" t="s">
        <v>90</v>
      </c>
      <c r="AS230" t="s">
        <v>90</v>
      </c>
      <c r="AT230" t="s">
        <v>90</v>
      </c>
      <c r="AU230" t="s">
        <v>90</v>
      </c>
      <c r="AV230" t="s">
        <v>90</v>
      </c>
      <c r="AW230" t="s">
        <v>90</v>
      </c>
      <c r="AX230" t="s">
        <v>90</v>
      </c>
      <c r="AY230" t="s">
        <v>90</v>
      </c>
      <c r="AZ230" t="s">
        <v>90</v>
      </c>
      <c r="BA230" t="s">
        <v>90</v>
      </c>
    </row>
    <row r="231" spans="1:53" x14ac:dyDescent="0.45">
      <c r="A231" t="s">
        <v>22772</v>
      </c>
      <c r="B231" t="s">
        <v>90137</v>
      </c>
      <c r="C231" t="s">
        <v>90138</v>
      </c>
      <c r="D231">
        <v>152990000</v>
      </c>
      <c r="E231">
        <v>0</v>
      </c>
      <c r="F231">
        <v>-5.8753967285156299E-2</v>
      </c>
      <c r="H231">
        <v>40.472000000000001</v>
      </c>
      <c r="I231">
        <v>0</v>
      </c>
      <c r="J231">
        <v>54.271999999999998</v>
      </c>
      <c r="N231">
        <v>9</v>
      </c>
      <c r="O231">
        <v>7</v>
      </c>
      <c r="P231">
        <v>7</v>
      </c>
      <c r="Q231">
        <v>21</v>
      </c>
      <c r="R231">
        <v>17.7</v>
      </c>
      <c r="S231">
        <v>17.7</v>
      </c>
      <c r="T231">
        <v>16</v>
      </c>
      <c r="U231">
        <v>19.0211486816406</v>
      </c>
      <c r="V231">
        <v>19.241350173950199</v>
      </c>
      <c r="W231">
        <v>19.386417388916001</v>
      </c>
      <c r="X231">
        <v>19.256309509277301</v>
      </c>
      <c r="Y231">
        <v>19.316370010376001</v>
      </c>
      <c r="Z231">
        <v>19.265907287597699</v>
      </c>
      <c r="AA231">
        <v>19.310480117797901</v>
      </c>
      <c r="AB231">
        <v>19.265518188476602</v>
      </c>
      <c r="AC231">
        <v>19.161993026733398</v>
      </c>
      <c r="AD231">
        <v>19.2651977539063</v>
      </c>
      <c r="AE231">
        <v>19.198684692382798</v>
      </c>
      <c r="AF231">
        <v>18.966995239257798</v>
      </c>
      <c r="AG231">
        <v>18.9886798858643</v>
      </c>
      <c r="AH231">
        <v>19.1627311706543</v>
      </c>
      <c r="AI231">
        <v>19.0489177703857</v>
      </c>
      <c r="AJ231">
        <v>19.088716506958001</v>
      </c>
      <c r="AK231">
        <v>19.003303527831999</v>
      </c>
      <c r="AL231">
        <v>18.9929714202881</v>
      </c>
      <c r="AM231">
        <v>19.092229843139599</v>
      </c>
      <c r="AN231">
        <v>18.896610260009801</v>
      </c>
      <c r="AO231">
        <v>18.974521636962901</v>
      </c>
      <c r="AP231">
        <v>18.988735198974599</v>
      </c>
      <c r="AQ231">
        <v>19.034992218017599</v>
      </c>
      <c r="AR231">
        <v>19.093751907348601</v>
      </c>
      <c r="AS231">
        <v>19.1301383972168</v>
      </c>
      <c r="AT231">
        <v>19.014980316162099</v>
      </c>
      <c r="AU231">
        <v>19.1534824371338</v>
      </c>
      <c r="AV231">
        <v>18.978296279907202</v>
      </c>
      <c r="AW231">
        <v>19.042840957641602</v>
      </c>
      <c r="AX231">
        <v>19.0557651519775</v>
      </c>
      <c r="AY231">
        <v>19.1897373199463</v>
      </c>
      <c r="AZ231">
        <v>19.197532653808601</v>
      </c>
      <c r="BA231">
        <v>19.1288547515869</v>
      </c>
    </row>
    <row r="232" spans="1:53" x14ac:dyDescent="0.45">
      <c r="A232" t="s">
        <v>90141</v>
      </c>
      <c r="B232" t="s">
        <v>90139</v>
      </c>
      <c r="C232" t="s">
        <v>90140</v>
      </c>
      <c r="D232">
        <v>31794000</v>
      </c>
      <c r="E232">
        <v>0.113821773546408</v>
      </c>
      <c r="F232">
        <v>-1.1895656585693399E-2</v>
      </c>
      <c r="H232">
        <v>29.933</v>
      </c>
      <c r="I232">
        <v>0</v>
      </c>
      <c r="J232">
        <v>54.155000000000001</v>
      </c>
      <c r="N232">
        <v>10</v>
      </c>
      <c r="O232">
        <v>10</v>
      </c>
      <c r="P232">
        <v>10</v>
      </c>
      <c r="Q232">
        <v>27</v>
      </c>
      <c r="R232">
        <v>27</v>
      </c>
      <c r="S232">
        <v>27</v>
      </c>
      <c r="T232">
        <v>14</v>
      </c>
      <c r="U232">
        <v>19.249265670776399</v>
      </c>
      <c r="V232">
        <v>19.453985214233398</v>
      </c>
      <c r="W232">
        <v>19.682329177856399</v>
      </c>
      <c r="X232">
        <v>19.475103378295898</v>
      </c>
      <c r="Y232">
        <v>19.3862495422363</v>
      </c>
      <c r="Z232">
        <v>19.5356769561768</v>
      </c>
      <c r="AA232">
        <v>19.5075588226318</v>
      </c>
      <c r="AB232">
        <v>19.3034057617188</v>
      </c>
      <c r="AC232">
        <v>19.298536300659201</v>
      </c>
      <c r="AD232">
        <v>19.4512119293213</v>
      </c>
      <c r="AE232">
        <v>19.546739578247099</v>
      </c>
      <c r="AF232" t="s">
        <v>90</v>
      </c>
      <c r="AG232" t="s">
        <v>90</v>
      </c>
      <c r="AH232" t="s">
        <v>90</v>
      </c>
      <c r="AI232" t="s">
        <v>90</v>
      </c>
      <c r="AJ232" t="s">
        <v>90</v>
      </c>
      <c r="AK232" t="s">
        <v>90</v>
      </c>
      <c r="AL232" t="s">
        <v>90</v>
      </c>
      <c r="AM232" t="s">
        <v>90</v>
      </c>
      <c r="AN232" t="s">
        <v>90</v>
      </c>
      <c r="AO232" t="s">
        <v>90</v>
      </c>
      <c r="AP232" t="s">
        <v>90</v>
      </c>
      <c r="AQ232">
        <v>18.752315521240199</v>
      </c>
      <c r="AR232">
        <v>18.984178543090799</v>
      </c>
      <c r="AS232">
        <v>18.7525444030762</v>
      </c>
      <c r="AT232">
        <v>18.7664585113525</v>
      </c>
      <c r="AU232">
        <v>18.917768478393601</v>
      </c>
      <c r="AV232">
        <v>18.606317520141602</v>
      </c>
      <c r="AW232">
        <v>18.928188323974599</v>
      </c>
      <c r="AX232">
        <v>18.872013092041001</v>
      </c>
      <c r="AY232">
        <v>18.925380706787099</v>
      </c>
      <c r="AZ232">
        <v>18.884557723998999</v>
      </c>
      <c r="BA232">
        <v>18.8839321136475</v>
      </c>
    </row>
    <row r="233" spans="1:53" x14ac:dyDescent="0.45">
      <c r="A233" t="s">
        <v>5899</v>
      </c>
      <c r="B233" t="s">
        <v>90142</v>
      </c>
      <c r="C233" t="s">
        <v>5900</v>
      </c>
      <c r="D233">
        <v>103770000</v>
      </c>
      <c r="E233">
        <v>3.8506243567905198E-2</v>
      </c>
      <c r="F233">
        <v>7.2934627532959002E-3</v>
      </c>
      <c r="H233">
        <v>22.739000000000001</v>
      </c>
      <c r="I233">
        <v>0</v>
      </c>
      <c r="J233">
        <v>35.761000000000003</v>
      </c>
      <c r="N233">
        <v>7</v>
      </c>
      <c r="O233">
        <v>7</v>
      </c>
      <c r="P233">
        <v>7</v>
      </c>
      <c r="Q233">
        <v>21.8</v>
      </c>
      <c r="R233">
        <v>21.8</v>
      </c>
      <c r="S233">
        <v>21.8</v>
      </c>
      <c r="T233">
        <v>14</v>
      </c>
      <c r="U233">
        <v>18.8150024414063</v>
      </c>
      <c r="V233">
        <v>18.9017448425293</v>
      </c>
      <c r="W233">
        <v>19.09104347229</v>
      </c>
      <c r="X233">
        <v>19.0623683929443</v>
      </c>
      <c r="Y233">
        <v>18.879571914672901</v>
      </c>
      <c r="Z233">
        <v>19.007963180541999</v>
      </c>
      <c r="AA233">
        <v>19.0509643554688</v>
      </c>
      <c r="AB233">
        <v>19.111156463623001</v>
      </c>
      <c r="AC233">
        <v>18.879003524780298</v>
      </c>
      <c r="AD233">
        <v>18.979219436645501</v>
      </c>
      <c r="AE233">
        <v>18.999784469604499</v>
      </c>
      <c r="AF233">
        <v>18.100622177123999</v>
      </c>
      <c r="AG233">
        <v>18.098823547363299</v>
      </c>
      <c r="AH233">
        <v>18.1531372070313</v>
      </c>
      <c r="AI233">
        <v>18.023235321044901</v>
      </c>
      <c r="AJ233">
        <v>17.9848747253418</v>
      </c>
      <c r="AK233">
        <v>18.1485271453857</v>
      </c>
      <c r="AL233">
        <v>18.178012847900401</v>
      </c>
      <c r="AM233">
        <v>18.129785537719702</v>
      </c>
      <c r="AN233">
        <v>17.909236907958999</v>
      </c>
      <c r="AO233">
        <v>18.180686950683601</v>
      </c>
      <c r="AP233">
        <v>18.0703315734863</v>
      </c>
      <c r="AQ233">
        <v>19.127822875976602</v>
      </c>
      <c r="AR233">
        <v>19.332761764526399</v>
      </c>
      <c r="AS233">
        <v>19.329677581787099</v>
      </c>
      <c r="AT233">
        <v>19.3264560699463</v>
      </c>
      <c r="AU233">
        <v>19.296588897705099</v>
      </c>
      <c r="AV233">
        <v>19.2623100280762</v>
      </c>
      <c r="AW233">
        <v>19.4158611297607</v>
      </c>
      <c r="AX233">
        <v>19.366621017456101</v>
      </c>
      <c r="AY233">
        <v>19.401412963867202</v>
      </c>
      <c r="AZ233">
        <v>19.315729141235401</v>
      </c>
      <c r="BA233">
        <v>19.344556808471701</v>
      </c>
    </row>
    <row r="234" spans="1:53" x14ac:dyDescent="0.45">
      <c r="A234" t="s">
        <v>5453</v>
      </c>
      <c r="B234" t="s">
        <v>90143</v>
      </c>
      <c r="C234" t="s">
        <v>5454</v>
      </c>
      <c r="D234">
        <v>21738000</v>
      </c>
      <c r="E234">
        <v>0.25743289401702502</v>
      </c>
      <c r="F234">
        <v>-0.121731519699097</v>
      </c>
      <c r="H234">
        <v>6.3606999999999996</v>
      </c>
      <c r="I234">
        <v>0</v>
      </c>
      <c r="J234">
        <v>29.573</v>
      </c>
      <c r="N234">
        <v>1</v>
      </c>
      <c r="O234">
        <v>1</v>
      </c>
      <c r="P234">
        <v>1</v>
      </c>
      <c r="Q234">
        <v>4.2</v>
      </c>
      <c r="R234">
        <v>4.2</v>
      </c>
      <c r="S234">
        <v>4.2</v>
      </c>
      <c r="T234">
        <v>5</v>
      </c>
      <c r="U234">
        <v>17.010725021362301</v>
      </c>
      <c r="V234">
        <v>16.9020690917969</v>
      </c>
      <c r="W234">
        <v>17.371181488037099</v>
      </c>
      <c r="X234">
        <v>17.1826267242432</v>
      </c>
      <c r="Y234">
        <v>17.120096206665</v>
      </c>
      <c r="Z234">
        <v>17.203615188598601</v>
      </c>
      <c r="AA234">
        <v>17.100622177123999</v>
      </c>
      <c r="AB234">
        <v>16.7851963043213</v>
      </c>
      <c r="AC234">
        <v>16.9184665679932</v>
      </c>
      <c r="AD234">
        <v>16.9972229003906</v>
      </c>
      <c r="AE234">
        <v>17.441923141479499</v>
      </c>
      <c r="AF234">
        <v>16.517885208129901</v>
      </c>
      <c r="AG234">
        <v>16.789405822753899</v>
      </c>
      <c r="AH234">
        <v>16.6092643737793</v>
      </c>
      <c r="AI234">
        <v>15.912889480590801</v>
      </c>
      <c r="AJ234">
        <v>16.346185684204102</v>
      </c>
      <c r="AK234">
        <v>16.018114089965799</v>
      </c>
      <c r="AL234">
        <v>16.620563507080099</v>
      </c>
      <c r="AM234">
        <v>16.6013507843018</v>
      </c>
      <c r="AN234">
        <v>16.424854278564499</v>
      </c>
      <c r="AO234">
        <v>16.278049468994102</v>
      </c>
      <c r="AP234">
        <v>16.591011047363299</v>
      </c>
      <c r="AQ234">
        <v>16.3709602355957</v>
      </c>
      <c r="AR234">
        <v>16.6043510437012</v>
      </c>
      <c r="AS234">
        <v>16.550430297851602</v>
      </c>
      <c r="AT234">
        <v>16.519222259521499</v>
      </c>
      <c r="AU234">
        <v>16.759941101074201</v>
      </c>
      <c r="AV234">
        <v>16.076919555664102</v>
      </c>
      <c r="AW234">
        <v>16.4064044952393</v>
      </c>
      <c r="AX234">
        <v>16.7904243469238</v>
      </c>
      <c r="AY234">
        <v>16.844509124755898</v>
      </c>
      <c r="AZ234">
        <v>16.745832443237301</v>
      </c>
      <c r="BA234">
        <v>16.357105255126999</v>
      </c>
    </row>
    <row r="235" spans="1:53" x14ac:dyDescent="0.45">
      <c r="A235" t="s">
        <v>90146</v>
      </c>
      <c r="B235" t="s">
        <v>90144</v>
      </c>
      <c r="C235" t="s">
        <v>90145</v>
      </c>
      <c r="D235">
        <v>43327000</v>
      </c>
      <c r="E235">
        <v>0.16406143415188801</v>
      </c>
      <c r="F235">
        <v>8.4360599517822293E-2</v>
      </c>
      <c r="H235">
        <v>10.891999999999999</v>
      </c>
      <c r="I235">
        <v>0</v>
      </c>
      <c r="J235">
        <v>21.097000000000001</v>
      </c>
      <c r="N235">
        <v>4</v>
      </c>
      <c r="O235">
        <v>4</v>
      </c>
      <c r="P235">
        <v>4</v>
      </c>
      <c r="Q235">
        <v>23.8</v>
      </c>
      <c r="R235">
        <v>23.8</v>
      </c>
      <c r="S235">
        <v>23.8</v>
      </c>
      <c r="T235">
        <v>13</v>
      </c>
      <c r="U235">
        <v>18.6698608398438</v>
      </c>
      <c r="V235">
        <v>18.890863418579102</v>
      </c>
      <c r="W235">
        <v>19.194362640380898</v>
      </c>
      <c r="X235">
        <v>19.157781600952099</v>
      </c>
      <c r="Y235">
        <v>18.898471832275401</v>
      </c>
      <c r="Z235">
        <v>18.986820220947301</v>
      </c>
      <c r="AA235">
        <v>18.986070632934599</v>
      </c>
      <c r="AB235">
        <v>18.9762573242188</v>
      </c>
      <c r="AC235">
        <v>18.927494049072301</v>
      </c>
      <c r="AD235">
        <v>19.025074005126999</v>
      </c>
      <c r="AE235">
        <v>19.0949897766113</v>
      </c>
      <c r="AF235">
        <v>16.343046188354499</v>
      </c>
      <c r="AG235">
        <v>16.387243270873999</v>
      </c>
      <c r="AH235">
        <v>16.508939743041999</v>
      </c>
      <c r="AI235">
        <v>16.5415954589844</v>
      </c>
      <c r="AJ235">
        <v>16.312990188598601</v>
      </c>
      <c r="AK235">
        <v>16.402696609497099</v>
      </c>
      <c r="AL235">
        <v>16.604496002197301</v>
      </c>
      <c r="AM235">
        <v>16.4686088562012</v>
      </c>
      <c r="AN235">
        <v>16.293436050415</v>
      </c>
      <c r="AO235">
        <v>16.574386596679702</v>
      </c>
      <c r="AP235">
        <v>16.429929733276399</v>
      </c>
      <c r="AQ235">
        <v>18.019222259521499</v>
      </c>
      <c r="AR235">
        <v>18.2444667816162</v>
      </c>
      <c r="AS235">
        <v>18.281206130981399</v>
      </c>
      <c r="AT235">
        <v>18.2352390289307</v>
      </c>
      <c r="AU235">
        <v>18.240791320800799</v>
      </c>
      <c r="AV235">
        <v>18.089492797851602</v>
      </c>
      <c r="AW235">
        <v>18.137910842895501</v>
      </c>
      <c r="AX235">
        <v>18.165702819824201</v>
      </c>
      <c r="AY235">
        <v>18.1819972991943</v>
      </c>
      <c r="AZ235">
        <v>18.196861267089801</v>
      </c>
      <c r="BA235">
        <v>18.22975730896</v>
      </c>
    </row>
    <row r="236" spans="1:53" x14ac:dyDescent="0.45">
      <c r="A236" t="s">
        <v>90149</v>
      </c>
      <c r="B236" t="s">
        <v>90147</v>
      </c>
      <c r="C236" t="s">
        <v>90148</v>
      </c>
      <c r="D236">
        <v>9074600</v>
      </c>
      <c r="E236">
        <v>0</v>
      </c>
      <c r="F236">
        <v>-1.34711265563965E-2</v>
      </c>
      <c r="H236">
        <v>9.1815999999999995</v>
      </c>
      <c r="I236">
        <v>0</v>
      </c>
      <c r="J236">
        <v>55.527000000000001</v>
      </c>
      <c r="N236">
        <v>3</v>
      </c>
      <c r="O236">
        <v>3</v>
      </c>
      <c r="P236">
        <v>3</v>
      </c>
      <c r="Q236">
        <v>6.2</v>
      </c>
      <c r="R236">
        <v>6.2</v>
      </c>
      <c r="S236">
        <v>6.2</v>
      </c>
      <c r="T236">
        <v>6</v>
      </c>
      <c r="U236">
        <v>18.515377044677699</v>
      </c>
      <c r="V236">
        <v>18.648920059204102</v>
      </c>
      <c r="W236">
        <v>18.8411350250244</v>
      </c>
      <c r="X236">
        <v>18.7961101531982</v>
      </c>
      <c r="Y236">
        <v>18.640365600585898</v>
      </c>
      <c r="Z236">
        <v>18.7122993469238</v>
      </c>
      <c r="AA236">
        <v>18.6886596679688</v>
      </c>
      <c r="AB236">
        <v>18.502069473266602</v>
      </c>
      <c r="AC236">
        <v>18.456514358520501</v>
      </c>
      <c r="AD236">
        <v>18.574592590331999</v>
      </c>
      <c r="AE236">
        <v>18.763607025146499</v>
      </c>
      <c r="AF236" t="s">
        <v>90</v>
      </c>
      <c r="AG236" t="s">
        <v>90</v>
      </c>
      <c r="AH236" t="s">
        <v>90</v>
      </c>
      <c r="AI236" t="s">
        <v>90</v>
      </c>
      <c r="AJ236" t="s">
        <v>90</v>
      </c>
      <c r="AK236" t="s">
        <v>90</v>
      </c>
      <c r="AL236" t="s">
        <v>90</v>
      </c>
      <c r="AM236" t="s">
        <v>90</v>
      </c>
      <c r="AN236" t="s">
        <v>90</v>
      </c>
      <c r="AO236" t="s">
        <v>90</v>
      </c>
      <c r="AP236" t="s">
        <v>90</v>
      </c>
      <c r="AQ236" t="s">
        <v>90</v>
      </c>
      <c r="AR236" t="s">
        <v>90</v>
      </c>
      <c r="AS236" t="s">
        <v>90</v>
      </c>
      <c r="AT236" t="s">
        <v>90</v>
      </c>
      <c r="AU236" t="s">
        <v>90</v>
      </c>
      <c r="AV236" t="s">
        <v>90</v>
      </c>
      <c r="AW236" t="s">
        <v>90</v>
      </c>
      <c r="AX236" t="s">
        <v>90</v>
      </c>
      <c r="AY236" t="s">
        <v>90</v>
      </c>
      <c r="AZ236" t="s">
        <v>90</v>
      </c>
      <c r="BA236" t="s">
        <v>90</v>
      </c>
    </row>
    <row r="237" spans="1:53" x14ac:dyDescent="0.45">
      <c r="A237" t="s">
        <v>2078</v>
      </c>
      <c r="B237" t="s">
        <v>90150</v>
      </c>
      <c r="C237" t="s">
        <v>2079</v>
      </c>
      <c r="D237">
        <v>10993000</v>
      </c>
      <c r="E237">
        <v>4.2735241064555701E-2</v>
      </c>
      <c r="F237">
        <v>-8.7914466857910208E-3</v>
      </c>
      <c r="H237">
        <v>-2</v>
      </c>
      <c r="I237">
        <v>1</v>
      </c>
      <c r="J237">
        <v>94.096999999999994</v>
      </c>
      <c r="K237" t="s">
        <v>9411</v>
      </c>
      <c r="N237">
        <v>2</v>
      </c>
      <c r="O237">
        <v>2</v>
      </c>
      <c r="P237">
        <v>2</v>
      </c>
      <c r="Q237">
        <v>2.4</v>
      </c>
      <c r="R237">
        <v>2.4</v>
      </c>
      <c r="S237">
        <v>2.4</v>
      </c>
      <c r="T237">
        <v>1</v>
      </c>
      <c r="U237" t="s">
        <v>90</v>
      </c>
      <c r="V237" t="s">
        <v>90</v>
      </c>
      <c r="W237" t="s">
        <v>90</v>
      </c>
      <c r="X237" t="s">
        <v>90</v>
      </c>
      <c r="Y237" t="s">
        <v>90</v>
      </c>
      <c r="Z237" t="s">
        <v>90</v>
      </c>
      <c r="AA237" t="s">
        <v>90</v>
      </c>
      <c r="AB237" t="s">
        <v>90</v>
      </c>
      <c r="AC237" t="s">
        <v>90</v>
      </c>
      <c r="AD237" t="s">
        <v>90</v>
      </c>
      <c r="AE237" t="s">
        <v>90</v>
      </c>
      <c r="AF237" t="s">
        <v>90</v>
      </c>
      <c r="AG237" t="s">
        <v>90</v>
      </c>
      <c r="AH237" t="s">
        <v>90</v>
      </c>
      <c r="AI237" t="s">
        <v>90</v>
      </c>
      <c r="AJ237" t="s">
        <v>90</v>
      </c>
      <c r="AK237" t="s">
        <v>90</v>
      </c>
      <c r="AL237" t="s">
        <v>90</v>
      </c>
      <c r="AM237" t="s">
        <v>90</v>
      </c>
      <c r="AN237" t="s">
        <v>90</v>
      </c>
      <c r="AO237" t="s">
        <v>90</v>
      </c>
      <c r="AP237" t="s">
        <v>90</v>
      </c>
      <c r="AQ237">
        <v>16.5517387390137</v>
      </c>
      <c r="AR237">
        <v>17.068548202514599</v>
      </c>
      <c r="AS237">
        <v>16.840089797973601</v>
      </c>
      <c r="AT237">
        <v>16.8194065093994</v>
      </c>
      <c r="AU237">
        <v>16.928564071655298</v>
      </c>
      <c r="AV237">
        <v>16.761110305786101</v>
      </c>
      <c r="AW237">
        <v>16.623994827270501</v>
      </c>
      <c r="AX237">
        <v>16.533861160278299</v>
      </c>
      <c r="AY237">
        <v>16.840703964233398</v>
      </c>
      <c r="AZ237">
        <v>16.722806930541999</v>
      </c>
      <c r="BA237">
        <v>16.4202556610107</v>
      </c>
    </row>
    <row r="238" spans="1:53" x14ac:dyDescent="0.45">
      <c r="A238" t="s">
        <v>90153</v>
      </c>
      <c r="B238" t="s">
        <v>90151</v>
      </c>
      <c r="C238" t="s">
        <v>90152</v>
      </c>
      <c r="D238">
        <v>178200000</v>
      </c>
      <c r="E238">
        <v>6.9734652214172493E-2</v>
      </c>
      <c r="F238">
        <v>-2.4646282196044901E-2</v>
      </c>
      <c r="H238">
        <v>71.244</v>
      </c>
      <c r="I238">
        <v>0</v>
      </c>
      <c r="J238">
        <v>117.94</v>
      </c>
      <c r="N238">
        <v>19</v>
      </c>
      <c r="O238">
        <v>19</v>
      </c>
      <c r="P238">
        <v>19</v>
      </c>
      <c r="Q238">
        <v>22.3</v>
      </c>
      <c r="R238">
        <v>22.3</v>
      </c>
      <c r="S238">
        <v>22.3</v>
      </c>
      <c r="T238">
        <v>32</v>
      </c>
      <c r="U238">
        <v>19.733787536621101</v>
      </c>
      <c r="V238">
        <v>20.0139980316162</v>
      </c>
      <c r="W238">
        <v>20.2242317199707</v>
      </c>
      <c r="X238">
        <v>19.9874591827393</v>
      </c>
      <c r="Y238">
        <v>19.959712982177699</v>
      </c>
      <c r="Z238">
        <v>19.979246139526399</v>
      </c>
      <c r="AA238">
        <v>20.014543533325199</v>
      </c>
      <c r="AB238">
        <v>19.786554336547901</v>
      </c>
      <c r="AC238">
        <v>19.870765686035199</v>
      </c>
      <c r="AD238">
        <v>19.8628120422363</v>
      </c>
      <c r="AE238">
        <v>20.104183197021499</v>
      </c>
      <c r="AF238">
        <v>20.2267036437988</v>
      </c>
      <c r="AG238">
        <v>20.331996917724599</v>
      </c>
      <c r="AH238">
        <v>20.3512153625488</v>
      </c>
      <c r="AI238">
        <v>20.232219696044901</v>
      </c>
      <c r="AJ238">
        <v>20.2214031219482</v>
      </c>
      <c r="AK238">
        <v>20.241327285766602</v>
      </c>
      <c r="AL238">
        <v>20.290977478027301</v>
      </c>
      <c r="AM238">
        <v>20.291202545166001</v>
      </c>
      <c r="AN238">
        <v>20.169498443603501</v>
      </c>
      <c r="AO238">
        <v>20.32399559021</v>
      </c>
      <c r="AP238">
        <v>20.283197402954102</v>
      </c>
      <c r="AQ238">
        <v>19.217456817626999</v>
      </c>
      <c r="AR238">
        <v>19.1965007781982</v>
      </c>
      <c r="AS238">
        <v>19.248895645141602</v>
      </c>
      <c r="AT238">
        <v>19.219112396240199</v>
      </c>
      <c r="AU238">
        <v>19.238834381103501</v>
      </c>
      <c r="AV238">
        <v>18.9619464874268</v>
      </c>
      <c r="AW238">
        <v>19.301376342773398</v>
      </c>
      <c r="AX238">
        <v>19.379453659057599</v>
      </c>
      <c r="AY238">
        <v>19.3903293609619</v>
      </c>
      <c r="AZ238">
        <v>19.337995529174801</v>
      </c>
      <c r="BA238">
        <v>19.2505397796631</v>
      </c>
    </row>
    <row r="239" spans="1:53" x14ac:dyDescent="0.45">
      <c r="A239" t="s">
        <v>90156</v>
      </c>
      <c r="B239" t="s">
        <v>90154</v>
      </c>
      <c r="C239" t="s">
        <v>90155</v>
      </c>
      <c r="D239">
        <v>17404000</v>
      </c>
      <c r="E239">
        <v>1.19875105184354</v>
      </c>
      <c r="F239">
        <v>-7.1249167124430302E-2</v>
      </c>
      <c r="H239">
        <v>2.7854999999999999</v>
      </c>
      <c r="I239">
        <v>3.5761E-3</v>
      </c>
      <c r="J239">
        <v>19.686</v>
      </c>
      <c r="N239">
        <v>1</v>
      </c>
      <c r="O239">
        <v>1</v>
      </c>
      <c r="P239">
        <v>1</v>
      </c>
      <c r="Q239">
        <v>5.0999999999999996</v>
      </c>
      <c r="R239">
        <v>5.0999999999999996</v>
      </c>
      <c r="S239">
        <v>5.0999999999999996</v>
      </c>
      <c r="T239">
        <v>2</v>
      </c>
      <c r="U239" t="s">
        <v>90</v>
      </c>
      <c r="V239" t="s">
        <v>90</v>
      </c>
      <c r="W239" t="s">
        <v>90</v>
      </c>
      <c r="X239" t="s">
        <v>90</v>
      </c>
      <c r="Y239" t="s">
        <v>90</v>
      </c>
      <c r="Z239" t="s">
        <v>90</v>
      </c>
      <c r="AA239" t="s">
        <v>90</v>
      </c>
      <c r="AB239" t="s">
        <v>90</v>
      </c>
      <c r="AC239" t="s">
        <v>90</v>
      </c>
      <c r="AD239" t="s">
        <v>90</v>
      </c>
      <c r="AE239" t="s">
        <v>90</v>
      </c>
      <c r="AF239">
        <v>16.303459167480501</v>
      </c>
      <c r="AG239">
        <v>16.0962219238281</v>
      </c>
      <c r="AH239">
        <v>16.529582977294901</v>
      </c>
      <c r="AI239">
        <v>16.422868728637699</v>
      </c>
      <c r="AJ239">
        <v>16.204322814941399</v>
      </c>
      <c r="AK239">
        <v>16.195083618164102</v>
      </c>
      <c r="AL239">
        <v>16.3515949249268</v>
      </c>
      <c r="AM239">
        <v>16.457941055297901</v>
      </c>
      <c r="AN239">
        <v>16.0704555511475</v>
      </c>
      <c r="AO239">
        <v>16.517393112182599</v>
      </c>
      <c r="AP239">
        <v>16.358806610107401</v>
      </c>
      <c r="AQ239">
        <v>17.118068695068398</v>
      </c>
      <c r="AR239">
        <v>17.039176940918001</v>
      </c>
      <c r="AS239">
        <v>17.0670776367188</v>
      </c>
      <c r="AT239">
        <v>17.175043106079102</v>
      </c>
      <c r="AU239">
        <v>17.103492736816399</v>
      </c>
      <c r="AV239">
        <v>17.142705917358398</v>
      </c>
      <c r="AW239">
        <v>17.328954696655298</v>
      </c>
      <c r="AX239">
        <v>17.183500289916999</v>
      </c>
      <c r="AY239">
        <v>17.217597961425799</v>
      </c>
      <c r="AZ239">
        <v>17.2581977844238</v>
      </c>
      <c r="BA239">
        <v>17.298133850097699</v>
      </c>
    </row>
    <row r="240" spans="1:53" x14ac:dyDescent="0.45">
      <c r="A240" t="s">
        <v>5641</v>
      </c>
      <c r="B240" t="s">
        <v>90157</v>
      </c>
      <c r="C240" t="s">
        <v>5642</v>
      </c>
      <c r="D240">
        <v>80524000</v>
      </c>
      <c r="E240">
        <v>0</v>
      </c>
      <c r="F240">
        <v>0.166972160339355</v>
      </c>
      <c r="H240">
        <v>3.7368999999999999</v>
      </c>
      <c r="I240">
        <v>1.7194000000000001E-3</v>
      </c>
      <c r="J240">
        <v>144.47</v>
      </c>
      <c r="N240">
        <v>2</v>
      </c>
      <c r="O240">
        <v>2</v>
      </c>
      <c r="P240">
        <v>2</v>
      </c>
      <c r="Q240">
        <v>1.7</v>
      </c>
      <c r="R240">
        <v>1.7</v>
      </c>
      <c r="S240">
        <v>1.7</v>
      </c>
      <c r="T240">
        <v>2</v>
      </c>
      <c r="U240">
        <v>17.765583038330099</v>
      </c>
      <c r="V240">
        <v>17.610721588134801</v>
      </c>
      <c r="W240">
        <v>17.653404235839801</v>
      </c>
      <c r="X240">
        <v>17.704957962036101</v>
      </c>
      <c r="Y240">
        <v>17.779180526733398</v>
      </c>
      <c r="Z240">
        <v>17.7412300109863</v>
      </c>
      <c r="AA240">
        <v>17.870449066162099</v>
      </c>
      <c r="AB240">
        <v>17.8240756988525</v>
      </c>
      <c r="AC240">
        <v>17.83349609375</v>
      </c>
      <c r="AD240">
        <v>17.615543365478501</v>
      </c>
      <c r="AE240">
        <v>17.7495021820068</v>
      </c>
      <c r="AF240" t="s">
        <v>90</v>
      </c>
      <c r="AG240" t="s">
        <v>90</v>
      </c>
      <c r="AH240" t="s">
        <v>90</v>
      </c>
      <c r="AI240" t="s">
        <v>90</v>
      </c>
      <c r="AJ240" t="s">
        <v>90</v>
      </c>
      <c r="AK240" t="s">
        <v>90</v>
      </c>
      <c r="AL240" t="s">
        <v>90</v>
      </c>
      <c r="AM240" t="s">
        <v>90</v>
      </c>
      <c r="AN240" t="s">
        <v>90</v>
      </c>
      <c r="AO240" t="s">
        <v>90</v>
      </c>
      <c r="AP240" t="s">
        <v>90</v>
      </c>
      <c r="AQ240">
        <v>17.839227676391602</v>
      </c>
      <c r="AR240">
        <v>17.897111892700199</v>
      </c>
      <c r="AS240">
        <v>18.0981559753418</v>
      </c>
      <c r="AT240">
        <v>17.735225677490199</v>
      </c>
      <c r="AU240">
        <v>17.915084838867202</v>
      </c>
      <c r="AV240">
        <v>17.587762832641602</v>
      </c>
      <c r="AW240">
        <v>17.604291915893601</v>
      </c>
      <c r="AX240">
        <v>17.9256706237793</v>
      </c>
      <c r="AY240">
        <v>17.705968856811499</v>
      </c>
      <c r="AZ240">
        <v>17.3465480804443</v>
      </c>
      <c r="BA240">
        <v>17.595941543579102</v>
      </c>
    </row>
    <row r="241" spans="1:53" x14ac:dyDescent="0.45">
      <c r="A241" t="s">
        <v>90160</v>
      </c>
      <c r="B241" t="s">
        <v>90158</v>
      </c>
      <c r="C241" t="s">
        <v>90159</v>
      </c>
      <c r="D241">
        <v>12631000</v>
      </c>
      <c r="E241">
        <v>0</v>
      </c>
      <c r="F241">
        <v>0.15731954574585</v>
      </c>
      <c r="H241">
        <v>5.2976999999999999</v>
      </c>
      <c r="I241">
        <v>0</v>
      </c>
      <c r="J241">
        <v>5.8635000000000002</v>
      </c>
      <c r="N241">
        <v>1</v>
      </c>
      <c r="O241">
        <v>1</v>
      </c>
      <c r="P241">
        <v>1</v>
      </c>
      <c r="Q241">
        <v>24</v>
      </c>
      <c r="R241">
        <v>24</v>
      </c>
      <c r="S241">
        <v>24</v>
      </c>
      <c r="T241">
        <v>2</v>
      </c>
      <c r="U241">
        <v>17.062341690063501</v>
      </c>
      <c r="V241">
        <v>17.3588752746582</v>
      </c>
      <c r="W241">
        <v>17.615831375122099</v>
      </c>
      <c r="X241">
        <v>17.559810638427699</v>
      </c>
      <c r="Y241">
        <v>17.3797512054443</v>
      </c>
      <c r="Z241">
        <v>17.496620178222699</v>
      </c>
      <c r="AA241">
        <v>17.404077529907202</v>
      </c>
      <c r="AB241">
        <v>17.3371696472168</v>
      </c>
      <c r="AC241">
        <v>17.265174865722699</v>
      </c>
      <c r="AD241">
        <v>17.322456359863299</v>
      </c>
      <c r="AE241">
        <v>17.635093688964801</v>
      </c>
      <c r="AF241">
        <v>16.304939270019499</v>
      </c>
      <c r="AG241">
        <v>16.009960174560501</v>
      </c>
      <c r="AH241">
        <v>16.1075439453125</v>
      </c>
      <c r="AI241">
        <v>16.0379333496094</v>
      </c>
      <c r="AJ241">
        <v>15.987108230590801</v>
      </c>
      <c r="AK241">
        <v>16.192214965820298</v>
      </c>
      <c r="AL241">
        <v>16.3779392242432</v>
      </c>
      <c r="AM241">
        <v>16.369836807251001</v>
      </c>
      <c r="AN241">
        <v>15.8882913589478</v>
      </c>
      <c r="AO241">
        <v>16.275924682617202</v>
      </c>
      <c r="AP241">
        <v>16.025226593017599</v>
      </c>
      <c r="AQ241" t="s">
        <v>90</v>
      </c>
      <c r="AR241" t="s">
        <v>90</v>
      </c>
      <c r="AS241" t="s">
        <v>90</v>
      </c>
      <c r="AT241" t="s">
        <v>90</v>
      </c>
      <c r="AU241" t="s">
        <v>90</v>
      </c>
      <c r="AV241" t="s">
        <v>90</v>
      </c>
      <c r="AW241" t="s">
        <v>90</v>
      </c>
      <c r="AX241" t="s">
        <v>90</v>
      </c>
      <c r="AY241" t="s">
        <v>90</v>
      </c>
      <c r="AZ241" t="s">
        <v>90</v>
      </c>
      <c r="BA241" t="s">
        <v>90</v>
      </c>
    </row>
    <row r="242" spans="1:53" x14ac:dyDescent="0.45">
      <c r="A242" t="s">
        <v>90163</v>
      </c>
      <c r="B242" t="s">
        <v>90161</v>
      </c>
      <c r="C242" t="s">
        <v>90162</v>
      </c>
      <c r="D242">
        <v>2382700</v>
      </c>
      <c r="E242">
        <v>0.60349289219743696</v>
      </c>
      <c r="F242">
        <v>-5.09839057922363E-2</v>
      </c>
      <c r="H242">
        <v>7.2893999999999997</v>
      </c>
      <c r="I242">
        <v>0</v>
      </c>
      <c r="J242">
        <v>60.823</v>
      </c>
      <c r="N242">
        <v>2</v>
      </c>
      <c r="O242">
        <v>2</v>
      </c>
      <c r="P242">
        <v>2</v>
      </c>
      <c r="Q242">
        <v>3.7</v>
      </c>
      <c r="R242">
        <v>3.7</v>
      </c>
      <c r="S242">
        <v>3.7</v>
      </c>
      <c r="T242">
        <v>3</v>
      </c>
      <c r="U242" t="s">
        <v>90</v>
      </c>
      <c r="V242" t="s">
        <v>90</v>
      </c>
      <c r="W242" t="s">
        <v>90</v>
      </c>
      <c r="X242" t="s">
        <v>90</v>
      </c>
      <c r="Y242" t="s">
        <v>90</v>
      </c>
      <c r="Z242" t="s">
        <v>90</v>
      </c>
      <c r="AA242" t="s">
        <v>90</v>
      </c>
      <c r="AB242" t="s">
        <v>90</v>
      </c>
      <c r="AC242" t="s">
        <v>90</v>
      </c>
      <c r="AD242" t="s">
        <v>90</v>
      </c>
      <c r="AE242" t="s">
        <v>90</v>
      </c>
      <c r="AF242" t="s">
        <v>90</v>
      </c>
      <c r="AG242" t="s">
        <v>90</v>
      </c>
      <c r="AH242" t="s">
        <v>90</v>
      </c>
      <c r="AI242" t="s">
        <v>90</v>
      </c>
      <c r="AJ242" t="s">
        <v>90</v>
      </c>
      <c r="AK242" t="s">
        <v>90</v>
      </c>
      <c r="AL242" t="s">
        <v>90</v>
      </c>
      <c r="AM242" t="s">
        <v>90</v>
      </c>
      <c r="AN242" t="s">
        <v>90</v>
      </c>
      <c r="AO242" t="s">
        <v>90</v>
      </c>
      <c r="AP242" t="s">
        <v>90</v>
      </c>
      <c r="AQ242">
        <v>16.0529079437256</v>
      </c>
      <c r="AR242">
        <v>16.103082656860401</v>
      </c>
      <c r="AS242">
        <v>16.0291137695313</v>
      </c>
      <c r="AT242">
        <v>16.1770114898682</v>
      </c>
      <c r="AU242">
        <v>16.072593688964801</v>
      </c>
      <c r="AV242">
        <v>16.012689590454102</v>
      </c>
      <c r="AW242">
        <v>16.25266456604</v>
      </c>
      <c r="AX242">
        <v>16.1607971191406</v>
      </c>
      <c r="AY242">
        <v>16.293167114257798</v>
      </c>
      <c r="AZ242">
        <v>16.262994766235401</v>
      </c>
      <c r="BA242">
        <v>16.209053039550799</v>
      </c>
    </row>
    <row r="243" spans="1:53" x14ac:dyDescent="0.45">
      <c r="B243" t="s">
        <v>90164</v>
      </c>
      <c r="D243">
        <v>46527000</v>
      </c>
      <c r="E243">
        <v>6.7209878897534395E-2</v>
      </c>
      <c r="F243">
        <v>3.1653404235839802E-2</v>
      </c>
      <c r="H243">
        <v>5.2987000000000002</v>
      </c>
      <c r="I243">
        <v>0</v>
      </c>
      <c r="J243">
        <v>59.218000000000004</v>
      </c>
      <c r="N243">
        <v>23</v>
      </c>
      <c r="O243">
        <v>2</v>
      </c>
      <c r="P243">
        <v>2</v>
      </c>
      <c r="Q243">
        <v>54.6</v>
      </c>
      <c r="R243">
        <v>4.5</v>
      </c>
      <c r="S243">
        <v>4.5</v>
      </c>
      <c r="T243">
        <v>7</v>
      </c>
      <c r="U243">
        <v>18.6451930999756</v>
      </c>
      <c r="V243">
        <v>18.890953063964801</v>
      </c>
      <c r="W243">
        <v>18.8927612304688</v>
      </c>
      <c r="X243">
        <v>18.846683502197301</v>
      </c>
      <c r="Y243">
        <v>18.7668781280518</v>
      </c>
      <c r="Z243">
        <v>18.863569259643601</v>
      </c>
      <c r="AA243">
        <v>18.8114624023438</v>
      </c>
      <c r="AB243">
        <v>18.939481735229499</v>
      </c>
      <c r="AC243">
        <v>18.741624832153299</v>
      </c>
      <c r="AD243">
        <v>18.888992309570298</v>
      </c>
      <c r="AE243">
        <v>18.8953971862793</v>
      </c>
      <c r="AF243">
        <v>18.425584793090799</v>
      </c>
      <c r="AG243">
        <v>18.453945159912099</v>
      </c>
      <c r="AH243">
        <v>18.647129058837901</v>
      </c>
      <c r="AI243">
        <v>18.703842163085898</v>
      </c>
      <c r="AJ243">
        <v>18.540187835693398</v>
      </c>
      <c r="AK243">
        <v>18.6706218719482</v>
      </c>
      <c r="AL243">
        <v>18.605522155761701</v>
      </c>
      <c r="AM243">
        <v>18.750484466552699</v>
      </c>
      <c r="AN243">
        <v>18.4336338043213</v>
      </c>
      <c r="AO243">
        <v>18.6700344085693</v>
      </c>
      <c r="AP243">
        <v>18.5939750671387</v>
      </c>
      <c r="AQ243">
        <v>16.8553791046143</v>
      </c>
      <c r="AR243">
        <v>17.132398605346701</v>
      </c>
      <c r="AS243">
        <v>17.204189300537099</v>
      </c>
      <c r="AT243">
        <v>17.2732124328613</v>
      </c>
      <c r="AU243">
        <v>17.281114578247099</v>
      </c>
      <c r="AV243">
        <v>16.6985969543457</v>
      </c>
      <c r="AW243">
        <v>17.164278030395501</v>
      </c>
      <c r="AX243">
        <v>17.2276916503906</v>
      </c>
      <c r="AY243">
        <v>17.4818000793457</v>
      </c>
      <c r="AZ243">
        <v>16.928216934204102</v>
      </c>
      <c r="BA243">
        <v>17.3304443359375</v>
      </c>
    </row>
    <row r="244" spans="1:53" x14ac:dyDescent="0.45">
      <c r="A244" t="s">
        <v>5755</v>
      </c>
      <c r="B244" t="s">
        <v>90165</v>
      </c>
      <c r="C244" t="s">
        <v>5756</v>
      </c>
      <c r="D244">
        <v>38812000</v>
      </c>
      <c r="E244">
        <v>0.99560557614930001</v>
      </c>
      <c r="F244">
        <v>6.9034735361735003E-2</v>
      </c>
      <c r="H244">
        <v>9.2234999999999996</v>
      </c>
      <c r="I244">
        <v>0</v>
      </c>
      <c r="J244">
        <v>64.516000000000005</v>
      </c>
      <c r="N244">
        <v>4</v>
      </c>
      <c r="O244">
        <v>4</v>
      </c>
      <c r="P244">
        <v>4</v>
      </c>
      <c r="Q244">
        <v>9</v>
      </c>
      <c r="R244">
        <v>9</v>
      </c>
      <c r="S244">
        <v>9</v>
      </c>
      <c r="T244">
        <v>7</v>
      </c>
      <c r="U244">
        <v>18.520257949829102</v>
      </c>
      <c r="V244">
        <v>18.652145385742202</v>
      </c>
      <c r="W244">
        <v>18.882738113403299</v>
      </c>
      <c r="X244">
        <v>18.834175109863299</v>
      </c>
      <c r="Y244">
        <v>18.587360382080099</v>
      </c>
      <c r="Z244">
        <v>18.722141265869102</v>
      </c>
      <c r="AA244">
        <v>18.597980499267599</v>
      </c>
      <c r="AB244">
        <v>18.6357326507568</v>
      </c>
      <c r="AC244">
        <v>18.558391571044901</v>
      </c>
      <c r="AD244">
        <v>18.675144195556602</v>
      </c>
      <c r="AE244">
        <v>18.916776657104499</v>
      </c>
      <c r="AF244">
        <v>16.713306427001999</v>
      </c>
      <c r="AG244">
        <v>16.821773529052699</v>
      </c>
      <c r="AH244">
        <v>16.981143951416001</v>
      </c>
      <c r="AI244">
        <v>16.750026702880898</v>
      </c>
      <c r="AJ244">
        <v>16.6820888519287</v>
      </c>
      <c r="AK244">
        <v>16.920446395873999</v>
      </c>
      <c r="AL244">
        <v>16.91823387146</v>
      </c>
      <c r="AM244">
        <v>17.202468872070298</v>
      </c>
      <c r="AN244">
        <v>16.708734512329102</v>
      </c>
      <c r="AO244">
        <v>16.962285995483398</v>
      </c>
      <c r="AP244">
        <v>16.844999313354499</v>
      </c>
      <c r="AQ244">
        <v>14.751910209655801</v>
      </c>
      <c r="AR244">
        <v>15.0883331298828</v>
      </c>
      <c r="AS244">
        <v>15.0290279388428</v>
      </c>
      <c r="AT244">
        <v>15.2184495925903</v>
      </c>
      <c r="AU244">
        <v>15.257719039916999</v>
      </c>
      <c r="AV244">
        <v>15.4034776687622</v>
      </c>
      <c r="AW244">
        <v>15.2300577163696</v>
      </c>
      <c r="AX244">
        <v>15.550295829772899</v>
      </c>
      <c r="AY244">
        <v>15.5325384140015</v>
      </c>
      <c r="AZ244">
        <v>15.497789382934601</v>
      </c>
      <c r="BA244">
        <v>15.423871040344199</v>
      </c>
    </row>
    <row r="245" spans="1:53" x14ac:dyDescent="0.45">
      <c r="A245" t="s">
        <v>5771</v>
      </c>
      <c r="B245" t="s">
        <v>90166</v>
      </c>
      <c r="C245" t="s">
        <v>5772</v>
      </c>
      <c r="D245">
        <v>2263900000</v>
      </c>
      <c r="E245">
        <v>0.168664271308755</v>
      </c>
      <c r="F245">
        <v>-4.4735908508300802E-2</v>
      </c>
      <c r="H245">
        <v>19.997</v>
      </c>
      <c r="I245">
        <v>0</v>
      </c>
      <c r="J245">
        <v>18.512</v>
      </c>
      <c r="N245">
        <v>6</v>
      </c>
      <c r="O245">
        <v>6</v>
      </c>
      <c r="P245">
        <v>6</v>
      </c>
      <c r="Q245">
        <v>28.7</v>
      </c>
      <c r="R245">
        <v>28.7</v>
      </c>
      <c r="S245">
        <v>28.7</v>
      </c>
      <c r="T245">
        <v>28</v>
      </c>
      <c r="U245">
        <v>22.740159988403299</v>
      </c>
      <c r="V245">
        <v>22.963457107543899</v>
      </c>
      <c r="W245">
        <v>23.121315002441399</v>
      </c>
      <c r="X245">
        <v>23.070350646972699</v>
      </c>
      <c r="Y245">
        <v>22.948902130126999</v>
      </c>
      <c r="Z245">
        <v>22.856389999389599</v>
      </c>
      <c r="AA245">
        <v>22.904132843017599</v>
      </c>
      <c r="AB245">
        <v>22.9773254394531</v>
      </c>
      <c r="AC245">
        <v>22.840112686157202</v>
      </c>
      <c r="AD245">
        <v>22.914644241333001</v>
      </c>
      <c r="AE245">
        <v>23.028251647949201</v>
      </c>
      <c r="AF245">
        <v>21.9762783050537</v>
      </c>
      <c r="AG245">
        <v>22.078159332275401</v>
      </c>
      <c r="AH245">
        <v>22.2422580718994</v>
      </c>
      <c r="AI245">
        <v>22.140834808349599</v>
      </c>
      <c r="AJ245">
        <v>21.989850997924801</v>
      </c>
      <c r="AK245">
        <v>21.9137859344482</v>
      </c>
      <c r="AL245">
        <v>22.030021667480501</v>
      </c>
      <c r="AM245">
        <v>22.102807998657202</v>
      </c>
      <c r="AN245">
        <v>21.9670524597168</v>
      </c>
      <c r="AO245">
        <v>22.2031440734863</v>
      </c>
      <c r="AP245">
        <v>22.124519348144499</v>
      </c>
      <c r="AQ245">
        <v>22.207410812377901</v>
      </c>
      <c r="AR245">
        <v>22.388454437255898</v>
      </c>
      <c r="AS245">
        <v>22.4340515136719</v>
      </c>
      <c r="AT245">
        <v>22.444782257080099</v>
      </c>
      <c r="AU245">
        <v>22.467870712280298</v>
      </c>
      <c r="AV245">
        <v>22.092262268066399</v>
      </c>
      <c r="AW245">
        <v>22.352724075317401</v>
      </c>
      <c r="AX245">
        <v>22.3019008636475</v>
      </c>
      <c r="AY245">
        <v>22.5815525054932</v>
      </c>
      <c r="AZ245">
        <v>22.407508850097699</v>
      </c>
      <c r="BA245">
        <v>22.4553318023682</v>
      </c>
    </row>
    <row r="246" spans="1:53" x14ac:dyDescent="0.45">
      <c r="A246" t="s">
        <v>90169</v>
      </c>
      <c r="B246" t="s">
        <v>90167</v>
      </c>
      <c r="C246" t="s">
        <v>90168</v>
      </c>
      <c r="D246">
        <v>7551500</v>
      </c>
      <c r="E246">
        <v>0.14006659641369501</v>
      </c>
      <c r="F246">
        <v>1.21156374613444E-2</v>
      </c>
      <c r="H246">
        <v>13.361000000000001</v>
      </c>
      <c r="I246">
        <v>0</v>
      </c>
      <c r="J246">
        <v>8.4518000000000004</v>
      </c>
      <c r="N246">
        <v>3</v>
      </c>
      <c r="O246">
        <v>3</v>
      </c>
      <c r="P246">
        <v>3</v>
      </c>
      <c r="Q246">
        <v>48.7</v>
      </c>
      <c r="R246">
        <v>48.7</v>
      </c>
      <c r="S246">
        <v>48.7</v>
      </c>
      <c r="T246">
        <v>4</v>
      </c>
      <c r="U246" t="s">
        <v>90</v>
      </c>
      <c r="V246" t="s">
        <v>90</v>
      </c>
      <c r="W246" t="s">
        <v>90</v>
      </c>
      <c r="X246" t="s">
        <v>90</v>
      </c>
      <c r="Y246" t="s">
        <v>90</v>
      </c>
      <c r="Z246" t="s">
        <v>90</v>
      </c>
      <c r="AA246" t="s">
        <v>90</v>
      </c>
      <c r="AB246" t="s">
        <v>90</v>
      </c>
      <c r="AC246" t="s">
        <v>90</v>
      </c>
      <c r="AD246" t="s">
        <v>90</v>
      </c>
      <c r="AE246" t="s">
        <v>90</v>
      </c>
      <c r="AF246">
        <v>15.0846004486084</v>
      </c>
      <c r="AG246">
        <v>15.115409851074199</v>
      </c>
      <c r="AH246">
        <v>15.1523637771606</v>
      </c>
      <c r="AI246">
        <v>14.8790092468262</v>
      </c>
      <c r="AJ246">
        <v>15.216631889343301</v>
      </c>
      <c r="AK246">
        <v>15.011532783508301</v>
      </c>
      <c r="AL246">
        <v>15.365638732910201</v>
      </c>
      <c r="AM246">
        <v>15.074434280395501</v>
      </c>
      <c r="AN246">
        <v>15.0960149765015</v>
      </c>
      <c r="AO246">
        <v>14.912187576293899</v>
      </c>
      <c r="AP246">
        <v>15.329586029052701</v>
      </c>
      <c r="AQ246" t="s">
        <v>90</v>
      </c>
      <c r="AR246" t="s">
        <v>90</v>
      </c>
      <c r="AS246" t="s">
        <v>90</v>
      </c>
      <c r="AT246" t="s">
        <v>90</v>
      </c>
      <c r="AU246" t="s">
        <v>90</v>
      </c>
      <c r="AV246" t="s">
        <v>90</v>
      </c>
      <c r="AW246" t="s">
        <v>90</v>
      </c>
      <c r="AX246" t="s">
        <v>90</v>
      </c>
      <c r="AY246" t="s">
        <v>90</v>
      </c>
      <c r="AZ246" t="s">
        <v>90</v>
      </c>
      <c r="BA246" t="s">
        <v>90</v>
      </c>
    </row>
    <row r="247" spans="1:53" x14ac:dyDescent="0.45">
      <c r="A247" t="s">
        <v>5822</v>
      </c>
      <c r="B247" t="s">
        <v>90170</v>
      </c>
      <c r="C247" t="s">
        <v>5823</v>
      </c>
      <c r="D247">
        <v>4911400</v>
      </c>
      <c r="E247">
        <v>0.74173768174121102</v>
      </c>
      <c r="F247">
        <v>-0.31309485435485801</v>
      </c>
      <c r="H247">
        <v>2.8437000000000001</v>
      </c>
      <c r="I247">
        <v>2.9334999999999999E-3</v>
      </c>
      <c r="J247">
        <v>14.367000000000001</v>
      </c>
      <c r="N247">
        <v>2</v>
      </c>
      <c r="O247">
        <v>2</v>
      </c>
      <c r="P247">
        <v>2</v>
      </c>
      <c r="Q247">
        <v>18.600000000000001</v>
      </c>
      <c r="R247">
        <v>18.600000000000001</v>
      </c>
      <c r="S247">
        <v>18.600000000000001</v>
      </c>
      <c r="T247">
        <v>3</v>
      </c>
      <c r="U247" t="s">
        <v>90</v>
      </c>
      <c r="V247" t="s">
        <v>90</v>
      </c>
      <c r="W247" t="s">
        <v>90</v>
      </c>
      <c r="X247" t="s">
        <v>90</v>
      </c>
      <c r="Y247" t="s">
        <v>90</v>
      </c>
      <c r="Z247" t="s">
        <v>90</v>
      </c>
      <c r="AA247" t="s">
        <v>90</v>
      </c>
      <c r="AB247" t="s">
        <v>90</v>
      </c>
      <c r="AC247" t="s">
        <v>90</v>
      </c>
      <c r="AD247" t="s">
        <v>90</v>
      </c>
      <c r="AE247" t="s">
        <v>90</v>
      </c>
      <c r="AF247" t="s">
        <v>90</v>
      </c>
      <c r="AG247" t="s">
        <v>90</v>
      </c>
      <c r="AH247" t="s">
        <v>90</v>
      </c>
      <c r="AI247" t="s">
        <v>90</v>
      </c>
      <c r="AJ247" t="s">
        <v>90</v>
      </c>
      <c r="AK247" t="s">
        <v>90</v>
      </c>
      <c r="AL247" t="s">
        <v>90</v>
      </c>
      <c r="AM247" t="s">
        <v>90</v>
      </c>
      <c r="AN247" t="s">
        <v>90</v>
      </c>
      <c r="AO247" t="s">
        <v>90</v>
      </c>
      <c r="AP247" t="s">
        <v>90</v>
      </c>
      <c r="AQ247">
        <v>16.437231063842798</v>
      </c>
      <c r="AR247">
        <v>16.683322906494102</v>
      </c>
      <c r="AS247">
        <v>16.509233474731399</v>
      </c>
      <c r="AT247">
        <v>16.5826416015625</v>
      </c>
      <c r="AU247">
        <v>16.614393234252901</v>
      </c>
      <c r="AV247">
        <v>16.3072185516357</v>
      </c>
      <c r="AW247">
        <v>16.657178878784201</v>
      </c>
      <c r="AX247">
        <v>16.389614105224599</v>
      </c>
      <c r="AY247">
        <v>16.660385131835898</v>
      </c>
      <c r="AZ247">
        <v>16.429929733276399</v>
      </c>
      <c r="BA247">
        <v>16.292177200317401</v>
      </c>
    </row>
    <row r="248" spans="1:53" x14ac:dyDescent="0.45">
      <c r="A248" t="s">
        <v>5848</v>
      </c>
      <c r="B248" t="s">
        <v>90171</v>
      </c>
      <c r="D248">
        <v>1038700000</v>
      </c>
      <c r="E248">
        <v>0.17936400792813501</v>
      </c>
      <c r="F248">
        <v>-2.6329517364502002E-2</v>
      </c>
      <c r="H248">
        <v>66.960999999999999</v>
      </c>
      <c r="I248">
        <v>0</v>
      </c>
      <c r="J248">
        <v>30.161999999999999</v>
      </c>
      <c r="N248">
        <v>7</v>
      </c>
      <c r="O248">
        <v>7</v>
      </c>
      <c r="P248">
        <v>1</v>
      </c>
      <c r="Q248">
        <v>27.9</v>
      </c>
      <c r="R248">
        <v>27.9</v>
      </c>
      <c r="S248">
        <v>3.7</v>
      </c>
      <c r="T248">
        <v>19</v>
      </c>
      <c r="U248">
        <v>21.026615142822301</v>
      </c>
      <c r="V248">
        <v>21.259601593017599</v>
      </c>
      <c r="W248">
        <v>21.4867458343506</v>
      </c>
      <c r="X248">
        <v>21.3144016265869</v>
      </c>
      <c r="Y248">
        <v>21.222347259521499</v>
      </c>
      <c r="Z248">
        <v>21.305078506469702</v>
      </c>
      <c r="AA248">
        <v>21.170661926269499</v>
      </c>
      <c r="AB248">
        <v>21.166683197021499</v>
      </c>
      <c r="AC248">
        <v>21.0637512207031</v>
      </c>
      <c r="AD248">
        <v>21.0577487945557</v>
      </c>
      <c r="AE248">
        <v>21.211217880248999</v>
      </c>
      <c r="AF248">
        <v>20.859617233276399</v>
      </c>
      <c r="AG248">
        <v>20.9322185516357</v>
      </c>
      <c r="AH248">
        <v>20.9164123535156</v>
      </c>
      <c r="AI248">
        <v>20.785882949829102</v>
      </c>
      <c r="AJ248">
        <v>20.7834873199463</v>
      </c>
      <c r="AK248">
        <v>20.7993068695068</v>
      </c>
      <c r="AL248">
        <v>20.771770477294901</v>
      </c>
      <c r="AM248">
        <v>21.001750946044901</v>
      </c>
      <c r="AN248">
        <v>20.6525478363037</v>
      </c>
      <c r="AO248">
        <v>20.973932266235401</v>
      </c>
      <c r="AP248">
        <v>20.800096511840799</v>
      </c>
      <c r="AQ248">
        <v>20.886806488037099</v>
      </c>
      <c r="AR248">
        <v>21.0155639648438</v>
      </c>
      <c r="AS248">
        <v>21.052915573120099</v>
      </c>
      <c r="AT248">
        <v>21.0000324249268</v>
      </c>
      <c r="AU248">
        <v>21.097640991210898</v>
      </c>
      <c r="AV248">
        <v>20.7589817047119</v>
      </c>
      <c r="AW248">
        <v>21.0247898101807</v>
      </c>
      <c r="AX248">
        <v>20.903598785400401</v>
      </c>
      <c r="AY248">
        <v>21.0651969909668</v>
      </c>
      <c r="AZ248">
        <v>20.9454231262207</v>
      </c>
      <c r="BA248">
        <v>20.9866943359375</v>
      </c>
    </row>
    <row r="249" spans="1:53" x14ac:dyDescent="0.45">
      <c r="A249" t="s">
        <v>40364</v>
      </c>
      <c r="B249" t="s">
        <v>90172</v>
      </c>
      <c r="C249" t="s">
        <v>40365</v>
      </c>
      <c r="D249">
        <v>24908000</v>
      </c>
      <c r="E249">
        <v>0</v>
      </c>
      <c r="F249">
        <v>4.9028396606445299E-2</v>
      </c>
      <c r="H249">
        <v>6.5349000000000004</v>
      </c>
      <c r="I249">
        <v>0</v>
      </c>
      <c r="J249">
        <v>46.313000000000002</v>
      </c>
      <c r="N249">
        <v>2</v>
      </c>
      <c r="O249">
        <v>2</v>
      </c>
      <c r="P249">
        <v>2</v>
      </c>
      <c r="Q249">
        <v>4.3</v>
      </c>
      <c r="R249">
        <v>4.3</v>
      </c>
      <c r="S249">
        <v>4.3</v>
      </c>
      <c r="T249">
        <v>3</v>
      </c>
      <c r="U249">
        <v>17.763055801391602</v>
      </c>
      <c r="V249">
        <v>18.082595825195298</v>
      </c>
      <c r="W249">
        <v>18.526117324829102</v>
      </c>
      <c r="X249">
        <v>18.1420078277588</v>
      </c>
      <c r="Y249">
        <v>17.884170532226602</v>
      </c>
      <c r="Z249">
        <v>18.267234802246101</v>
      </c>
      <c r="AA249">
        <v>18.041103363037099</v>
      </c>
      <c r="AB249">
        <v>17.375768661498999</v>
      </c>
      <c r="AC249">
        <v>17.933067321777301</v>
      </c>
      <c r="AD249">
        <v>17.8276767730713</v>
      </c>
      <c r="AE249">
        <v>18.3596897125244</v>
      </c>
      <c r="AF249">
        <v>17.449357986450199</v>
      </c>
      <c r="AG249">
        <v>17.9478645324707</v>
      </c>
      <c r="AH249">
        <v>17.912807464599599</v>
      </c>
      <c r="AI249">
        <v>17.377040863037099</v>
      </c>
      <c r="AJ249">
        <v>17.043775558471701</v>
      </c>
      <c r="AK249">
        <v>17.664003372192401</v>
      </c>
      <c r="AL249">
        <v>17.833002090454102</v>
      </c>
      <c r="AM249">
        <v>17.6392707824707</v>
      </c>
      <c r="AN249">
        <v>17.663030624389599</v>
      </c>
      <c r="AO249">
        <v>17.464353561401399</v>
      </c>
      <c r="AP249">
        <v>17.8505039215088</v>
      </c>
      <c r="AQ249" t="s">
        <v>90</v>
      </c>
      <c r="AR249" t="s">
        <v>90</v>
      </c>
      <c r="AS249" t="s">
        <v>90</v>
      </c>
      <c r="AT249" t="s">
        <v>90</v>
      </c>
      <c r="AU249" t="s">
        <v>90</v>
      </c>
      <c r="AV249" t="s">
        <v>90</v>
      </c>
      <c r="AW249" t="s">
        <v>90</v>
      </c>
      <c r="AX249" t="s">
        <v>90</v>
      </c>
      <c r="AY249" t="s">
        <v>90</v>
      </c>
      <c r="AZ249" t="s">
        <v>90</v>
      </c>
      <c r="BA249" t="s">
        <v>90</v>
      </c>
    </row>
    <row r="250" spans="1:53" x14ac:dyDescent="0.45">
      <c r="A250" t="s">
        <v>90175</v>
      </c>
      <c r="B250" t="s">
        <v>90173</v>
      </c>
      <c r="C250" t="s">
        <v>90174</v>
      </c>
      <c r="D250">
        <v>108000000</v>
      </c>
      <c r="E250">
        <v>0.15981859932754999</v>
      </c>
      <c r="F250">
        <v>-2.18993822733561E-2</v>
      </c>
      <c r="H250">
        <v>66.858999999999995</v>
      </c>
      <c r="I250">
        <v>0</v>
      </c>
      <c r="J250">
        <v>208.83</v>
      </c>
      <c r="N250">
        <v>24</v>
      </c>
      <c r="O250">
        <v>24</v>
      </c>
      <c r="P250">
        <v>24</v>
      </c>
      <c r="Q250">
        <v>14.4</v>
      </c>
      <c r="R250">
        <v>14.4</v>
      </c>
      <c r="S250">
        <v>14.4</v>
      </c>
      <c r="T250">
        <v>33</v>
      </c>
      <c r="U250">
        <v>18.9680366516113</v>
      </c>
      <c r="V250">
        <v>19.294212341308601</v>
      </c>
      <c r="W250">
        <v>19.510807037353501</v>
      </c>
      <c r="X250">
        <v>19.329961776733398</v>
      </c>
      <c r="Y250">
        <v>19.273759841918899</v>
      </c>
      <c r="Z250">
        <v>19.285976409912099</v>
      </c>
      <c r="AA250">
        <v>19.329896926879901</v>
      </c>
      <c r="AB250">
        <v>19.209316253662099</v>
      </c>
      <c r="AC250">
        <v>19.146190643310501</v>
      </c>
      <c r="AD250">
        <v>19.0649738311768</v>
      </c>
      <c r="AE250">
        <v>19.341497421264599</v>
      </c>
      <c r="AF250">
        <v>19.570116043090799</v>
      </c>
      <c r="AG250">
        <v>19.644647598266602</v>
      </c>
      <c r="AH250">
        <v>19.7460613250732</v>
      </c>
      <c r="AI250">
        <v>19.707588195800799</v>
      </c>
      <c r="AJ250">
        <v>19.5643215179443</v>
      </c>
      <c r="AK250">
        <v>19.570560455322301</v>
      </c>
      <c r="AL250">
        <v>19.610380172729499</v>
      </c>
      <c r="AM250">
        <v>19.844509124755898</v>
      </c>
      <c r="AN250">
        <v>19.647356033325199</v>
      </c>
      <c r="AO250">
        <v>19.840995788574201</v>
      </c>
      <c r="AP250">
        <v>19.580015182495099</v>
      </c>
      <c r="AQ250">
        <v>18.301933288574201</v>
      </c>
      <c r="AR250">
        <v>18.4886798858643</v>
      </c>
      <c r="AS250">
        <v>18.425380706787099</v>
      </c>
      <c r="AT250">
        <v>18.528751373291001</v>
      </c>
      <c r="AU250">
        <v>18.421522140502901</v>
      </c>
      <c r="AV250">
        <v>18.3426914215088</v>
      </c>
      <c r="AW250">
        <v>18.582149505615199</v>
      </c>
      <c r="AX250">
        <v>18.559549331665</v>
      </c>
      <c r="AY250">
        <v>18.7090034484863</v>
      </c>
      <c r="AZ250">
        <v>18.607944488525401</v>
      </c>
      <c r="BA250">
        <v>18.399745941162099</v>
      </c>
    </row>
    <row r="251" spans="1:53" x14ac:dyDescent="0.45">
      <c r="A251" t="s">
        <v>90178</v>
      </c>
      <c r="B251" t="s">
        <v>90176</v>
      </c>
      <c r="C251" t="s">
        <v>90177</v>
      </c>
      <c r="D251">
        <v>65040000</v>
      </c>
      <c r="E251">
        <v>1.0268894331396801</v>
      </c>
      <c r="F251">
        <v>-0.147644201914469</v>
      </c>
      <c r="H251">
        <v>4.7591000000000001</v>
      </c>
      <c r="I251">
        <v>0</v>
      </c>
      <c r="J251">
        <v>34.207000000000001</v>
      </c>
      <c r="N251">
        <v>2</v>
      </c>
      <c r="O251">
        <v>2</v>
      </c>
      <c r="P251">
        <v>2</v>
      </c>
      <c r="Q251">
        <v>8.9</v>
      </c>
      <c r="R251">
        <v>8.9</v>
      </c>
      <c r="S251">
        <v>8.9</v>
      </c>
      <c r="T251">
        <v>7</v>
      </c>
      <c r="U251">
        <v>19.181510925293001</v>
      </c>
      <c r="V251">
        <v>19.182601928710898</v>
      </c>
      <c r="W251">
        <v>19.625726699829102</v>
      </c>
      <c r="X251">
        <v>19.5160312652588</v>
      </c>
      <c r="Y251">
        <v>19.499658584594702</v>
      </c>
      <c r="Z251">
        <v>19.508314132690401</v>
      </c>
      <c r="AA251">
        <v>19.579887390136701</v>
      </c>
      <c r="AB251">
        <v>19.3897190093994</v>
      </c>
      <c r="AC251">
        <v>19.389886856079102</v>
      </c>
      <c r="AD251">
        <v>19.469093322753899</v>
      </c>
      <c r="AE251">
        <v>19.4875812530518</v>
      </c>
      <c r="AF251">
        <v>18.4295539855957</v>
      </c>
      <c r="AG251">
        <v>18.3021125793457</v>
      </c>
      <c r="AH251">
        <v>18.7163906097412</v>
      </c>
      <c r="AI251">
        <v>18.469490051269499</v>
      </c>
      <c r="AJ251">
        <v>18.481681823730501</v>
      </c>
      <c r="AK251">
        <v>18.4615993499756</v>
      </c>
      <c r="AL251">
        <v>18.302513122558601</v>
      </c>
      <c r="AM251">
        <v>18.544080734252901</v>
      </c>
      <c r="AN251">
        <v>18.457677841186499</v>
      </c>
      <c r="AO251">
        <v>18.104261398315401</v>
      </c>
      <c r="AP251">
        <v>18.6461086273193</v>
      </c>
      <c r="AQ251" t="s">
        <v>90</v>
      </c>
      <c r="AR251" t="s">
        <v>90</v>
      </c>
      <c r="AS251" t="s">
        <v>90</v>
      </c>
      <c r="AT251" t="s">
        <v>90</v>
      </c>
      <c r="AU251" t="s">
        <v>90</v>
      </c>
      <c r="AV251" t="s">
        <v>90</v>
      </c>
      <c r="AW251" t="s">
        <v>90</v>
      </c>
      <c r="AX251" t="s">
        <v>90</v>
      </c>
      <c r="AY251" t="s">
        <v>90</v>
      </c>
      <c r="AZ251" t="s">
        <v>90</v>
      </c>
      <c r="BA251" t="s">
        <v>90</v>
      </c>
    </row>
    <row r="252" spans="1:53" x14ac:dyDescent="0.45">
      <c r="A252" t="s">
        <v>90181</v>
      </c>
      <c r="B252" t="s">
        <v>90179</v>
      </c>
      <c r="C252" t="s">
        <v>90180</v>
      </c>
      <c r="D252">
        <v>873050000</v>
      </c>
      <c r="E252">
        <v>0.160459952686382</v>
      </c>
      <c r="F252">
        <v>3.2729943593343101E-2</v>
      </c>
      <c r="H252">
        <v>203.71</v>
      </c>
      <c r="I252">
        <v>0</v>
      </c>
      <c r="J252">
        <v>111.41</v>
      </c>
      <c r="N252">
        <v>34</v>
      </c>
      <c r="O252">
        <v>34</v>
      </c>
      <c r="P252">
        <v>34</v>
      </c>
      <c r="Q252">
        <v>36.6</v>
      </c>
      <c r="R252">
        <v>36.6</v>
      </c>
      <c r="S252">
        <v>36.6</v>
      </c>
      <c r="T252">
        <v>78</v>
      </c>
      <c r="U252">
        <v>21.9453525543213</v>
      </c>
      <c r="V252">
        <v>22.215904235839801</v>
      </c>
      <c r="W252">
        <v>22.3127136230469</v>
      </c>
      <c r="X252">
        <v>22.2095832824707</v>
      </c>
      <c r="Y252">
        <v>22.045169830322301</v>
      </c>
      <c r="Z252">
        <v>22.172767639160199</v>
      </c>
      <c r="AA252">
        <v>22.220191955566399</v>
      </c>
      <c r="AB252">
        <v>22.064968109130898</v>
      </c>
      <c r="AC252">
        <v>21.962327957153299</v>
      </c>
      <c r="AD252">
        <v>22.1095180511475</v>
      </c>
      <c r="AE252">
        <v>22.2651062011719</v>
      </c>
      <c r="AF252">
        <v>21.317552566528299</v>
      </c>
      <c r="AG252">
        <v>21.374326705932599</v>
      </c>
      <c r="AH252">
        <v>21.518358230590799</v>
      </c>
      <c r="AI252">
        <v>21.391105651855501</v>
      </c>
      <c r="AJ252">
        <v>21.2942905426025</v>
      </c>
      <c r="AK252">
        <v>21.350082397460898</v>
      </c>
      <c r="AL252">
        <v>21.400672912597699</v>
      </c>
      <c r="AM252">
        <v>21.462287902831999</v>
      </c>
      <c r="AN252">
        <v>21.288106918335</v>
      </c>
      <c r="AO252">
        <v>21.420648574829102</v>
      </c>
      <c r="AP252">
        <v>21.3941440582275</v>
      </c>
      <c r="AQ252">
        <v>21.470752716064499</v>
      </c>
      <c r="AR252">
        <v>21.5226726531982</v>
      </c>
      <c r="AS252">
        <v>21.504022598266602</v>
      </c>
      <c r="AT252">
        <v>21.563510894775401</v>
      </c>
      <c r="AU252">
        <v>21.5692253112793</v>
      </c>
      <c r="AV252">
        <v>21.380100250244102</v>
      </c>
      <c r="AW252">
        <v>21.600414276123001</v>
      </c>
      <c r="AX252">
        <v>21.6416530609131</v>
      </c>
      <c r="AY252">
        <v>21.698459625244102</v>
      </c>
      <c r="AZ252">
        <v>21.6208686828613</v>
      </c>
      <c r="BA252">
        <v>21.507656097412099</v>
      </c>
    </row>
    <row r="253" spans="1:53" x14ac:dyDescent="0.45">
      <c r="A253" t="s">
        <v>5978</v>
      </c>
      <c r="B253" t="s">
        <v>90182</v>
      </c>
      <c r="C253" t="s">
        <v>5979</v>
      </c>
      <c r="D253">
        <v>20951000</v>
      </c>
      <c r="E253">
        <v>8.0478340821740393E-2</v>
      </c>
      <c r="F253">
        <v>2.1682500839233398E-2</v>
      </c>
      <c r="H253">
        <v>5.7935999999999996</v>
      </c>
      <c r="I253">
        <v>0</v>
      </c>
      <c r="J253">
        <v>46.877000000000002</v>
      </c>
      <c r="N253">
        <v>2</v>
      </c>
      <c r="O253">
        <v>2</v>
      </c>
      <c r="P253">
        <v>2</v>
      </c>
      <c r="Q253">
        <v>5.8</v>
      </c>
      <c r="R253">
        <v>5.8</v>
      </c>
      <c r="S253">
        <v>5.8</v>
      </c>
      <c r="T253">
        <v>6</v>
      </c>
      <c r="U253">
        <v>17.416254043579102</v>
      </c>
      <c r="V253">
        <v>16.795000076293899</v>
      </c>
      <c r="W253">
        <v>17.3038520812988</v>
      </c>
      <c r="X253">
        <v>17.395818710327099</v>
      </c>
      <c r="Y253">
        <v>16.964431762695298</v>
      </c>
      <c r="Z253">
        <v>16.9885959625244</v>
      </c>
      <c r="AA253">
        <v>16.864355087280298</v>
      </c>
      <c r="AB253">
        <v>17.066656112670898</v>
      </c>
      <c r="AC253">
        <v>16.898412704467798</v>
      </c>
      <c r="AD253">
        <v>17.261415481567401</v>
      </c>
      <c r="AE253">
        <v>17.1291828155518</v>
      </c>
      <c r="AF253" t="s">
        <v>90</v>
      </c>
      <c r="AG253" t="s">
        <v>90</v>
      </c>
      <c r="AH253" t="s">
        <v>90</v>
      </c>
      <c r="AI253" t="s">
        <v>90</v>
      </c>
      <c r="AJ253" t="s">
        <v>90</v>
      </c>
      <c r="AK253" t="s">
        <v>90</v>
      </c>
      <c r="AL253" t="s">
        <v>90</v>
      </c>
      <c r="AM253" t="s">
        <v>90</v>
      </c>
      <c r="AN253" t="s">
        <v>90</v>
      </c>
      <c r="AO253" t="s">
        <v>90</v>
      </c>
      <c r="AP253" t="s">
        <v>90</v>
      </c>
      <c r="AQ253">
        <v>17.230978012085</v>
      </c>
      <c r="AR253">
        <v>17.3371696472168</v>
      </c>
      <c r="AS253">
        <v>17.259302139282202</v>
      </c>
      <c r="AT253">
        <v>17.281114578247099</v>
      </c>
      <c r="AU253">
        <v>17.306167602539102</v>
      </c>
      <c r="AV253">
        <v>17.266639709472699</v>
      </c>
      <c r="AW253">
        <v>17.370159149169901</v>
      </c>
      <c r="AX253">
        <v>17.1878547668457</v>
      </c>
      <c r="AY253">
        <v>17.442651748657202</v>
      </c>
      <c r="AZ253">
        <v>17.395566940307599</v>
      </c>
      <c r="BA253">
        <v>17.458839416503899</v>
      </c>
    </row>
    <row r="254" spans="1:53" x14ac:dyDescent="0.45">
      <c r="A254" t="s">
        <v>6021</v>
      </c>
      <c r="B254" t="s">
        <v>90183</v>
      </c>
      <c r="C254" t="s">
        <v>6022</v>
      </c>
      <c r="D254">
        <v>8964000</v>
      </c>
      <c r="E254">
        <v>0.14786229752977501</v>
      </c>
      <c r="F254">
        <v>1.7905394236246701E-2</v>
      </c>
      <c r="H254">
        <v>5.2041000000000004</v>
      </c>
      <c r="I254">
        <v>0</v>
      </c>
      <c r="J254">
        <v>35.692</v>
      </c>
      <c r="N254">
        <v>2</v>
      </c>
      <c r="O254">
        <v>2</v>
      </c>
      <c r="P254">
        <v>2</v>
      </c>
      <c r="Q254">
        <v>5.7</v>
      </c>
      <c r="R254">
        <v>5.7</v>
      </c>
      <c r="S254">
        <v>5.7</v>
      </c>
      <c r="T254">
        <v>2</v>
      </c>
      <c r="U254">
        <v>16.353630065918001</v>
      </c>
      <c r="V254">
        <v>16.594776153564499</v>
      </c>
      <c r="W254">
        <v>16.6294136047363</v>
      </c>
      <c r="X254">
        <v>16.331844329833999</v>
      </c>
      <c r="Y254">
        <v>16.328798294067401</v>
      </c>
      <c r="Z254">
        <v>16.452417373657202</v>
      </c>
      <c r="AA254">
        <v>16.5649089813232</v>
      </c>
      <c r="AB254">
        <v>16.2166137695313</v>
      </c>
      <c r="AC254">
        <v>16.207490921020501</v>
      </c>
      <c r="AD254">
        <v>16.421358108520501</v>
      </c>
      <c r="AE254">
        <v>16.593784332275401</v>
      </c>
      <c r="AF254">
        <v>15.9568748474121</v>
      </c>
      <c r="AG254">
        <v>16.1076049804688</v>
      </c>
      <c r="AH254">
        <v>16.425855636596701</v>
      </c>
      <c r="AI254">
        <v>16.0546264648438</v>
      </c>
      <c r="AJ254">
        <v>15.998700141906699</v>
      </c>
      <c r="AK254">
        <v>16.205659866333001</v>
      </c>
      <c r="AL254">
        <v>15.9863090515137</v>
      </c>
      <c r="AM254">
        <v>16.430158615112301</v>
      </c>
      <c r="AN254">
        <v>15.9681043624878</v>
      </c>
      <c r="AO254">
        <v>15.884528160095201</v>
      </c>
      <c r="AP254">
        <v>16.104475021362301</v>
      </c>
      <c r="AQ254" t="s">
        <v>90</v>
      </c>
      <c r="AR254" t="s">
        <v>90</v>
      </c>
      <c r="AS254" t="s">
        <v>90</v>
      </c>
      <c r="AT254" t="s">
        <v>90</v>
      </c>
      <c r="AU254" t="s">
        <v>90</v>
      </c>
      <c r="AV254" t="s">
        <v>90</v>
      </c>
      <c r="AW254" t="s">
        <v>90</v>
      </c>
      <c r="AX254" t="s">
        <v>90</v>
      </c>
      <c r="AY254" t="s">
        <v>90</v>
      </c>
      <c r="AZ254" t="s">
        <v>90</v>
      </c>
      <c r="BA254" t="s">
        <v>90</v>
      </c>
    </row>
    <row r="255" spans="1:53" x14ac:dyDescent="0.45">
      <c r="A255" t="s">
        <v>12248</v>
      </c>
      <c r="B255" t="s">
        <v>90184</v>
      </c>
      <c r="C255" t="s">
        <v>12249</v>
      </c>
      <c r="D255">
        <v>5169200</v>
      </c>
      <c r="E255">
        <v>0.87437860247218102</v>
      </c>
      <c r="F255">
        <v>0.26301789283752403</v>
      </c>
      <c r="H255">
        <v>3.3826000000000001</v>
      </c>
      <c r="I255">
        <v>2.0298E-3</v>
      </c>
      <c r="J255">
        <v>91.123999999999995</v>
      </c>
      <c r="N255">
        <v>3</v>
      </c>
      <c r="O255">
        <v>3</v>
      </c>
      <c r="P255">
        <v>3</v>
      </c>
      <c r="Q255">
        <v>3.4</v>
      </c>
      <c r="R255">
        <v>3.4</v>
      </c>
      <c r="S255">
        <v>3.4</v>
      </c>
      <c r="T255">
        <v>2</v>
      </c>
      <c r="U255" t="s">
        <v>90</v>
      </c>
      <c r="V255" t="s">
        <v>90</v>
      </c>
      <c r="W255" t="s">
        <v>90</v>
      </c>
      <c r="X255" t="s">
        <v>90</v>
      </c>
      <c r="Y255" t="s">
        <v>90</v>
      </c>
      <c r="Z255" t="s">
        <v>90</v>
      </c>
      <c r="AA255" t="s">
        <v>90</v>
      </c>
      <c r="AB255" t="s">
        <v>90</v>
      </c>
      <c r="AC255" t="s">
        <v>90</v>
      </c>
      <c r="AD255" t="s">
        <v>90</v>
      </c>
      <c r="AE255" t="s">
        <v>90</v>
      </c>
      <c r="AF255">
        <v>16.059808731079102</v>
      </c>
      <c r="AG255">
        <v>16.299064636230501</v>
      </c>
      <c r="AH255">
        <v>16.2184867858887</v>
      </c>
      <c r="AI255">
        <v>16.208196640014599</v>
      </c>
      <c r="AJ255">
        <v>16.169122695922901</v>
      </c>
      <c r="AK255">
        <v>16.1739501953125</v>
      </c>
      <c r="AL255">
        <v>16.226167678833001</v>
      </c>
      <c r="AM255">
        <v>16.456241607666001</v>
      </c>
      <c r="AN255">
        <v>16.022367477416999</v>
      </c>
      <c r="AO255">
        <v>16.271390914916999</v>
      </c>
      <c r="AP255">
        <v>16.311323165893601</v>
      </c>
      <c r="AQ255" t="s">
        <v>90</v>
      </c>
      <c r="AR255" t="s">
        <v>90</v>
      </c>
      <c r="AS255" t="s">
        <v>90</v>
      </c>
      <c r="AT255" t="s">
        <v>90</v>
      </c>
      <c r="AU255" t="s">
        <v>90</v>
      </c>
      <c r="AV255" t="s">
        <v>90</v>
      </c>
      <c r="AW255" t="s">
        <v>90</v>
      </c>
      <c r="AX255" t="s">
        <v>90</v>
      </c>
      <c r="AY255" t="s">
        <v>90</v>
      </c>
      <c r="AZ255" t="s">
        <v>90</v>
      </c>
      <c r="BA255" t="s">
        <v>90</v>
      </c>
    </row>
    <row r="256" spans="1:53" x14ac:dyDescent="0.45">
      <c r="A256" t="s">
        <v>6055</v>
      </c>
      <c r="B256" t="s">
        <v>90185</v>
      </c>
      <c r="C256" t="s">
        <v>6056</v>
      </c>
      <c r="D256">
        <v>103170000</v>
      </c>
      <c r="E256">
        <v>0.14055417356681901</v>
      </c>
      <c r="F256">
        <v>-2.7390321095784501E-2</v>
      </c>
      <c r="H256">
        <v>47.2</v>
      </c>
      <c r="I256">
        <v>0</v>
      </c>
      <c r="J256">
        <v>144.66999999999999</v>
      </c>
      <c r="N256">
        <v>13</v>
      </c>
      <c r="O256">
        <v>13</v>
      </c>
      <c r="P256">
        <v>13</v>
      </c>
      <c r="Q256">
        <v>12.2</v>
      </c>
      <c r="R256">
        <v>12.2</v>
      </c>
      <c r="S256">
        <v>12.2</v>
      </c>
      <c r="T256">
        <v>27</v>
      </c>
      <c r="U256">
        <v>18.654279708862301</v>
      </c>
      <c r="V256">
        <v>19.154842376708999</v>
      </c>
      <c r="W256">
        <v>19.4536247253418</v>
      </c>
      <c r="X256">
        <v>19.2381801605225</v>
      </c>
      <c r="Y256">
        <v>18.981590270996101</v>
      </c>
      <c r="Z256">
        <v>18.8041381835938</v>
      </c>
      <c r="AA256">
        <v>18.864385604858398</v>
      </c>
      <c r="AB256">
        <v>18.537763595581101</v>
      </c>
      <c r="AC256">
        <v>18.620170593261701</v>
      </c>
      <c r="AD256">
        <v>18.6796169281006</v>
      </c>
      <c r="AE256">
        <v>18.8678874969482</v>
      </c>
      <c r="AF256">
        <v>19.634563446044901</v>
      </c>
      <c r="AG256">
        <v>19.9918918609619</v>
      </c>
      <c r="AH256">
        <v>19.960844039916999</v>
      </c>
      <c r="AI256">
        <v>19.795301437377901</v>
      </c>
      <c r="AJ256">
        <v>19.7787475585938</v>
      </c>
      <c r="AK256">
        <v>19.652757644653299</v>
      </c>
      <c r="AL256">
        <v>19.700342178344702</v>
      </c>
      <c r="AM256">
        <v>19.7844944000244</v>
      </c>
      <c r="AN256">
        <v>19.606805801391602</v>
      </c>
      <c r="AO256">
        <v>19.8824253082275</v>
      </c>
      <c r="AP256">
        <v>19.6949977874756</v>
      </c>
      <c r="AQ256">
        <v>19.628025054931602</v>
      </c>
      <c r="AR256">
        <v>19.773542404174801</v>
      </c>
      <c r="AS256">
        <v>19.710197448730501</v>
      </c>
      <c r="AT256">
        <v>19.650321960449201</v>
      </c>
      <c r="AU256">
        <v>19.8445854187012</v>
      </c>
      <c r="AV256">
        <v>19.385848999023398</v>
      </c>
      <c r="AW256">
        <v>19.623548507690401</v>
      </c>
      <c r="AX256">
        <v>19.751808166503899</v>
      </c>
      <c r="AY256">
        <v>19.742282867431602</v>
      </c>
      <c r="AZ256">
        <v>19.7426452636719</v>
      </c>
      <c r="BA256">
        <v>19.558895111083999</v>
      </c>
    </row>
    <row r="257" spans="1:53" x14ac:dyDescent="0.45">
      <c r="A257" t="s">
        <v>6067</v>
      </c>
      <c r="B257" t="s">
        <v>90186</v>
      </c>
      <c r="C257" t="s">
        <v>6068</v>
      </c>
      <c r="D257">
        <v>14702000</v>
      </c>
      <c r="E257">
        <v>9.3210078986679504E-2</v>
      </c>
      <c r="F257">
        <v>6.1326026916503898E-3</v>
      </c>
      <c r="H257">
        <v>4.9108999999999998</v>
      </c>
      <c r="I257">
        <v>0</v>
      </c>
      <c r="J257">
        <v>12.385999999999999</v>
      </c>
      <c r="N257">
        <v>2</v>
      </c>
      <c r="O257">
        <v>2</v>
      </c>
      <c r="P257">
        <v>2</v>
      </c>
      <c r="Q257">
        <v>17.399999999999999</v>
      </c>
      <c r="R257">
        <v>17.399999999999999</v>
      </c>
      <c r="S257">
        <v>17.399999999999999</v>
      </c>
      <c r="T257">
        <v>3</v>
      </c>
      <c r="U257">
        <v>16.190731048583999</v>
      </c>
      <c r="V257">
        <v>16.531883239746101</v>
      </c>
      <c r="W257">
        <v>16.650182723998999</v>
      </c>
      <c r="X257">
        <v>16.531974792480501</v>
      </c>
      <c r="Y257">
        <v>16.336872100830099</v>
      </c>
      <c r="Z257">
        <v>16.237377166748001</v>
      </c>
      <c r="AA257">
        <v>16.185184478759801</v>
      </c>
      <c r="AB257">
        <v>16.404275894165</v>
      </c>
      <c r="AC257">
        <v>16.330093383789102</v>
      </c>
      <c r="AD257">
        <v>16.2945671081543</v>
      </c>
      <c r="AE257">
        <v>16.400762557983398</v>
      </c>
      <c r="AF257">
        <v>16.161308288574201</v>
      </c>
      <c r="AG257">
        <v>16.468656539916999</v>
      </c>
      <c r="AH257">
        <v>16.473167419433601</v>
      </c>
      <c r="AI257">
        <v>16.413000106811499</v>
      </c>
      <c r="AJ257">
        <v>16.395601272583001</v>
      </c>
      <c r="AK257">
        <v>16.301353454589801</v>
      </c>
      <c r="AL257">
        <v>16.3204135894775</v>
      </c>
      <c r="AM257">
        <v>16.437068939208999</v>
      </c>
      <c r="AN257">
        <v>16.276414871215799</v>
      </c>
      <c r="AO257">
        <v>16.318189620971701</v>
      </c>
      <c r="AP257">
        <v>16.483028411865199</v>
      </c>
      <c r="AQ257">
        <v>16.411991119384801</v>
      </c>
      <c r="AR257">
        <v>16.549167633056602</v>
      </c>
      <c r="AS257">
        <v>16.627420425415</v>
      </c>
      <c r="AT257">
        <v>16.728664398193398</v>
      </c>
      <c r="AU257">
        <v>16.6333923339844</v>
      </c>
      <c r="AV257">
        <v>17.0947589874268</v>
      </c>
      <c r="AW257">
        <v>16.472499847412099</v>
      </c>
      <c r="AX257">
        <v>16.753948211669901</v>
      </c>
      <c r="AY257">
        <v>16.916019439697301</v>
      </c>
      <c r="AZ257">
        <v>16.809642791748001</v>
      </c>
      <c r="BA257">
        <v>16.724939346313501</v>
      </c>
    </row>
    <row r="258" spans="1:53" x14ac:dyDescent="0.45">
      <c r="A258" t="s">
        <v>6031</v>
      </c>
      <c r="B258" t="s">
        <v>90187</v>
      </c>
      <c r="C258" t="s">
        <v>6032</v>
      </c>
      <c r="D258">
        <v>56609000</v>
      </c>
      <c r="E258">
        <v>0.87245652199966095</v>
      </c>
      <c r="F258">
        <v>-0.115927855173747</v>
      </c>
      <c r="H258">
        <v>31.457999999999998</v>
      </c>
      <c r="I258">
        <v>0</v>
      </c>
      <c r="J258">
        <v>73.45</v>
      </c>
      <c r="N258">
        <v>11</v>
      </c>
      <c r="O258">
        <v>11</v>
      </c>
      <c r="P258">
        <v>11</v>
      </c>
      <c r="Q258">
        <v>18.3</v>
      </c>
      <c r="R258">
        <v>18.3</v>
      </c>
      <c r="S258">
        <v>18.3</v>
      </c>
      <c r="T258">
        <v>14</v>
      </c>
      <c r="U258">
        <v>19.0777282714844</v>
      </c>
      <c r="V258">
        <v>19.172895431518601</v>
      </c>
      <c r="W258">
        <v>19.350093841552699</v>
      </c>
      <c r="X258">
        <v>19.2255744934082</v>
      </c>
      <c r="Y258">
        <v>19.1924858093262</v>
      </c>
      <c r="Z258">
        <v>19.267280578613299</v>
      </c>
      <c r="AA258">
        <v>19.259256362915</v>
      </c>
      <c r="AB258">
        <v>19.143203735351602</v>
      </c>
      <c r="AC258">
        <v>19.171602249145501</v>
      </c>
      <c r="AD258">
        <v>19.227737426757798</v>
      </c>
      <c r="AE258">
        <v>19.231399536132798</v>
      </c>
      <c r="AF258">
        <v>17.365724563598601</v>
      </c>
      <c r="AG258">
        <v>17.373987197876001</v>
      </c>
      <c r="AH258">
        <v>17.262332916259801</v>
      </c>
      <c r="AI258">
        <v>17.2434902191162</v>
      </c>
      <c r="AJ258">
        <v>16.998987197876001</v>
      </c>
      <c r="AK258">
        <v>17.5498447418213</v>
      </c>
      <c r="AL258">
        <v>17.342473983764599</v>
      </c>
      <c r="AM258">
        <v>17.254419326782202</v>
      </c>
      <c r="AN258">
        <v>17.063184738159201</v>
      </c>
      <c r="AO258">
        <v>17.265815734863299</v>
      </c>
      <c r="AP258">
        <v>17.237993240356399</v>
      </c>
      <c r="AQ258">
        <v>16.358118057251001</v>
      </c>
      <c r="AR258">
        <v>16.64990234375</v>
      </c>
      <c r="AS258">
        <v>16.798168182373001</v>
      </c>
      <c r="AT258">
        <v>16.585344314575199</v>
      </c>
      <c r="AU258">
        <v>16.691524505615199</v>
      </c>
      <c r="AV258">
        <v>16.482192993164102</v>
      </c>
      <c r="AW258">
        <v>16.7368774414063</v>
      </c>
      <c r="AX258">
        <v>16.6952018737793</v>
      </c>
      <c r="AY258">
        <v>16.594835281372099</v>
      </c>
      <c r="AZ258">
        <v>16.75146484375</v>
      </c>
      <c r="BA258">
        <v>16.740571975708001</v>
      </c>
    </row>
    <row r="259" spans="1:53" x14ac:dyDescent="0.45">
      <c r="A259" t="s">
        <v>6072</v>
      </c>
      <c r="B259" t="s">
        <v>90188</v>
      </c>
      <c r="C259" t="s">
        <v>6073</v>
      </c>
      <c r="D259">
        <v>44933000</v>
      </c>
      <c r="E259">
        <v>0.85096438263795005</v>
      </c>
      <c r="F259">
        <v>0.14998722076415999</v>
      </c>
      <c r="H259">
        <v>8.23</v>
      </c>
      <c r="I259">
        <v>0</v>
      </c>
      <c r="J259">
        <v>83.251000000000005</v>
      </c>
      <c r="N259">
        <v>5</v>
      </c>
      <c r="O259">
        <v>5</v>
      </c>
      <c r="P259">
        <v>5</v>
      </c>
      <c r="Q259">
        <v>9.3000000000000007</v>
      </c>
      <c r="R259">
        <v>9.3000000000000007</v>
      </c>
      <c r="S259">
        <v>9.3000000000000007</v>
      </c>
      <c r="T259">
        <v>6</v>
      </c>
      <c r="U259">
        <v>18.913246154785199</v>
      </c>
      <c r="V259">
        <v>19.1825065612793</v>
      </c>
      <c r="W259">
        <v>19.332958221435501</v>
      </c>
      <c r="X259">
        <v>19.275510787963899</v>
      </c>
      <c r="Y259">
        <v>19.1375122070313</v>
      </c>
      <c r="Z259">
        <v>19.207052230835</v>
      </c>
      <c r="AA259">
        <v>19.299676895141602</v>
      </c>
      <c r="AB259">
        <v>19.175310134887699</v>
      </c>
      <c r="AC259">
        <v>19.091791152954102</v>
      </c>
      <c r="AD259">
        <v>19.072660446166999</v>
      </c>
      <c r="AE259">
        <v>19.2251987457275</v>
      </c>
      <c r="AF259" t="s">
        <v>90</v>
      </c>
      <c r="AG259" t="s">
        <v>90</v>
      </c>
      <c r="AH259" t="s">
        <v>90</v>
      </c>
      <c r="AI259" t="s">
        <v>90</v>
      </c>
      <c r="AJ259" t="s">
        <v>90</v>
      </c>
      <c r="AK259" t="s">
        <v>90</v>
      </c>
      <c r="AL259" t="s">
        <v>90</v>
      </c>
      <c r="AM259" t="s">
        <v>90</v>
      </c>
      <c r="AN259" t="s">
        <v>90</v>
      </c>
      <c r="AO259" t="s">
        <v>90</v>
      </c>
      <c r="AP259" t="s">
        <v>90</v>
      </c>
      <c r="AQ259">
        <v>19.073472976684599</v>
      </c>
      <c r="AR259">
        <v>19.101314544677699</v>
      </c>
      <c r="AS259">
        <v>19.071876525878899</v>
      </c>
      <c r="AT259">
        <v>19.005580902099599</v>
      </c>
      <c r="AU259">
        <v>19.0779628753662</v>
      </c>
      <c r="AV259">
        <v>18.596305847168001</v>
      </c>
      <c r="AW259">
        <v>19.077051162719702</v>
      </c>
      <c r="AX259">
        <v>19.190629959106399</v>
      </c>
      <c r="AY259">
        <v>19.2856140136719</v>
      </c>
      <c r="AZ259">
        <v>19.071117401123001</v>
      </c>
      <c r="BA259">
        <v>18.968654632568398</v>
      </c>
    </row>
    <row r="260" spans="1:53" x14ac:dyDescent="0.45">
      <c r="A260" t="s">
        <v>54904</v>
      </c>
      <c r="B260" t="s">
        <v>90189</v>
      </c>
      <c r="C260" t="s">
        <v>54905</v>
      </c>
      <c r="D260">
        <v>41193000</v>
      </c>
      <c r="E260">
        <v>0.93454806794552603</v>
      </c>
      <c r="F260">
        <v>-4.0697256724039697E-2</v>
      </c>
      <c r="H260">
        <v>13.154</v>
      </c>
      <c r="I260">
        <v>0</v>
      </c>
      <c r="J260">
        <v>56.405999999999999</v>
      </c>
      <c r="N260">
        <v>4</v>
      </c>
      <c r="O260">
        <v>4</v>
      </c>
      <c r="P260">
        <v>4</v>
      </c>
      <c r="Q260">
        <v>10.5</v>
      </c>
      <c r="R260">
        <v>10.5</v>
      </c>
      <c r="S260">
        <v>10.5</v>
      </c>
      <c r="T260">
        <v>7</v>
      </c>
      <c r="U260">
        <v>17.0082092285156</v>
      </c>
      <c r="V260">
        <v>17.124040603637699</v>
      </c>
      <c r="W260">
        <v>17.2195854187012</v>
      </c>
      <c r="X260">
        <v>17.189496994018601</v>
      </c>
      <c r="Y260">
        <v>16.9842624664307</v>
      </c>
      <c r="Z260">
        <v>17.269565582275401</v>
      </c>
      <c r="AA260">
        <v>17.264900207519499</v>
      </c>
      <c r="AB260">
        <v>17.205717086791999</v>
      </c>
      <c r="AC260">
        <v>17.018678665161101</v>
      </c>
      <c r="AD260">
        <v>17.2137126922607</v>
      </c>
      <c r="AE260">
        <v>17.205049514770501</v>
      </c>
      <c r="AF260">
        <v>17.5558471679688</v>
      </c>
      <c r="AG260">
        <v>17.658575057983398</v>
      </c>
      <c r="AH260">
        <v>17.5868110656738</v>
      </c>
      <c r="AI260">
        <v>17.540718078613299</v>
      </c>
      <c r="AJ260">
        <v>17.475242614746101</v>
      </c>
      <c r="AK260">
        <v>17.673143386840799</v>
      </c>
      <c r="AL260">
        <v>17.486677169799801</v>
      </c>
      <c r="AM260">
        <v>17.751270294189499</v>
      </c>
      <c r="AN260">
        <v>17.553749084472699</v>
      </c>
      <c r="AO260">
        <v>17.587762832641602</v>
      </c>
      <c r="AP260">
        <v>17.5306205749512</v>
      </c>
      <c r="AQ260">
        <v>17.774169921875</v>
      </c>
      <c r="AR260">
        <v>17.883811950683601</v>
      </c>
      <c r="AS260">
        <v>18.006128311157202</v>
      </c>
      <c r="AT260">
        <v>17.901067733764599</v>
      </c>
      <c r="AU260">
        <v>18.1106472015381</v>
      </c>
      <c r="AV260">
        <v>17.898471832275401</v>
      </c>
      <c r="AW260">
        <v>18.1156330108643</v>
      </c>
      <c r="AX260">
        <v>18.0302028656006</v>
      </c>
      <c r="AY260">
        <v>18.1761150360107</v>
      </c>
      <c r="AZ260">
        <v>18.050220489501999</v>
      </c>
      <c r="BA260">
        <v>18.0837917327881</v>
      </c>
    </row>
    <row r="261" spans="1:53" x14ac:dyDescent="0.45">
      <c r="A261" t="s">
        <v>90192</v>
      </c>
      <c r="B261" t="s">
        <v>90190</v>
      </c>
      <c r="C261" t="s">
        <v>90191</v>
      </c>
      <c r="D261">
        <v>22638000</v>
      </c>
      <c r="E261">
        <v>1.0507723506139399</v>
      </c>
      <c r="F261">
        <v>-9.6540927886962905E-2</v>
      </c>
      <c r="H261">
        <v>5.1173999999999999</v>
      </c>
      <c r="I261">
        <v>0</v>
      </c>
      <c r="J261">
        <v>25.829000000000001</v>
      </c>
      <c r="N261">
        <v>2</v>
      </c>
      <c r="O261">
        <v>2</v>
      </c>
      <c r="P261">
        <v>2</v>
      </c>
      <c r="Q261">
        <v>9.5</v>
      </c>
      <c r="R261">
        <v>9.5</v>
      </c>
      <c r="S261">
        <v>9.5</v>
      </c>
      <c r="T261">
        <v>5</v>
      </c>
      <c r="U261" t="s">
        <v>90</v>
      </c>
      <c r="V261" t="s">
        <v>90</v>
      </c>
      <c r="W261" t="s">
        <v>90</v>
      </c>
      <c r="X261" t="s">
        <v>90</v>
      </c>
      <c r="Y261" t="s">
        <v>90</v>
      </c>
      <c r="Z261" t="s">
        <v>90</v>
      </c>
      <c r="AA261" t="s">
        <v>90</v>
      </c>
      <c r="AB261" t="s">
        <v>90</v>
      </c>
      <c r="AC261" t="s">
        <v>90</v>
      </c>
      <c r="AD261" t="s">
        <v>90</v>
      </c>
      <c r="AE261" t="s">
        <v>90</v>
      </c>
      <c r="AF261">
        <v>18.24827003479</v>
      </c>
      <c r="AG261">
        <v>18.154323577880898</v>
      </c>
      <c r="AH261">
        <v>18.2826538085938</v>
      </c>
      <c r="AI261">
        <v>18.4413547515869</v>
      </c>
      <c r="AJ261">
        <v>18.178012847900401</v>
      </c>
      <c r="AK261">
        <v>18.311233520507798</v>
      </c>
      <c r="AL261">
        <v>18.734134674072301</v>
      </c>
      <c r="AM261">
        <v>18.425420761108398</v>
      </c>
      <c r="AN261">
        <v>18.247251510620099</v>
      </c>
      <c r="AO261">
        <v>19.038345336914102</v>
      </c>
      <c r="AP261">
        <v>18.513874053955099</v>
      </c>
      <c r="AQ261">
        <v>16.600101470947301</v>
      </c>
      <c r="AR261">
        <v>16.745044708251999</v>
      </c>
      <c r="AS261">
        <v>16.985597610473601</v>
      </c>
      <c r="AT261">
        <v>16.9376735687256</v>
      </c>
      <c r="AU261">
        <v>16.9735412597656</v>
      </c>
      <c r="AV261">
        <v>16.7568168640137</v>
      </c>
      <c r="AW261">
        <v>17.052610397338899</v>
      </c>
      <c r="AX261">
        <v>16.953332901001001</v>
      </c>
      <c r="AY261">
        <v>16.997444152831999</v>
      </c>
      <c r="AZ261">
        <v>16.835163116455099</v>
      </c>
      <c r="BA261">
        <v>16.905715942382798</v>
      </c>
    </row>
    <row r="262" spans="1:53" x14ac:dyDescent="0.45">
      <c r="A262" t="s">
        <v>8486</v>
      </c>
      <c r="B262" t="s">
        <v>90193</v>
      </c>
      <c r="C262" t="s">
        <v>8487</v>
      </c>
      <c r="D262">
        <v>87080000</v>
      </c>
      <c r="E262">
        <v>5.04501446196347E-2</v>
      </c>
      <c r="F262">
        <v>-3.9642651875813799E-3</v>
      </c>
      <c r="H262">
        <v>66.221999999999994</v>
      </c>
      <c r="I262">
        <v>0</v>
      </c>
      <c r="J262">
        <v>212.48</v>
      </c>
      <c r="N262">
        <v>18</v>
      </c>
      <c r="O262">
        <v>18</v>
      </c>
      <c r="P262">
        <v>18</v>
      </c>
      <c r="Q262">
        <v>12.6</v>
      </c>
      <c r="R262">
        <v>12.6</v>
      </c>
      <c r="S262">
        <v>12.6</v>
      </c>
      <c r="T262">
        <v>24</v>
      </c>
      <c r="U262">
        <v>17.5158386230469</v>
      </c>
      <c r="V262">
        <v>18.031120300293001</v>
      </c>
      <c r="W262">
        <v>18.169475555419901</v>
      </c>
      <c r="X262">
        <v>18.073368072509801</v>
      </c>
      <c r="Y262">
        <v>18.1951789855957</v>
      </c>
      <c r="Z262">
        <v>17.926597595214801</v>
      </c>
      <c r="AA262">
        <v>17.9507732391357</v>
      </c>
      <c r="AB262">
        <v>17.997940063476602</v>
      </c>
      <c r="AC262">
        <v>17.748455047607401</v>
      </c>
      <c r="AD262">
        <v>17.838058471679702</v>
      </c>
      <c r="AE262">
        <v>18.0704345703125</v>
      </c>
      <c r="AF262">
        <v>18.8204040527344</v>
      </c>
      <c r="AG262">
        <v>18.9598274230957</v>
      </c>
      <c r="AH262">
        <v>19.011299133300799</v>
      </c>
      <c r="AI262">
        <v>18.7562961578369</v>
      </c>
      <c r="AJ262">
        <v>18.866741180419901</v>
      </c>
      <c r="AK262">
        <v>18.995458602905298</v>
      </c>
      <c r="AL262">
        <v>18.773847579956101</v>
      </c>
      <c r="AM262">
        <v>18.958778381347699</v>
      </c>
      <c r="AN262">
        <v>18.783695220947301</v>
      </c>
      <c r="AO262">
        <v>19.020198822021499</v>
      </c>
      <c r="AP262">
        <v>18.913478851318398</v>
      </c>
      <c r="AQ262">
        <v>17.844387054443398</v>
      </c>
      <c r="AR262">
        <v>18.03955078125</v>
      </c>
      <c r="AS262">
        <v>18.062446594238299</v>
      </c>
      <c r="AT262">
        <v>17.9844856262207</v>
      </c>
      <c r="AU262">
        <v>18.083116531372099</v>
      </c>
      <c r="AV262">
        <v>17.809516906738299</v>
      </c>
      <c r="AW262">
        <v>18.055315017700199</v>
      </c>
      <c r="AX262">
        <v>18.0858669281006</v>
      </c>
      <c r="AY262">
        <v>18.30246925354</v>
      </c>
      <c r="AZ262">
        <v>18.011926651001001</v>
      </c>
      <c r="BA262">
        <v>18.090370178222699</v>
      </c>
    </row>
    <row r="263" spans="1:53" x14ac:dyDescent="0.45">
      <c r="A263" t="s">
        <v>27188</v>
      </c>
      <c r="B263" t="s">
        <v>90194</v>
      </c>
      <c r="C263" t="s">
        <v>27189</v>
      </c>
      <c r="D263">
        <v>554430000</v>
      </c>
      <c r="E263">
        <v>3.5849677919001302E-2</v>
      </c>
      <c r="F263">
        <v>-1.8137693405151398E-2</v>
      </c>
      <c r="H263">
        <v>117.62</v>
      </c>
      <c r="I263">
        <v>0</v>
      </c>
      <c r="J263">
        <v>131.05000000000001</v>
      </c>
      <c r="N263">
        <v>30</v>
      </c>
      <c r="O263">
        <v>30</v>
      </c>
      <c r="P263">
        <v>29</v>
      </c>
      <c r="Q263">
        <v>26</v>
      </c>
      <c r="R263">
        <v>26</v>
      </c>
      <c r="S263">
        <v>25.1</v>
      </c>
      <c r="T263">
        <v>62</v>
      </c>
      <c r="U263">
        <v>21.377082824706999</v>
      </c>
      <c r="V263">
        <v>21.614320755004901</v>
      </c>
      <c r="W263">
        <v>21.7380981445313</v>
      </c>
      <c r="X263">
        <v>21.650445938110401</v>
      </c>
      <c r="Y263">
        <v>21.484683990478501</v>
      </c>
      <c r="Z263">
        <v>21.636085510253899</v>
      </c>
      <c r="AA263">
        <v>21.6724967956543</v>
      </c>
      <c r="AB263">
        <v>21.4915981292725</v>
      </c>
      <c r="AC263">
        <v>21.463037490844702</v>
      </c>
      <c r="AD263">
        <v>21.482273101806602</v>
      </c>
      <c r="AE263">
        <v>21.685985565185501</v>
      </c>
      <c r="AF263">
        <v>21.357458114623999</v>
      </c>
      <c r="AG263">
        <v>21.464384078979499</v>
      </c>
      <c r="AH263">
        <v>21.548820495605501</v>
      </c>
      <c r="AI263">
        <v>21.396236419677699</v>
      </c>
      <c r="AJ263">
        <v>21.3832683563232</v>
      </c>
      <c r="AK263">
        <v>21.453474044799801</v>
      </c>
      <c r="AL263">
        <v>21.438575744628899</v>
      </c>
      <c r="AM263">
        <v>21.499065399169901</v>
      </c>
      <c r="AN263">
        <v>21.310745239257798</v>
      </c>
      <c r="AO263">
        <v>21.3913669586182</v>
      </c>
      <c r="AP263">
        <v>21.4478359222412</v>
      </c>
      <c r="AQ263">
        <v>21.274805068969702</v>
      </c>
      <c r="AR263">
        <v>21.376977920532202</v>
      </c>
      <c r="AS263">
        <v>21.308303833007798</v>
      </c>
      <c r="AT263">
        <v>21.387428283691399</v>
      </c>
      <c r="AU263">
        <v>21.393882751464801</v>
      </c>
      <c r="AV263">
        <v>21.2450466156006</v>
      </c>
      <c r="AW263">
        <v>21.417974472045898</v>
      </c>
      <c r="AX263">
        <v>21.374326705932599</v>
      </c>
      <c r="AY263">
        <v>21.495897293090799</v>
      </c>
      <c r="AZ263">
        <v>21.371564865112301</v>
      </c>
      <c r="BA263">
        <v>21.408830642700199</v>
      </c>
    </row>
    <row r="264" spans="1:53" x14ac:dyDescent="0.45">
      <c r="A264" t="s">
        <v>90197</v>
      </c>
      <c r="B264" t="s">
        <v>90195</v>
      </c>
      <c r="C264" t="s">
        <v>90196</v>
      </c>
      <c r="D264">
        <v>54658000</v>
      </c>
      <c r="E264">
        <v>0.95377892172881695</v>
      </c>
      <c r="F264">
        <v>0.214072465896606</v>
      </c>
      <c r="H264">
        <v>11.914999999999999</v>
      </c>
      <c r="I264">
        <v>0</v>
      </c>
      <c r="J264">
        <v>18.562000000000001</v>
      </c>
      <c r="N264">
        <v>3</v>
      </c>
      <c r="O264">
        <v>3</v>
      </c>
      <c r="P264">
        <v>3</v>
      </c>
      <c r="Q264">
        <v>19.899999999999999</v>
      </c>
      <c r="R264">
        <v>19.899999999999999</v>
      </c>
      <c r="S264">
        <v>19.899999999999999</v>
      </c>
      <c r="T264">
        <v>6</v>
      </c>
      <c r="U264">
        <v>18.149816513061499</v>
      </c>
      <c r="V264">
        <v>18.246044158935501</v>
      </c>
      <c r="W264">
        <v>18.264717102050799</v>
      </c>
      <c r="X264">
        <v>18.439327239990199</v>
      </c>
      <c r="Y264">
        <v>18.283332824706999</v>
      </c>
      <c r="Z264">
        <v>18.277397155761701</v>
      </c>
      <c r="AA264">
        <v>18.294368743896499</v>
      </c>
      <c r="AB264">
        <v>18.251602172851602</v>
      </c>
      <c r="AC264">
        <v>18.104413986206101</v>
      </c>
      <c r="AD264">
        <v>18.149469375610401</v>
      </c>
      <c r="AE264">
        <v>18.405614852905298</v>
      </c>
      <c r="AF264">
        <v>17.625280380248999</v>
      </c>
      <c r="AG264">
        <v>17.774040222168001</v>
      </c>
      <c r="AH264">
        <v>17.863023757934599</v>
      </c>
      <c r="AI264">
        <v>17.844999313354499</v>
      </c>
      <c r="AJ264">
        <v>17.759874343872099</v>
      </c>
      <c r="AK264">
        <v>17.9734287261963</v>
      </c>
      <c r="AL264">
        <v>17.790805816650401</v>
      </c>
      <c r="AM264">
        <v>17.9439792633057</v>
      </c>
      <c r="AN264">
        <v>17.933240890502901</v>
      </c>
      <c r="AO264">
        <v>17.7818717956543</v>
      </c>
      <c r="AP264">
        <v>17.960363388061499</v>
      </c>
      <c r="AQ264">
        <v>17.071901321411101</v>
      </c>
      <c r="AR264">
        <v>17.024641036987301</v>
      </c>
      <c r="AS264">
        <v>17.1568927764893</v>
      </c>
      <c r="AT264">
        <v>17.0852451324463</v>
      </c>
      <c r="AU264">
        <v>17.1218166351318</v>
      </c>
      <c r="AV264">
        <v>16.753425598144499</v>
      </c>
      <c r="AW264">
        <v>16.977235794067401</v>
      </c>
      <c r="AX264">
        <v>17.068862915039102</v>
      </c>
      <c r="AY264">
        <v>17.346807479858398</v>
      </c>
      <c r="AZ264">
        <v>17.104721069335898</v>
      </c>
      <c r="BA264">
        <v>17.138111114501999</v>
      </c>
    </row>
    <row r="265" spans="1:53" x14ac:dyDescent="0.45">
      <c r="A265" t="s">
        <v>6127</v>
      </c>
      <c r="B265" t="s">
        <v>90198</v>
      </c>
      <c r="C265" t="s">
        <v>6128</v>
      </c>
      <c r="D265">
        <v>10533000</v>
      </c>
      <c r="E265">
        <v>0.27567759749401299</v>
      </c>
      <c r="F265">
        <v>0.140550851821899</v>
      </c>
      <c r="H265">
        <v>2.8483999999999998</v>
      </c>
      <c r="I265">
        <v>2.9364E-3</v>
      </c>
      <c r="J265">
        <v>71.457999999999998</v>
      </c>
      <c r="N265">
        <v>1</v>
      </c>
      <c r="O265">
        <v>1</v>
      </c>
      <c r="P265">
        <v>1</v>
      </c>
      <c r="Q265">
        <v>2.1</v>
      </c>
      <c r="R265">
        <v>2.1</v>
      </c>
      <c r="S265">
        <v>2.1</v>
      </c>
      <c r="T265">
        <v>2</v>
      </c>
      <c r="U265" t="s">
        <v>90</v>
      </c>
      <c r="V265" t="s">
        <v>90</v>
      </c>
      <c r="W265" t="s">
        <v>90</v>
      </c>
      <c r="X265" t="s">
        <v>90</v>
      </c>
      <c r="Y265" t="s">
        <v>90</v>
      </c>
      <c r="Z265" t="s">
        <v>90</v>
      </c>
      <c r="AA265" t="s">
        <v>90</v>
      </c>
      <c r="AB265" t="s">
        <v>90</v>
      </c>
      <c r="AC265" t="s">
        <v>90</v>
      </c>
      <c r="AD265" t="s">
        <v>90</v>
      </c>
      <c r="AE265" t="s">
        <v>90</v>
      </c>
      <c r="AF265">
        <v>15.3699378967285</v>
      </c>
      <c r="AG265">
        <v>15.6584072113037</v>
      </c>
      <c r="AH265">
        <v>15.4022130966187</v>
      </c>
      <c r="AI265">
        <v>15.3792428970337</v>
      </c>
      <c r="AJ265">
        <v>15.382759094238301</v>
      </c>
      <c r="AK265">
        <v>15.2552127838135</v>
      </c>
      <c r="AL265">
        <v>15.4676370620728</v>
      </c>
      <c r="AM265">
        <v>15.507856369018601</v>
      </c>
      <c r="AN265">
        <v>15.3407545089722</v>
      </c>
      <c r="AO265">
        <v>15.655083656311</v>
      </c>
      <c r="AP265">
        <v>15.4009132385254</v>
      </c>
      <c r="AQ265">
        <v>15.8066501617432</v>
      </c>
      <c r="AR265">
        <v>16.927755355835</v>
      </c>
      <c r="AS265">
        <v>15.5923109054565</v>
      </c>
      <c r="AT265">
        <v>17.2479457855225</v>
      </c>
      <c r="AU265">
        <v>16.342960357666001</v>
      </c>
      <c r="AV265">
        <v>15.4510822296143</v>
      </c>
      <c r="AW265">
        <v>16.105663299560501</v>
      </c>
      <c r="AX265">
        <v>15.9427433013916</v>
      </c>
      <c r="AY265">
        <v>15.7221937179565</v>
      </c>
      <c r="AZ265">
        <v>15.5767202377319</v>
      </c>
      <c r="BA265">
        <v>15.7156934738159</v>
      </c>
    </row>
    <row r="266" spans="1:53" x14ac:dyDescent="0.45">
      <c r="A266" t="s">
        <v>6135</v>
      </c>
      <c r="B266" t="s">
        <v>90199</v>
      </c>
      <c r="C266" t="s">
        <v>6136</v>
      </c>
      <c r="D266">
        <v>277740000</v>
      </c>
      <c r="E266">
        <v>0.44461897283511298</v>
      </c>
      <c r="F266">
        <v>0.134158134460449</v>
      </c>
      <c r="H266">
        <v>88.233000000000004</v>
      </c>
      <c r="I266">
        <v>0</v>
      </c>
      <c r="J266">
        <v>111.96</v>
      </c>
      <c r="N266">
        <v>20</v>
      </c>
      <c r="O266">
        <v>20</v>
      </c>
      <c r="P266">
        <v>20</v>
      </c>
      <c r="Q266">
        <v>25.9</v>
      </c>
      <c r="R266">
        <v>25.9</v>
      </c>
      <c r="S266">
        <v>25.9</v>
      </c>
      <c r="T266">
        <v>42</v>
      </c>
      <c r="U266">
        <v>20.1605415344238</v>
      </c>
      <c r="V266">
        <v>20.372627258300799</v>
      </c>
      <c r="W266">
        <v>20.440402984619102</v>
      </c>
      <c r="X266">
        <v>20.357780456543001</v>
      </c>
      <c r="Y266">
        <v>20.364421844482401</v>
      </c>
      <c r="Z266">
        <v>20.4159641265869</v>
      </c>
      <c r="AA266">
        <v>20.350460052490199</v>
      </c>
      <c r="AB266">
        <v>20.337995529174801</v>
      </c>
      <c r="AC266">
        <v>20.227409362793001</v>
      </c>
      <c r="AD266">
        <v>20.331012725830099</v>
      </c>
      <c r="AE266">
        <v>20.422447204589801</v>
      </c>
      <c r="AF266">
        <v>20.467323303222699</v>
      </c>
      <c r="AG266">
        <v>20.555248260498001</v>
      </c>
      <c r="AH266">
        <v>20.574592590331999</v>
      </c>
      <c r="AI266">
        <v>20.510942459106399</v>
      </c>
      <c r="AJ266">
        <v>20.4084167480469</v>
      </c>
      <c r="AK266">
        <v>20.562067031860401</v>
      </c>
      <c r="AL266">
        <v>20.446575164794901</v>
      </c>
      <c r="AM266">
        <v>20.5829753875732</v>
      </c>
      <c r="AN266">
        <v>20.306413650512699</v>
      </c>
      <c r="AO266">
        <v>20.554031372070298</v>
      </c>
      <c r="AP266">
        <v>20.525161743164102</v>
      </c>
      <c r="AQ266">
        <v>19.835008621215799</v>
      </c>
      <c r="AR266">
        <v>19.877265930175799</v>
      </c>
      <c r="AS266">
        <v>19.939338684081999</v>
      </c>
      <c r="AT266">
        <v>19.936466217041001</v>
      </c>
      <c r="AU266">
        <v>19.8854675292969</v>
      </c>
      <c r="AV266">
        <v>19.477972030639599</v>
      </c>
      <c r="AW266">
        <v>19.976312637329102</v>
      </c>
      <c r="AX266">
        <v>19.8427925109863</v>
      </c>
      <c r="AY266">
        <v>20.018217086791999</v>
      </c>
      <c r="AZ266">
        <v>19.8978366851807</v>
      </c>
      <c r="BA266">
        <v>19.911096572876001</v>
      </c>
    </row>
    <row r="267" spans="1:53" x14ac:dyDescent="0.45">
      <c r="A267" t="s">
        <v>6151</v>
      </c>
      <c r="B267" t="s">
        <v>90200</v>
      </c>
      <c r="C267" t="s">
        <v>6152</v>
      </c>
      <c r="D267">
        <v>34545000</v>
      </c>
      <c r="E267">
        <v>0</v>
      </c>
      <c r="F267">
        <v>-2.70028114318848E-2</v>
      </c>
      <c r="H267">
        <v>14.679</v>
      </c>
      <c r="I267">
        <v>0</v>
      </c>
      <c r="J267">
        <v>81.326999999999998</v>
      </c>
      <c r="N267">
        <v>4</v>
      </c>
      <c r="O267">
        <v>4</v>
      </c>
      <c r="P267">
        <v>4</v>
      </c>
      <c r="Q267">
        <v>6</v>
      </c>
      <c r="R267">
        <v>6</v>
      </c>
      <c r="S267">
        <v>6</v>
      </c>
      <c r="T267">
        <v>7</v>
      </c>
      <c r="U267">
        <v>18.041690826416001</v>
      </c>
      <c r="V267">
        <v>18.321268081665</v>
      </c>
      <c r="W267">
        <v>18.344728469848601</v>
      </c>
      <c r="X267">
        <v>18.305500030517599</v>
      </c>
      <c r="Y267">
        <v>18.280570983886701</v>
      </c>
      <c r="Z267">
        <v>18.300683975219702</v>
      </c>
      <c r="AA267">
        <v>18.207576751708999</v>
      </c>
      <c r="AB267">
        <v>18.1953239440918</v>
      </c>
      <c r="AC267">
        <v>18.208814620971701</v>
      </c>
      <c r="AD267">
        <v>18.190412521362301</v>
      </c>
      <c r="AE267">
        <v>18.264167785644499</v>
      </c>
      <c r="AF267">
        <v>17.152542114257798</v>
      </c>
      <c r="AG267">
        <v>17.010068893432599</v>
      </c>
      <c r="AH267">
        <v>17.0210666656494</v>
      </c>
      <c r="AI267">
        <v>17.005250930786101</v>
      </c>
      <c r="AJ267">
        <v>17.049955368041999</v>
      </c>
      <c r="AK267">
        <v>17.163295745849599</v>
      </c>
      <c r="AL267">
        <v>17.0261554718018</v>
      </c>
      <c r="AM267">
        <v>17.173677444458001</v>
      </c>
      <c r="AN267">
        <v>16.921258926391602</v>
      </c>
      <c r="AO267">
        <v>17.192195892333999</v>
      </c>
      <c r="AP267">
        <v>17.1962375640869</v>
      </c>
      <c r="AQ267" t="s">
        <v>90</v>
      </c>
      <c r="AR267" t="s">
        <v>90</v>
      </c>
      <c r="AS267" t="s">
        <v>90</v>
      </c>
      <c r="AT267" t="s">
        <v>90</v>
      </c>
      <c r="AU267" t="s">
        <v>90</v>
      </c>
      <c r="AV267" t="s">
        <v>90</v>
      </c>
      <c r="AW267" t="s">
        <v>90</v>
      </c>
      <c r="AX267" t="s">
        <v>90</v>
      </c>
      <c r="AY267" t="s">
        <v>90</v>
      </c>
      <c r="AZ267" t="s">
        <v>90</v>
      </c>
      <c r="BA267" t="s">
        <v>90</v>
      </c>
    </row>
    <row r="268" spans="1:53" x14ac:dyDescent="0.45">
      <c r="A268" t="s">
        <v>64328</v>
      </c>
      <c r="B268" t="s">
        <v>90201</v>
      </c>
      <c r="C268" t="s">
        <v>64329</v>
      </c>
      <c r="D268">
        <v>217980000</v>
      </c>
      <c r="E268">
        <v>0</v>
      </c>
      <c r="F268">
        <v>3.0000686645507799E-2</v>
      </c>
      <c r="H268">
        <v>61.152000000000001</v>
      </c>
      <c r="I268">
        <v>0</v>
      </c>
      <c r="J268">
        <v>84.332999999999998</v>
      </c>
      <c r="N268">
        <v>21</v>
      </c>
      <c r="O268">
        <v>21</v>
      </c>
      <c r="P268">
        <v>21</v>
      </c>
      <c r="Q268">
        <v>28.1</v>
      </c>
      <c r="R268">
        <v>28.1</v>
      </c>
      <c r="S268">
        <v>28.1</v>
      </c>
      <c r="T268">
        <v>48</v>
      </c>
      <c r="U268">
        <v>20.603223800659201</v>
      </c>
      <c r="V268">
        <v>20.829273223876999</v>
      </c>
      <c r="W268">
        <v>20.8698921203613</v>
      </c>
      <c r="X268">
        <v>20.739500045776399</v>
      </c>
      <c r="Y268">
        <v>20.696508407592798</v>
      </c>
      <c r="Z268">
        <v>20.8677062988281</v>
      </c>
      <c r="AA268">
        <v>20.786361694335898</v>
      </c>
      <c r="AB268">
        <v>20.685258865356399</v>
      </c>
      <c r="AC268">
        <v>20.5978698730469</v>
      </c>
      <c r="AD268">
        <v>20.722173690795898</v>
      </c>
      <c r="AE268">
        <v>20.760200500488299</v>
      </c>
      <c r="AF268">
        <v>20.291652679443398</v>
      </c>
      <c r="AG268">
        <v>20.3435363769531</v>
      </c>
      <c r="AH268">
        <v>20.356704711914102</v>
      </c>
      <c r="AI268">
        <v>20.293336868286101</v>
      </c>
      <c r="AJ268">
        <v>20.186525344848601</v>
      </c>
      <c r="AK268">
        <v>20.3144016265869</v>
      </c>
      <c r="AL268">
        <v>20.300727844238299</v>
      </c>
      <c r="AM268">
        <v>20.344728469848601</v>
      </c>
      <c r="AN268">
        <v>20.149419784545898</v>
      </c>
      <c r="AO268">
        <v>20.2927761077881</v>
      </c>
      <c r="AP268">
        <v>20.286247253418001</v>
      </c>
      <c r="AQ268">
        <v>20.279800415039102</v>
      </c>
      <c r="AR268">
        <v>20.29052734375</v>
      </c>
      <c r="AS268">
        <v>20.262241363525401</v>
      </c>
      <c r="AT268">
        <v>20.388795852661101</v>
      </c>
      <c r="AU268">
        <v>20.4118328094482</v>
      </c>
      <c r="AV268">
        <v>20.275941848754901</v>
      </c>
      <c r="AW268">
        <v>20.439996719360401</v>
      </c>
      <c r="AX268">
        <v>20.393306732177699</v>
      </c>
      <c r="AY268">
        <v>20.4433403015137</v>
      </c>
      <c r="AZ268">
        <v>20.46533203125</v>
      </c>
      <c r="BA268">
        <v>20.3875331878662</v>
      </c>
    </row>
    <row r="269" spans="1:53" x14ac:dyDescent="0.45">
      <c r="A269" t="s">
        <v>6402</v>
      </c>
      <c r="B269" t="s">
        <v>90202</v>
      </c>
      <c r="C269" t="s">
        <v>6403</v>
      </c>
      <c r="D269">
        <v>35662000</v>
      </c>
      <c r="E269">
        <v>0.12200519910690601</v>
      </c>
      <c r="F269">
        <v>3.8943290710449198E-2</v>
      </c>
      <c r="H269">
        <v>12.803000000000001</v>
      </c>
      <c r="I269">
        <v>0</v>
      </c>
      <c r="J269">
        <v>42.451000000000001</v>
      </c>
      <c r="N269">
        <v>6</v>
      </c>
      <c r="O269">
        <v>6</v>
      </c>
      <c r="P269">
        <v>5</v>
      </c>
      <c r="Q269">
        <v>14.1</v>
      </c>
      <c r="R269">
        <v>14.1</v>
      </c>
      <c r="S269">
        <v>12.2</v>
      </c>
      <c r="T269">
        <v>6</v>
      </c>
      <c r="U269" t="s">
        <v>90</v>
      </c>
      <c r="V269" t="s">
        <v>90</v>
      </c>
      <c r="W269" t="s">
        <v>90</v>
      </c>
      <c r="X269" t="s">
        <v>90</v>
      </c>
      <c r="Y269" t="s">
        <v>90</v>
      </c>
      <c r="Z269" t="s">
        <v>90</v>
      </c>
      <c r="AA269" t="s">
        <v>90</v>
      </c>
      <c r="AB269" t="s">
        <v>90</v>
      </c>
      <c r="AC269" t="s">
        <v>90</v>
      </c>
      <c r="AD269" t="s">
        <v>90</v>
      </c>
      <c r="AE269" t="s">
        <v>90</v>
      </c>
      <c r="AF269">
        <v>16.8491611480713</v>
      </c>
      <c r="AG269">
        <v>17.163688659668001</v>
      </c>
      <c r="AH269">
        <v>17.2301330566406</v>
      </c>
      <c r="AI269">
        <v>17.088871002197301</v>
      </c>
      <c r="AJ269">
        <v>16.881544113159201</v>
      </c>
      <c r="AK269">
        <v>17.011379241943398</v>
      </c>
      <c r="AL269">
        <v>16.822147369384801</v>
      </c>
      <c r="AM269">
        <v>17.066236495971701</v>
      </c>
      <c r="AN269">
        <v>16.879032135009801</v>
      </c>
      <c r="AO269">
        <v>17.049423217773398</v>
      </c>
      <c r="AP269">
        <v>16.652845382690401</v>
      </c>
      <c r="AQ269">
        <v>19.18434715271</v>
      </c>
      <c r="AR269">
        <v>19.365552902221701</v>
      </c>
      <c r="AS269">
        <v>19.3284511566162</v>
      </c>
      <c r="AT269">
        <v>19.220363616943398</v>
      </c>
      <c r="AU269">
        <v>19.356878280639599</v>
      </c>
      <c r="AV269">
        <v>18.903688430786101</v>
      </c>
      <c r="AW269">
        <v>19.097692489623999</v>
      </c>
      <c r="AX269">
        <v>19.098438262939499</v>
      </c>
      <c r="AY269">
        <v>19.2775783538818</v>
      </c>
      <c r="AZ269">
        <v>19.1282253265381</v>
      </c>
      <c r="BA269">
        <v>18.972419738769499</v>
      </c>
    </row>
    <row r="270" spans="1:53" x14ac:dyDescent="0.45">
      <c r="A270" t="s">
        <v>6378</v>
      </c>
      <c r="B270" t="s">
        <v>90203</v>
      </c>
      <c r="C270" t="s">
        <v>6379</v>
      </c>
      <c r="D270">
        <v>6288600</v>
      </c>
      <c r="E270">
        <v>0.400961217362102</v>
      </c>
      <c r="F270">
        <v>8.6108684539794894E-2</v>
      </c>
      <c r="H270">
        <v>2.9729999999999999</v>
      </c>
      <c r="I270">
        <v>2.3010999999999999E-3</v>
      </c>
      <c r="J270">
        <v>65.972999999999999</v>
      </c>
      <c r="N270">
        <v>2</v>
      </c>
      <c r="O270">
        <v>2</v>
      </c>
      <c r="P270">
        <v>2</v>
      </c>
      <c r="Q270">
        <v>2.8</v>
      </c>
      <c r="R270">
        <v>2.8</v>
      </c>
      <c r="S270">
        <v>2.8</v>
      </c>
      <c r="T270">
        <v>3</v>
      </c>
      <c r="U270">
        <v>17.133001327514599</v>
      </c>
      <c r="V270">
        <v>17.154621124267599</v>
      </c>
      <c r="W270">
        <v>17.2496128082275</v>
      </c>
      <c r="X270">
        <v>17.279121398925799</v>
      </c>
      <c r="Y270">
        <v>17.035852432251001</v>
      </c>
      <c r="Z270">
        <v>17.1115627288818</v>
      </c>
      <c r="AA270">
        <v>17.451452255248999</v>
      </c>
      <c r="AB270">
        <v>17.1930637359619</v>
      </c>
      <c r="AC270">
        <v>17.137811660766602</v>
      </c>
      <c r="AD270">
        <v>16.901950836181602</v>
      </c>
      <c r="AE270">
        <v>17.304742813110401</v>
      </c>
      <c r="AF270" t="s">
        <v>90</v>
      </c>
      <c r="AG270" t="s">
        <v>90</v>
      </c>
      <c r="AH270" t="s">
        <v>90</v>
      </c>
      <c r="AI270" t="s">
        <v>90</v>
      </c>
      <c r="AJ270" t="s">
        <v>90</v>
      </c>
      <c r="AK270" t="s">
        <v>90</v>
      </c>
      <c r="AL270" t="s">
        <v>90</v>
      </c>
      <c r="AM270" t="s">
        <v>90</v>
      </c>
      <c r="AN270" t="s">
        <v>90</v>
      </c>
      <c r="AO270" t="s">
        <v>90</v>
      </c>
      <c r="AP270" t="s">
        <v>90</v>
      </c>
      <c r="AQ270">
        <v>15.818382263183601</v>
      </c>
      <c r="AR270">
        <v>16.120622634887699</v>
      </c>
      <c r="AS270">
        <v>16.0637321472168</v>
      </c>
      <c r="AT270">
        <v>16.106235504150401</v>
      </c>
      <c r="AU270">
        <v>15.966865539550801</v>
      </c>
      <c r="AV270">
        <v>15.4660129547119</v>
      </c>
      <c r="AW270">
        <v>16.3134670257568</v>
      </c>
      <c r="AX270">
        <v>16.026025772094702</v>
      </c>
      <c r="AY270">
        <v>16.422294616699201</v>
      </c>
      <c r="AZ270">
        <v>16.5048503875732</v>
      </c>
      <c r="BA270">
        <v>15.9312686920166</v>
      </c>
    </row>
    <row r="271" spans="1:53" x14ac:dyDescent="0.45">
      <c r="A271" t="s">
        <v>90206</v>
      </c>
      <c r="B271" t="s">
        <v>90204</v>
      </c>
      <c r="C271" t="s">
        <v>90205</v>
      </c>
      <c r="D271">
        <v>11043000</v>
      </c>
      <c r="E271">
        <v>2.8841284705332999E-2</v>
      </c>
      <c r="F271">
        <v>6.4396858215331997E-3</v>
      </c>
      <c r="H271">
        <v>6.2164999999999999</v>
      </c>
      <c r="I271">
        <v>0</v>
      </c>
      <c r="J271">
        <v>55.036999999999999</v>
      </c>
      <c r="N271">
        <v>3</v>
      </c>
      <c r="O271">
        <v>3</v>
      </c>
      <c r="P271">
        <v>3</v>
      </c>
      <c r="Q271">
        <v>7.2</v>
      </c>
      <c r="R271">
        <v>7.2</v>
      </c>
      <c r="S271">
        <v>7.2</v>
      </c>
      <c r="T271">
        <v>3</v>
      </c>
      <c r="U271">
        <v>16.2205295562744</v>
      </c>
      <c r="V271">
        <v>16.397506713867202</v>
      </c>
      <c r="W271">
        <v>16.577974319458001</v>
      </c>
      <c r="X271">
        <v>16.627420425415</v>
      </c>
      <c r="Y271">
        <v>16.322509765625</v>
      </c>
      <c r="Z271">
        <v>16.213617324829102</v>
      </c>
      <c r="AA271">
        <v>16.701036453247099</v>
      </c>
      <c r="AB271">
        <v>16.399560928344702</v>
      </c>
      <c r="AC271">
        <v>16.190345764160199</v>
      </c>
      <c r="AD271">
        <v>16.332561492919901</v>
      </c>
      <c r="AE271">
        <v>16.269218444824201</v>
      </c>
      <c r="AF271" t="s">
        <v>90</v>
      </c>
      <c r="AG271" t="s">
        <v>90</v>
      </c>
      <c r="AH271" t="s">
        <v>90</v>
      </c>
      <c r="AI271" t="s">
        <v>90</v>
      </c>
      <c r="AJ271" t="s">
        <v>90</v>
      </c>
      <c r="AK271" t="s">
        <v>90</v>
      </c>
      <c r="AL271" t="s">
        <v>90</v>
      </c>
      <c r="AM271" t="s">
        <v>90</v>
      </c>
      <c r="AN271" t="s">
        <v>90</v>
      </c>
      <c r="AO271" t="s">
        <v>90</v>
      </c>
      <c r="AP271" t="s">
        <v>90</v>
      </c>
      <c r="AQ271">
        <v>14.160580635070801</v>
      </c>
      <c r="AR271">
        <v>14.7377223968506</v>
      </c>
      <c r="AS271">
        <v>15.196870803833001</v>
      </c>
      <c r="AT271">
        <v>14.867712974548301</v>
      </c>
      <c r="AU271">
        <v>14.9275932312012</v>
      </c>
      <c r="AV271">
        <v>13.5159463882446</v>
      </c>
      <c r="AW271">
        <v>14.4804744720459</v>
      </c>
      <c r="AX271">
        <v>14.920538902282701</v>
      </c>
      <c r="AY271">
        <v>14.669715881347701</v>
      </c>
      <c r="AZ271">
        <v>14.5192680358887</v>
      </c>
      <c r="BA271">
        <v>14.6643362045288</v>
      </c>
    </row>
    <row r="272" spans="1:53" x14ac:dyDescent="0.45">
      <c r="A272" t="s">
        <v>6388</v>
      </c>
      <c r="B272" t="s">
        <v>90207</v>
      </c>
      <c r="C272" t="s">
        <v>6389</v>
      </c>
      <c r="D272">
        <v>16889000</v>
      </c>
      <c r="E272">
        <v>0.83272091794765801</v>
      </c>
      <c r="F272">
        <v>-4.8860073089599602E-2</v>
      </c>
      <c r="H272">
        <v>9.4915000000000003</v>
      </c>
      <c r="I272">
        <v>0</v>
      </c>
      <c r="J272">
        <v>40.936</v>
      </c>
      <c r="N272">
        <v>3</v>
      </c>
      <c r="O272">
        <v>3</v>
      </c>
      <c r="P272">
        <v>3</v>
      </c>
      <c r="Q272">
        <v>13</v>
      </c>
      <c r="R272">
        <v>13</v>
      </c>
      <c r="S272">
        <v>13</v>
      </c>
      <c r="T272">
        <v>4</v>
      </c>
      <c r="U272">
        <v>17.010505676269499</v>
      </c>
      <c r="V272">
        <v>17.0403537750244</v>
      </c>
      <c r="W272">
        <v>17.1000061035156</v>
      </c>
      <c r="X272">
        <v>17.1725063323975</v>
      </c>
      <c r="Y272">
        <v>17.031120300293001</v>
      </c>
      <c r="Z272">
        <v>16.9640922546387</v>
      </c>
      <c r="AA272">
        <v>17.164867401123001</v>
      </c>
      <c r="AB272">
        <v>16.788896560668899</v>
      </c>
      <c r="AC272">
        <v>16.871833801269499</v>
      </c>
      <c r="AD272">
        <v>17.1108493804932</v>
      </c>
      <c r="AE272">
        <v>17.240139007568398</v>
      </c>
      <c r="AF272">
        <v>16.457780838012699</v>
      </c>
      <c r="AG272">
        <v>17.049634933471701</v>
      </c>
      <c r="AH272">
        <v>16.709407806396499</v>
      </c>
      <c r="AI272">
        <v>16.6139621734619</v>
      </c>
      <c r="AJ272">
        <v>16.714916229248001</v>
      </c>
      <c r="AK272">
        <v>17.030580520629901</v>
      </c>
      <c r="AL272">
        <v>16.783662796020501</v>
      </c>
      <c r="AM272">
        <v>16.619991302490199</v>
      </c>
      <c r="AN272">
        <v>16.456371307373001</v>
      </c>
      <c r="AO272">
        <v>16.983928680419901</v>
      </c>
      <c r="AP272">
        <v>16.4530124664307</v>
      </c>
      <c r="AQ272" t="s">
        <v>90</v>
      </c>
      <c r="AR272" t="s">
        <v>90</v>
      </c>
      <c r="AS272" t="s">
        <v>90</v>
      </c>
      <c r="AT272" t="s">
        <v>90</v>
      </c>
      <c r="AU272" t="s">
        <v>90</v>
      </c>
      <c r="AV272" t="s">
        <v>90</v>
      </c>
      <c r="AW272" t="s">
        <v>90</v>
      </c>
      <c r="AX272" t="s">
        <v>90</v>
      </c>
      <c r="AY272" t="s">
        <v>90</v>
      </c>
      <c r="AZ272" t="s">
        <v>90</v>
      </c>
      <c r="BA272" t="s">
        <v>90</v>
      </c>
    </row>
    <row r="273" spans="1:53" x14ac:dyDescent="0.45">
      <c r="A273" t="s">
        <v>90210</v>
      </c>
      <c r="B273" t="s">
        <v>90208</v>
      </c>
      <c r="C273" t="s">
        <v>90209</v>
      </c>
      <c r="D273">
        <v>4370100</v>
      </c>
      <c r="E273">
        <v>0.48842422007972802</v>
      </c>
      <c r="F273">
        <v>0.109725952148438</v>
      </c>
      <c r="H273">
        <v>4.6868999999999996</v>
      </c>
      <c r="I273">
        <v>0</v>
      </c>
      <c r="J273">
        <v>9.2748000000000008</v>
      </c>
      <c r="N273">
        <v>1</v>
      </c>
      <c r="O273">
        <v>1</v>
      </c>
      <c r="P273">
        <v>1</v>
      </c>
      <c r="Q273">
        <v>15</v>
      </c>
      <c r="R273">
        <v>15</v>
      </c>
      <c r="S273">
        <v>15</v>
      </c>
      <c r="T273">
        <v>2</v>
      </c>
      <c r="U273">
        <v>15.203538894653301</v>
      </c>
      <c r="V273">
        <v>15.3428039550781</v>
      </c>
      <c r="W273">
        <v>15.767356872558601</v>
      </c>
      <c r="X273">
        <v>15.4753532409668</v>
      </c>
      <c r="Y273">
        <v>15.7489786148071</v>
      </c>
      <c r="Z273">
        <v>15.7969770431519</v>
      </c>
      <c r="AA273">
        <v>15.4481811523438</v>
      </c>
      <c r="AB273">
        <v>14.7505502700806</v>
      </c>
      <c r="AC273">
        <v>15.225659370422401</v>
      </c>
      <c r="AD273">
        <v>15.0964269638062</v>
      </c>
      <c r="AE273">
        <v>15.5309858322144</v>
      </c>
      <c r="AF273" t="s">
        <v>90</v>
      </c>
      <c r="AG273" t="s">
        <v>90</v>
      </c>
      <c r="AH273" t="s">
        <v>90</v>
      </c>
      <c r="AI273" t="s">
        <v>90</v>
      </c>
      <c r="AJ273" t="s">
        <v>90</v>
      </c>
      <c r="AK273" t="s">
        <v>90</v>
      </c>
      <c r="AL273" t="s">
        <v>90</v>
      </c>
      <c r="AM273" t="s">
        <v>90</v>
      </c>
      <c r="AN273" t="s">
        <v>90</v>
      </c>
      <c r="AO273" t="s">
        <v>90</v>
      </c>
      <c r="AP273" t="s">
        <v>90</v>
      </c>
      <c r="AQ273" t="s">
        <v>90</v>
      </c>
      <c r="AR273" t="s">
        <v>90</v>
      </c>
      <c r="AS273" t="s">
        <v>90</v>
      </c>
      <c r="AT273" t="s">
        <v>90</v>
      </c>
      <c r="AU273" t="s">
        <v>90</v>
      </c>
      <c r="AV273" t="s">
        <v>90</v>
      </c>
      <c r="AW273" t="s">
        <v>90</v>
      </c>
      <c r="AX273" t="s">
        <v>90</v>
      </c>
      <c r="AY273" t="s">
        <v>90</v>
      </c>
      <c r="AZ273" t="s">
        <v>90</v>
      </c>
      <c r="BA273" t="s">
        <v>90</v>
      </c>
    </row>
    <row r="274" spans="1:53" x14ac:dyDescent="0.45">
      <c r="A274" t="s">
        <v>6407</v>
      </c>
      <c r="B274" t="s">
        <v>90211</v>
      </c>
      <c r="C274" t="s">
        <v>6408</v>
      </c>
      <c r="D274">
        <v>39738000</v>
      </c>
      <c r="E274">
        <v>8.5472346082708206E-2</v>
      </c>
      <c r="F274">
        <v>-2.8392076492309602E-2</v>
      </c>
      <c r="H274">
        <v>3.5413000000000001</v>
      </c>
      <c r="I274">
        <v>1.7041999999999999E-3</v>
      </c>
      <c r="J274">
        <v>203.43</v>
      </c>
      <c r="N274">
        <v>3</v>
      </c>
      <c r="O274">
        <v>3</v>
      </c>
      <c r="P274">
        <v>3</v>
      </c>
      <c r="Q274">
        <v>1.6</v>
      </c>
      <c r="R274">
        <v>1.6</v>
      </c>
      <c r="S274">
        <v>1.6</v>
      </c>
      <c r="T274">
        <v>3</v>
      </c>
      <c r="U274">
        <v>19.7955226898193</v>
      </c>
      <c r="V274">
        <v>19.975612640380898</v>
      </c>
      <c r="W274">
        <v>20.2624702453613</v>
      </c>
      <c r="X274">
        <v>20.037246704101602</v>
      </c>
      <c r="Y274">
        <v>19.995485305786101</v>
      </c>
      <c r="Z274">
        <v>20.0572204589844</v>
      </c>
      <c r="AA274">
        <v>20.061445236206101</v>
      </c>
      <c r="AB274">
        <v>19.927537918090799</v>
      </c>
      <c r="AC274">
        <v>19.881364822387699</v>
      </c>
      <c r="AD274">
        <v>19.847846984863299</v>
      </c>
      <c r="AE274">
        <v>20.0515232086182</v>
      </c>
      <c r="AF274" t="s">
        <v>90</v>
      </c>
      <c r="AG274" t="s">
        <v>90</v>
      </c>
      <c r="AH274" t="s">
        <v>90</v>
      </c>
      <c r="AI274" t="s">
        <v>90</v>
      </c>
      <c r="AJ274" t="s">
        <v>90</v>
      </c>
      <c r="AK274" t="s">
        <v>90</v>
      </c>
      <c r="AL274" t="s">
        <v>90</v>
      </c>
      <c r="AM274" t="s">
        <v>90</v>
      </c>
      <c r="AN274" t="s">
        <v>90</v>
      </c>
      <c r="AO274" t="s">
        <v>90</v>
      </c>
      <c r="AP274" t="s">
        <v>90</v>
      </c>
      <c r="AQ274" t="s">
        <v>90</v>
      </c>
      <c r="AR274" t="s">
        <v>90</v>
      </c>
      <c r="AS274" t="s">
        <v>90</v>
      </c>
      <c r="AT274" t="s">
        <v>90</v>
      </c>
      <c r="AU274" t="s">
        <v>90</v>
      </c>
      <c r="AV274" t="s">
        <v>90</v>
      </c>
      <c r="AW274" t="s">
        <v>90</v>
      </c>
      <c r="AX274" t="s">
        <v>90</v>
      </c>
      <c r="AY274" t="s">
        <v>90</v>
      </c>
      <c r="AZ274" t="s">
        <v>90</v>
      </c>
      <c r="BA274" t="s">
        <v>90</v>
      </c>
    </row>
    <row r="275" spans="1:53" x14ac:dyDescent="0.45">
      <c r="A275" t="s">
        <v>90214</v>
      </c>
      <c r="B275" t="s">
        <v>90212</v>
      </c>
      <c r="C275" t="s">
        <v>90213</v>
      </c>
      <c r="D275">
        <v>16896000</v>
      </c>
      <c r="E275">
        <v>1.27360969146517</v>
      </c>
      <c r="F275">
        <v>-0.34855667750040698</v>
      </c>
      <c r="H275">
        <v>2.9037999999999999</v>
      </c>
      <c r="I275">
        <v>2.9431000000000001E-3</v>
      </c>
      <c r="J275">
        <v>45.509</v>
      </c>
      <c r="N275">
        <v>2</v>
      </c>
      <c r="O275">
        <v>2</v>
      </c>
      <c r="P275">
        <v>2</v>
      </c>
      <c r="Q275">
        <v>4.5</v>
      </c>
      <c r="R275">
        <v>4.5</v>
      </c>
      <c r="S275">
        <v>4.5</v>
      </c>
      <c r="T275">
        <v>2</v>
      </c>
      <c r="U275">
        <v>17.263067245483398</v>
      </c>
      <c r="V275">
        <v>17.223360061645501</v>
      </c>
      <c r="W275">
        <v>17.508583068847699</v>
      </c>
      <c r="X275">
        <v>17.482666015625</v>
      </c>
      <c r="Y275">
        <v>17.372797012329102</v>
      </c>
      <c r="Z275">
        <v>17.466506958007798</v>
      </c>
      <c r="AA275">
        <v>17.336732864379901</v>
      </c>
      <c r="AB275">
        <v>17.372627258300799</v>
      </c>
      <c r="AC275">
        <v>17.327465057373001</v>
      </c>
      <c r="AD275">
        <v>17.2403259277344</v>
      </c>
      <c r="AE275">
        <v>17.561079025268601</v>
      </c>
      <c r="AF275" t="s">
        <v>90</v>
      </c>
      <c r="AG275" t="s">
        <v>90</v>
      </c>
      <c r="AH275" t="s">
        <v>90</v>
      </c>
      <c r="AI275" t="s">
        <v>90</v>
      </c>
      <c r="AJ275" t="s">
        <v>90</v>
      </c>
      <c r="AK275" t="s">
        <v>90</v>
      </c>
      <c r="AL275" t="s">
        <v>90</v>
      </c>
      <c r="AM275" t="s">
        <v>90</v>
      </c>
      <c r="AN275" t="s">
        <v>90</v>
      </c>
      <c r="AO275" t="s">
        <v>90</v>
      </c>
      <c r="AP275" t="s">
        <v>90</v>
      </c>
      <c r="AQ275">
        <v>15.878170967102101</v>
      </c>
      <c r="AR275">
        <v>15.9675636291504</v>
      </c>
      <c r="AS275">
        <v>15.901125907897899</v>
      </c>
      <c r="AT275">
        <v>16.115837097168001</v>
      </c>
      <c r="AU275">
        <v>15.9718132019043</v>
      </c>
      <c r="AV275">
        <v>16.1354084014893</v>
      </c>
      <c r="AW275">
        <v>16.351680755615199</v>
      </c>
      <c r="AX275">
        <v>16.163610458373999</v>
      </c>
      <c r="AY275">
        <v>16.168672561645501</v>
      </c>
      <c r="AZ275">
        <v>15.928957939147899</v>
      </c>
      <c r="BA275">
        <v>16.0325832366943</v>
      </c>
    </row>
    <row r="276" spans="1:53" x14ac:dyDescent="0.45">
      <c r="A276" t="s">
        <v>90217</v>
      </c>
      <c r="B276" t="s">
        <v>90215</v>
      </c>
      <c r="C276" t="s">
        <v>90216</v>
      </c>
      <c r="D276">
        <v>27834000</v>
      </c>
      <c r="E276">
        <v>0.29666241812986999</v>
      </c>
      <c r="F276">
        <v>3.0948479970296199E-2</v>
      </c>
      <c r="H276">
        <v>7.9729000000000001</v>
      </c>
      <c r="I276">
        <v>0</v>
      </c>
      <c r="J276">
        <v>54.082000000000001</v>
      </c>
      <c r="N276">
        <v>3</v>
      </c>
      <c r="O276">
        <v>3</v>
      </c>
      <c r="P276">
        <v>3</v>
      </c>
      <c r="Q276">
        <v>10.199999999999999</v>
      </c>
      <c r="R276">
        <v>10.199999999999999</v>
      </c>
      <c r="S276">
        <v>10.199999999999999</v>
      </c>
      <c r="T276">
        <v>4</v>
      </c>
      <c r="U276">
        <v>16.729328155517599</v>
      </c>
      <c r="V276">
        <v>17.073785781860401</v>
      </c>
      <c r="W276">
        <v>17.127067565918001</v>
      </c>
      <c r="X276">
        <v>17.072006225585898</v>
      </c>
      <c r="Y276">
        <v>16.9512844085693</v>
      </c>
      <c r="Z276">
        <v>17.156497955322301</v>
      </c>
      <c r="AA276">
        <v>17.055473327636701</v>
      </c>
      <c r="AB276">
        <v>16.958665847778299</v>
      </c>
      <c r="AC276">
        <v>16.840581893920898</v>
      </c>
      <c r="AD276">
        <v>16.889884948730501</v>
      </c>
      <c r="AE276">
        <v>17.035636901855501</v>
      </c>
      <c r="AF276">
        <v>18.026859283447301</v>
      </c>
      <c r="AG276">
        <v>17.910936355590799</v>
      </c>
      <c r="AH276">
        <v>17.9301242828369</v>
      </c>
      <c r="AI276">
        <v>17.887922286987301</v>
      </c>
      <c r="AJ276">
        <v>17.820154190063501</v>
      </c>
      <c r="AK276">
        <v>18.070173263549801</v>
      </c>
      <c r="AL276">
        <v>18.1430053710938</v>
      </c>
      <c r="AM276">
        <v>17.985763549804702</v>
      </c>
      <c r="AN276">
        <v>17.895929336547901</v>
      </c>
      <c r="AO276">
        <v>17.958156585693398</v>
      </c>
      <c r="AP276">
        <v>18.061708450317401</v>
      </c>
      <c r="AQ276" t="s">
        <v>90</v>
      </c>
      <c r="AR276" t="s">
        <v>90</v>
      </c>
      <c r="AS276" t="s">
        <v>90</v>
      </c>
      <c r="AT276" t="s">
        <v>90</v>
      </c>
      <c r="AU276" t="s">
        <v>90</v>
      </c>
      <c r="AV276" t="s">
        <v>90</v>
      </c>
      <c r="AW276" t="s">
        <v>90</v>
      </c>
      <c r="AX276" t="s">
        <v>90</v>
      </c>
      <c r="AY276" t="s">
        <v>90</v>
      </c>
      <c r="AZ276" t="s">
        <v>90</v>
      </c>
      <c r="BA276" t="s">
        <v>90</v>
      </c>
    </row>
    <row r="277" spans="1:53" x14ac:dyDescent="0.45">
      <c r="A277" t="s">
        <v>90220</v>
      </c>
      <c r="B277" t="s">
        <v>90218</v>
      </c>
      <c r="C277" t="s">
        <v>90219</v>
      </c>
      <c r="D277">
        <v>252840000</v>
      </c>
      <c r="E277">
        <v>7.9201183157822194E-2</v>
      </c>
      <c r="F277">
        <v>-9.1929435729980503E-3</v>
      </c>
      <c r="H277">
        <v>48.750999999999998</v>
      </c>
      <c r="I277">
        <v>0</v>
      </c>
      <c r="J277">
        <v>46.107999999999997</v>
      </c>
      <c r="N277">
        <v>15</v>
      </c>
      <c r="O277">
        <v>15</v>
      </c>
      <c r="P277">
        <v>15</v>
      </c>
      <c r="Q277">
        <v>38</v>
      </c>
      <c r="R277">
        <v>38</v>
      </c>
      <c r="S277">
        <v>38</v>
      </c>
      <c r="T277">
        <v>32</v>
      </c>
      <c r="U277">
        <v>20.012498855590799</v>
      </c>
      <c r="V277">
        <v>19.978269577026399</v>
      </c>
      <c r="W277">
        <v>20.238063812255898</v>
      </c>
      <c r="X277">
        <v>20.198444366455099</v>
      </c>
      <c r="Y277">
        <v>20.1248989105225</v>
      </c>
      <c r="Z277">
        <v>20.172798156738299</v>
      </c>
      <c r="AA277">
        <v>20.108911514282202</v>
      </c>
      <c r="AB277">
        <v>19.8845729827881</v>
      </c>
      <c r="AC277">
        <v>19.8523960113525</v>
      </c>
      <c r="AD277">
        <v>19.949348449706999</v>
      </c>
      <c r="AE277">
        <v>20.120601654052699</v>
      </c>
      <c r="AF277">
        <v>19.715217590331999</v>
      </c>
      <c r="AG277">
        <v>19.8283596038818</v>
      </c>
      <c r="AH277">
        <v>20.044069290161101</v>
      </c>
      <c r="AI277">
        <v>19.704788208007798</v>
      </c>
      <c r="AJ277">
        <v>19.690809249877901</v>
      </c>
      <c r="AK277">
        <v>19.687053680419901</v>
      </c>
      <c r="AL277">
        <v>19.874597549438501</v>
      </c>
      <c r="AM277">
        <v>19.827461242675799</v>
      </c>
      <c r="AN277">
        <v>19.781999588012699</v>
      </c>
      <c r="AO277">
        <v>19.787223815918001</v>
      </c>
      <c r="AP277">
        <v>19.676815032958999</v>
      </c>
      <c r="AQ277">
        <v>20.200841903686499</v>
      </c>
      <c r="AR277">
        <v>20.4011421203613</v>
      </c>
      <c r="AS277">
        <v>20.166069030761701</v>
      </c>
      <c r="AT277">
        <v>20.321355819702099</v>
      </c>
      <c r="AU277">
        <v>20.155239105224599</v>
      </c>
      <c r="AV277">
        <v>19.8335266113281</v>
      </c>
      <c r="AW277">
        <v>20.192798614501999</v>
      </c>
      <c r="AX277">
        <v>20.2801418304443</v>
      </c>
      <c r="AY277">
        <v>20.1440753936768</v>
      </c>
      <c r="AZ277">
        <v>20.1490478515625</v>
      </c>
      <c r="BA277">
        <v>20.118701934814499</v>
      </c>
    </row>
    <row r="278" spans="1:53" x14ac:dyDescent="0.45">
      <c r="A278" t="s">
        <v>6459</v>
      </c>
      <c r="B278" t="s">
        <v>90221</v>
      </c>
      <c r="C278" t="s">
        <v>6460</v>
      </c>
      <c r="D278">
        <v>13011000000</v>
      </c>
      <c r="E278">
        <v>0.36070783557778202</v>
      </c>
      <c r="F278">
        <v>-2.84171104431152E-2</v>
      </c>
      <c r="H278">
        <v>146.77000000000001</v>
      </c>
      <c r="I278">
        <v>0</v>
      </c>
      <c r="J278">
        <v>37.293999999999997</v>
      </c>
      <c r="N278">
        <v>20</v>
      </c>
      <c r="O278">
        <v>18</v>
      </c>
      <c r="P278">
        <v>18</v>
      </c>
      <c r="Q278">
        <v>61.9</v>
      </c>
      <c r="R278">
        <v>56.6</v>
      </c>
      <c r="S278">
        <v>56.6</v>
      </c>
      <c r="T278">
        <v>112</v>
      </c>
      <c r="U278">
        <v>24.161540985107401</v>
      </c>
      <c r="V278">
        <v>24.3134059906006</v>
      </c>
      <c r="W278">
        <v>24.398195266723601</v>
      </c>
      <c r="X278">
        <v>24.301105499267599</v>
      </c>
      <c r="Y278">
        <v>24.155839920043899</v>
      </c>
      <c r="Z278">
        <v>24.299009323120099</v>
      </c>
      <c r="AA278">
        <v>24.297611236572301</v>
      </c>
      <c r="AB278">
        <v>24.177747726440401</v>
      </c>
      <c r="AC278">
        <v>24.131790161132798</v>
      </c>
      <c r="AD278">
        <v>24.193099975585898</v>
      </c>
      <c r="AE278">
        <v>24.3282070159912</v>
      </c>
      <c r="AF278">
        <v>23.963140487670898</v>
      </c>
      <c r="AG278">
        <v>24.009666442871101</v>
      </c>
      <c r="AH278">
        <v>23.983201980590799</v>
      </c>
      <c r="AI278">
        <v>23.908390045166001</v>
      </c>
      <c r="AJ278">
        <v>23.8691005706787</v>
      </c>
      <c r="AK278">
        <v>23.943243026733398</v>
      </c>
      <c r="AL278">
        <v>23.924699783325199</v>
      </c>
      <c r="AM278">
        <v>23.936967849731399</v>
      </c>
      <c r="AN278">
        <v>23.7718296051025</v>
      </c>
      <c r="AO278">
        <v>23.9719352722168</v>
      </c>
      <c r="AP278">
        <v>23.9460124969482</v>
      </c>
      <c r="AQ278">
        <v>24.007785797119102</v>
      </c>
      <c r="AR278">
        <v>24.099889755248999</v>
      </c>
      <c r="AS278">
        <v>24.0673503875732</v>
      </c>
      <c r="AT278">
        <v>24.056392669677699</v>
      </c>
      <c r="AU278">
        <v>24.083265304565401</v>
      </c>
      <c r="AV278">
        <v>23.764154434204102</v>
      </c>
      <c r="AW278">
        <v>24.117118835449201</v>
      </c>
      <c r="AX278">
        <v>24.039005279541001</v>
      </c>
      <c r="AY278">
        <v>24.139539718627901</v>
      </c>
      <c r="AZ278">
        <v>24.109645843505898</v>
      </c>
      <c r="BA278">
        <v>24.096033096313501</v>
      </c>
    </row>
    <row r="279" spans="1:53" x14ac:dyDescent="0.45">
      <c r="A279" t="s">
        <v>54972</v>
      </c>
      <c r="B279" t="s">
        <v>90222</v>
      </c>
      <c r="C279" t="s">
        <v>54973</v>
      </c>
      <c r="D279">
        <v>21671000</v>
      </c>
      <c r="E279">
        <v>0.17804185928560901</v>
      </c>
      <c r="F279">
        <v>4.5024712880452497E-2</v>
      </c>
      <c r="H279">
        <v>37.329000000000001</v>
      </c>
      <c r="I279">
        <v>0</v>
      </c>
      <c r="J279">
        <v>68.331999999999994</v>
      </c>
      <c r="N279">
        <v>7</v>
      </c>
      <c r="O279">
        <v>7</v>
      </c>
      <c r="P279">
        <v>7</v>
      </c>
      <c r="Q279">
        <v>13.4</v>
      </c>
      <c r="R279">
        <v>13.4</v>
      </c>
      <c r="S279">
        <v>13.4</v>
      </c>
      <c r="T279">
        <v>11</v>
      </c>
      <c r="U279" t="s">
        <v>90</v>
      </c>
      <c r="V279" t="s">
        <v>90</v>
      </c>
      <c r="W279" t="s">
        <v>90</v>
      </c>
      <c r="X279" t="s">
        <v>90</v>
      </c>
      <c r="Y279" t="s">
        <v>90</v>
      </c>
      <c r="Z279" t="s">
        <v>90</v>
      </c>
      <c r="AA279" t="s">
        <v>90</v>
      </c>
      <c r="AB279" t="s">
        <v>90</v>
      </c>
      <c r="AC279" t="s">
        <v>90</v>
      </c>
      <c r="AD279" t="s">
        <v>90</v>
      </c>
      <c r="AE279" t="s">
        <v>90</v>
      </c>
      <c r="AF279">
        <v>17.279302597045898</v>
      </c>
      <c r="AG279">
        <v>17.613601684570298</v>
      </c>
      <c r="AH279">
        <v>17.642658233642599</v>
      </c>
      <c r="AI279">
        <v>17.449438095092798</v>
      </c>
      <c r="AJ279">
        <v>17.591932296752901</v>
      </c>
      <c r="AK279">
        <v>17.486442565918001</v>
      </c>
      <c r="AL279">
        <v>17.565771102905298</v>
      </c>
      <c r="AM279">
        <v>17.659828186035199</v>
      </c>
      <c r="AN279">
        <v>17.5383701324463</v>
      </c>
      <c r="AO279">
        <v>17.600378036498999</v>
      </c>
      <c r="AP279">
        <v>17.685310363769499</v>
      </c>
      <c r="AQ279">
        <v>15.6492557525635</v>
      </c>
      <c r="AR279">
        <v>15.944140434265099</v>
      </c>
      <c r="AS279">
        <v>15.761161804199199</v>
      </c>
      <c r="AT279">
        <v>15.766450881958001</v>
      </c>
      <c r="AU279">
        <v>16.045545578002901</v>
      </c>
      <c r="AV279">
        <v>16.3349723815918</v>
      </c>
      <c r="AW279">
        <v>16.0045051574707</v>
      </c>
      <c r="AX279">
        <v>16.122968673706101</v>
      </c>
      <c r="AY279">
        <v>16.0771293640137</v>
      </c>
      <c r="AZ279">
        <v>16.084165573120099</v>
      </c>
      <c r="BA279">
        <v>15.834322929382299</v>
      </c>
    </row>
    <row r="280" spans="1:53" x14ac:dyDescent="0.45">
      <c r="A280" t="s">
        <v>6467</v>
      </c>
      <c r="B280" t="s">
        <v>90223</v>
      </c>
      <c r="C280" t="s">
        <v>6468</v>
      </c>
      <c r="D280">
        <v>20400000</v>
      </c>
      <c r="E280">
        <v>0</v>
      </c>
      <c r="F280">
        <v>-1.3360977172851599E-3</v>
      </c>
      <c r="H280">
        <v>14.193</v>
      </c>
      <c r="I280">
        <v>0</v>
      </c>
      <c r="J280">
        <v>116.07</v>
      </c>
      <c r="N280">
        <v>6</v>
      </c>
      <c r="O280">
        <v>6</v>
      </c>
      <c r="P280">
        <v>6</v>
      </c>
      <c r="Q280">
        <v>6.5</v>
      </c>
      <c r="R280">
        <v>6.5</v>
      </c>
      <c r="S280">
        <v>6.5</v>
      </c>
      <c r="T280">
        <v>8</v>
      </c>
      <c r="U280">
        <v>16.835655212402301</v>
      </c>
      <c r="V280">
        <v>17.5136814117432</v>
      </c>
      <c r="W280">
        <v>17.440788269043001</v>
      </c>
      <c r="X280">
        <v>17.250169754028299</v>
      </c>
      <c r="Y280">
        <v>17.053882598876999</v>
      </c>
      <c r="Z280">
        <v>17.4454021453857</v>
      </c>
      <c r="AA280">
        <v>17.079734802246101</v>
      </c>
      <c r="AB280">
        <v>16.823266983032202</v>
      </c>
      <c r="AC280">
        <v>17.155311584472699</v>
      </c>
      <c r="AD280">
        <v>17.3288669586182</v>
      </c>
      <c r="AE280">
        <v>17.344902038574201</v>
      </c>
      <c r="AF280" t="s">
        <v>90</v>
      </c>
      <c r="AG280" t="s">
        <v>90</v>
      </c>
      <c r="AH280" t="s">
        <v>90</v>
      </c>
      <c r="AI280" t="s">
        <v>90</v>
      </c>
      <c r="AJ280" t="s">
        <v>90</v>
      </c>
      <c r="AK280" t="s">
        <v>90</v>
      </c>
      <c r="AL280" t="s">
        <v>90</v>
      </c>
      <c r="AM280" t="s">
        <v>90</v>
      </c>
      <c r="AN280" t="s">
        <v>90</v>
      </c>
      <c r="AO280" t="s">
        <v>90</v>
      </c>
      <c r="AP280" t="s">
        <v>90</v>
      </c>
      <c r="AQ280">
        <v>17.156793594360401</v>
      </c>
      <c r="AR280">
        <v>17.389362335205099</v>
      </c>
      <c r="AS280">
        <v>17.456113815307599</v>
      </c>
      <c r="AT280">
        <v>17.2472038269043</v>
      </c>
      <c r="AU280">
        <v>17.338911056518601</v>
      </c>
      <c r="AV280">
        <v>17.208196640014599</v>
      </c>
      <c r="AW280">
        <v>17.465869903564499</v>
      </c>
      <c r="AX280">
        <v>17.340476989746101</v>
      </c>
      <c r="AY280">
        <v>17.541399002075199</v>
      </c>
      <c r="AZ280">
        <v>17.533512115478501</v>
      </c>
      <c r="BA280">
        <v>17.381273269653299</v>
      </c>
    </row>
    <row r="281" spans="1:53" x14ac:dyDescent="0.45">
      <c r="A281" t="s">
        <v>6514</v>
      </c>
      <c r="B281" t="s">
        <v>90224</v>
      </c>
      <c r="C281" t="s">
        <v>6515</v>
      </c>
      <c r="D281">
        <v>26577000</v>
      </c>
      <c r="E281">
        <v>0.92549138475111403</v>
      </c>
      <c r="F281">
        <v>-2.55284309387207E-2</v>
      </c>
      <c r="H281">
        <v>19.73</v>
      </c>
      <c r="I281">
        <v>0</v>
      </c>
      <c r="J281">
        <v>70.037999999999997</v>
      </c>
      <c r="N281">
        <v>5</v>
      </c>
      <c r="O281">
        <v>5</v>
      </c>
      <c r="P281">
        <v>5</v>
      </c>
      <c r="Q281">
        <v>8.3000000000000007</v>
      </c>
      <c r="R281">
        <v>8.3000000000000007</v>
      </c>
      <c r="S281">
        <v>8.3000000000000007</v>
      </c>
      <c r="T281">
        <v>8</v>
      </c>
      <c r="U281">
        <v>17.689069747924801</v>
      </c>
      <c r="V281">
        <v>17.9405422210693</v>
      </c>
      <c r="W281">
        <v>18.113090515136701</v>
      </c>
      <c r="X281">
        <v>18.071849822998001</v>
      </c>
      <c r="Y281">
        <v>17.7906799316406</v>
      </c>
      <c r="Z281">
        <v>17.992252349853501</v>
      </c>
      <c r="AA281">
        <v>17.899061203002901</v>
      </c>
      <c r="AB281">
        <v>17.7582492828369</v>
      </c>
      <c r="AC281">
        <v>17.554273605346701</v>
      </c>
      <c r="AD281">
        <v>17.675212860107401</v>
      </c>
      <c r="AE281">
        <v>18.074935913085898</v>
      </c>
      <c r="AF281">
        <v>15.557523727416999</v>
      </c>
      <c r="AG281">
        <v>15.8724822998047</v>
      </c>
      <c r="AH281">
        <v>15.705929756164601</v>
      </c>
      <c r="AI281">
        <v>15.531899452209499</v>
      </c>
      <c r="AJ281">
        <v>15.2459983825684</v>
      </c>
      <c r="AK281">
        <v>15.2000942230225</v>
      </c>
      <c r="AL281">
        <v>15.143104553222701</v>
      </c>
      <c r="AM281">
        <v>15.653489112854</v>
      </c>
      <c r="AN281">
        <v>15.671236991882299</v>
      </c>
      <c r="AO281">
        <v>15.4292106628418</v>
      </c>
      <c r="AP281">
        <v>15.8759651184082</v>
      </c>
      <c r="AQ281">
        <v>15.8444604873657</v>
      </c>
      <c r="AR281">
        <v>15.6146812438965</v>
      </c>
      <c r="AS281">
        <v>15.296271324157701</v>
      </c>
      <c r="AT281">
        <v>15.5147142410278</v>
      </c>
      <c r="AU281">
        <v>15.740966796875</v>
      </c>
      <c r="AV281">
        <v>15.363964080810501</v>
      </c>
      <c r="AW281">
        <v>15.3623552322388</v>
      </c>
      <c r="AX281">
        <v>15.5153303146362</v>
      </c>
      <c r="AY281">
        <v>15.678270339965801</v>
      </c>
      <c r="AZ281">
        <v>15.419532775878899</v>
      </c>
      <c r="BA281">
        <v>15.389126777648899</v>
      </c>
    </row>
    <row r="282" spans="1:53" x14ac:dyDescent="0.45">
      <c r="A282" t="s">
        <v>6530</v>
      </c>
      <c r="B282" t="s">
        <v>90225</v>
      </c>
      <c r="C282" t="s">
        <v>6531</v>
      </c>
      <c r="D282">
        <v>131840000</v>
      </c>
      <c r="E282">
        <v>0</v>
      </c>
      <c r="F282">
        <v>0.16817235946655301</v>
      </c>
      <c r="H282">
        <v>55.134</v>
      </c>
      <c r="I282">
        <v>0</v>
      </c>
      <c r="J282">
        <v>227.73</v>
      </c>
      <c r="N282">
        <v>21</v>
      </c>
      <c r="O282">
        <v>21</v>
      </c>
      <c r="P282">
        <v>21</v>
      </c>
      <c r="Q282">
        <v>10.6</v>
      </c>
      <c r="R282">
        <v>10.6</v>
      </c>
      <c r="S282">
        <v>10.6</v>
      </c>
      <c r="T282">
        <v>33</v>
      </c>
      <c r="U282">
        <v>19.612199783325199</v>
      </c>
      <c r="V282">
        <v>19.848304748535199</v>
      </c>
      <c r="W282">
        <v>20.0168571472168</v>
      </c>
      <c r="X282">
        <v>20.0066223144531</v>
      </c>
      <c r="Y282">
        <v>19.808088302612301</v>
      </c>
      <c r="Z282">
        <v>19.841962814331101</v>
      </c>
      <c r="AA282">
        <v>19.883409500122099</v>
      </c>
      <c r="AB282">
        <v>19.9384765625</v>
      </c>
      <c r="AC282">
        <v>19.827909469604499</v>
      </c>
      <c r="AD282">
        <v>19.745668411254901</v>
      </c>
      <c r="AE282">
        <v>19.903938293456999</v>
      </c>
      <c r="AF282">
        <v>19.850244522094702</v>
      </c>
      <c r="AG282">
        <v>19.933874130248999</v>
      </c>
      <c r="AH282">
        <v>20.047134399414102</v>
      </c>
      <c r="AI282">
        <v>19.955604553222699</v>
      </c>
      <c r="AJ282">
        <v>19.864536285400401</v>
      </c>
      <c r="AK282">
        <v>19.9704265594482</v>
      </c>
      <c r="AL282">
        <v>19.937328338623001</v>
      </c>
      <c r="AM282">
        <v>20.003332138061499</v>
      </c>
      <c r="AN282">
        <v>19.9414882659912</v>
      </c>
      <c r="AO282">
        <v>19.8417644500732</v>
      </c>
      <c r="AP282">
        <v>19.928623199462901</v>
      </c>
      <c r="AQ282">
        <v>18.530429840087901</v>
      </c>
      <c r="AR282">
        <v>18.888368606567401</v>
      </c>
      <c r="AS282">
        <v>18.904687881469702</v>
      </c>
      <c r="AT282">
        <v>18.8099250793457</v>
      </c>
      <c r="AU282">
        <v>18.932838439941399</v>
      </c>
      <c r="AV282">
        <v>18.536474227905298</v>
      </c>
      <c r="AW282">
        <v>18.871231079101602</v>
      </c>
      <c r="AX282">
        <v>18.8944797515869</v>
      </c>
      <c r="AY282">
        <v>18.9217834472656</v>
      </c>
      <c r="AZ282">
        <v>18.7945556640625</v>
      </c>
      <c r="BA282">
        <v>18.903511047363299</v>
      </c>
    </row>
    <row r="283" spans="1:53" x14ac:dyDescent="0.45">
      <c r="A283" t="s">
        <v>24385</v>
      </c>
      <c r="B283" t="s">
        <v>90226</v>
      </c>
      <c r="C283" t="s">
        <v>90227</v>
      </c>
      <c r="D283">
        <v>2097900000</v>
      </c>
      <c r="E283">
        <v>0.73232535630895801</v>
      </c>
      <c r="F283">
        <v>-0.109165191650391</v>
      </c>
      <c r="H283">
        <v>79.284999999999997</v>
      </c>
      <c r="I283">
        <v>0</v>
      </c>
      <c r="J283">
        <v>38.506999999999998</v>
      </c>
      <c r="N283">
        <v>16</v>
      </c>
      <c r="O283">
        <v>16</v>
      </c>
      <c r="P283">
        <v>16</v>
      </c>
      <c r="Q283">
        <v>41.1</v>
      </c>
      <c r="R283">
        <v>41.1</v>
      </c>
      <c r="S283">
        <v>41.1</v>
      </c>
      <c r="T283">
        <v>49</v>
      </c>
      <c r="U283">
        <v>21.894227981567401</v>
      </c>
      <c r="V283">
        <v>22.0163478851318</v>
      </c>
      <c r="W283">
        <v>22.185043334960898</v>
      </c>
      <c r="X283">
        <v>22.07763671875</v>
      </c>
      <c r="Y283">
        <v>21.897407531738299</v>
      </c>
      <c r="Z283">
        <v>22.0097351074219</v>
      </c>
      <c r="AA283">
        <v>22.053279876708999</v>
      </c>
      <c r="AB283">
        <v>21.9902667999268</v>
      </c>
      <c r="AC283">
        <v>21.867292404174801</v>
      </c>
      <c r="AD283">
        <v>21.887811660766602</v>
      </c>
      <c r="AE283">
        <v>22.0113735198975</v>
      </c>
      <c r="AF283">
        <v>21.888109207153299</v>
      </c>
      <c r="AG283">
        <v>21.921361923217798</v>
      </c>
      <c r="AH283">
        <v>21.997520446777301</v>
      </c>
      <c r="AI283">
        <v>21.878934860229499</v>
      </c>
      <c r="AJ283">
        <v>21.770359039306602</v>
      </c>
      <c r="AK283">
        <v>21.884983062744102</v>
      </c>
      <c r="AL283">
        <v>21.931531906127901</v>
      </c>
      <c r="AM283">
        <v>21.9184894561768</v>
      </c>
      <c r="AN283">
        <v>21.755195617675799</v>
      </c>
      <c r="AO283">
        <v>21.895967483520501</v>
      </c>
      <c r="AP283">
        <v>21.872938156127901</v>
      </c>
      <c r="AQ283">
        <v>21.984228134155298</v>
      </c>
      <c r="AR283">
        <v>22.037246704101602</v>
      </c>
      <c r="AS283">
        <v>21.992792129516602</v>
      </c>
      <c r="AT283">
        <v>22.034528732299801</v>
      </c>
      <c r="AU283">
        <v>22.008537292480501</v>
      </c>
      <c r="AV283">
        <v>21.774787902831999</v>
      </c>
      <c r="AW283">
        <v>22.072412490844702</v>
      </c>
      <c r="AX283">
        <v>21.983253479003899</v>
      </c>
      <c r="AY283">
        <v>22.114578247070298</v>
      </c>
      <c r="AZ283">
        <v>22.0443019866943</v>
      </c>
      <c r="BA283">
        <v>22.0494289398193</v>
      </c>
    </row>
    <row r="284" spans="1:53" x14ac:dyDescent="0.45">
      <c r="A284" t="s">
        <v>6638</v>
      </c>
      <c r="B284" t="s">
        <v>90228</v>
      </c>
      <c r="C284" t="s">
        <v>6639</v>
      </c>
      <c r="D284">
        <v>316250000</v>
      </c>
      <c r="E284">
        <v>3.3257344959117897E-2</v>
      </c>
      <c r="F284">
        <v>6.2095324198404899E-3</v>
      </c>
      <c r="H284">
        <v>87.552000000000007</v>
      </c>
      <c r="I284">
        <v>0</v>
      </c>
      <c r="J284">
        <v>102.53</v>
      </c>
      <c r="N284">
        <v>20</v>
      </c>
      <c r="O284">
        <v>20</v>
      </c>
      <c r="P284">
        <v>14</v>
      </c>
      <c r="Q284">
        <v>23.4</v>
      </c>
      <c r="R284">
        <v>23.4</v>
      </c>
      <c r="S284">
        <v>18.2</v>
      </c>
      <c r="T284">
        <v>36</v>
      </c>
      <c r="U284">
        <v>20.624174118041999</v>
      </c>
      <c r="V284">
        <v>20.8342990875244</v>
      </c>
      <c r="W284">
        <v>21.002439498901399</v>
      </c>
      <c r="X284">
        <v>20.857416152954102</v>
      </c>
      <c r="Y284">
        <v>20.7916965484619</v>
      </c>
      <c r="Z284">
        <v>20.832290649414102</v>
      </c>
      <c r="AA284">
        <v>20.872449874877901</v>
      </c>
      <c r="AB284">
        <v>20.741641998291001</v>
      </c>
      <c r="AC284">
        <v>20.6801147460938</v>
      </c>
      <c r="AD284">
        <v>20.776918411254901</v>
      </c>
      <c r="AE284">
        <v>20.890745162963899</v>
      </c>
      <c r="AF284">
        <v>20.428388595581101</v>
      </c>
      <c r="AG284">
        <v>20.5469856262207</v>
      </c>
      <c r="AH284">
        <v>20.5831604003906</v>
      </c>
      <c r="AI284">
        <v>20.468317031860401</v>
      </c>
      <c r="AJ284">
        <v>20.4175109863281</v>
      </c>
      <c r="AK284">
        <v>20.5077514648438</v>
      </c>
      <c r="AL284">
        <v>20.495311737060501</v>
      </c>
      <c r="AM284">
        <v>20.4356288909912</v>
      </c>
      <c r="AN284">
        <v>20.370075225830099</v>
      </c>
      <c r="AO284">
        <v>20.4749660491943</v>
      </c>
      <c r="AP284">
        <v>20.544628143310501</v>
      </c>
      <c r="AQ284">
        <v>19.851160049438501</v>
      </c>
      <c r="AR284">
        <v>19.874282836914102</v>
      </c>
      <c r="AS284">
        <v>19.815252304077099</v>
      </c>
      <c r="AT284">
        <v>19.874628067016602</v>
      </c>
      <c r="AU284">
        <v>19.883140563964801</v>
      </c>
      <c r="AV284">
        <v>19.587690353393601</v>
      </c>
      <c r="AW284">
        <v>19.884721755981399</v>
      </c>
      <c r="AX284">
        <v>19.819452285766602</v>
      </c>
      <c r="AY284">
        <v>19.9678955078125</v>
      </c>
      <c r="AZ284">
        <v>19.913610458373999</v>
      </c>
      <c r="BA284">
        <v>19.867073059081999</v>
      </c>
    </row>
    <row r="285" spans="1:53" x14ac:dyDescent="0.45">
      <c r="B285" t="s">
        <v>90229</v>
      </c>
      <c r="D285">
        <v>10372000000</v>
      </c>
      <c r="E285">
        <v>0.34043521550286598</v>
      </c>
      <c r="F285">
        <v>-3.2779216766357401E-2</v>
      </c>
      <c r="H285">
        <v>-2</v>
      </c>
      <c r="I285">
        <v>1</v>
      </c>
      <c r="J285">
        <v>40.197000000000003</v>
      </c>
      <c r="K285" t="s">
        <v>9411</v>
      </c>
      <c r="N285">
        <v>1</v>
      </c>
      <c r="O285">
        <v>1</v>
      </c>
      <c r="P285">
        <v>1</v>
      </c>
      <c r="Q285">
        <v>3.6</v>
      </c>
      <c r="R285">
        <v>3.6</v>
      </c>
      <c r="S285">
        <v>3.6</v>
      </c>
      <c r="T285">
        <v>17</v>
      </c>
      <c r="U285">
        <v>24.736448287963899</v>
      </c>
      <c r="V285">
        <v>24.3625888824463</v>
      </c>
      <c r="W285">
        <v>24.609922409057599</v>
      </c>
      <c r="X285">
        <v>24.745811462402301</v>
      </c>
      <c r="Y285">
        <v>24.461452484130898</v>
      </c>
      <c r="Z285">
        <v>24.536054611206101</v>
      </c>
      <c r="AA285">
        <v>24.931703567504901</v>
      </c>
      <c r="AB285">
        <v>24.8165092468262</v>
      </c>
      <c r="AC285">
        <v>25.0389213562012</v>
      </c>
      <c r="AD285">
        <v>24.843788146972699</v>
      </c>
      <c r="AE285">
        <v>24.607666015625</v>
      </c>
      <c r="AF285">
        <v>23.512437820434599</v>
      </c>
      <c r="AG285">
        <v>23.423934936523398</v>
      </c>
      <c r="AH285">
        <v>23.685173034668001</v>
      </c>
      <c r="AI285">
        <v>23.657964706420898</v>
      </c>
      <c r="AJ285">
        <v>23.5634880065918</v>
      </c>
      <c r="AK285">
        <v>23.449977874755898</v>
      </c>
      <c r="AL285">
        <v>23.524682998657202</v>
      </c>
      <c r="AM285">
        <v>23.509178161621101</v>
      </c>
      <c r="AN285">
        <v>23.549924850463899</v>
      </c>
      <c r="AO285">
        <v>23.645154953002901</v>
      </c>
      <c r="AP285">
        <v>23.6782035827637</v>
      </c>
      <c r="AQ285">
        <v>23.560691833496101</v>
      </c>
      <c r="AR285">
        <v>23.362522125244102</v>
      </c>
      <c r="AS285">
        <v>23.3447570800781</v>
      </c>
      <c r="AT285">
        <v>23.452619552612301</v>
      </c>
      <c r="AU285">
        <v>23.519893646240199</v>
      </c>
      <c r="AV285">
        <v>23.226953506469702</v>
      </c>
      <c r="AW285">
        <v>23.7183742523193</v>
      </c>
      <c r="AX285">
        <v>23.391918182373001</v>
      </c>
      <c r="AY285">
        <v>23.703771591186499</v>
      </c>
      <c r="AZ285">
        <v>23.787158966064499</v>
      </c>
      <c r="BA285">
        <v>23.437332153320298</v>
      </c>
    </row>
    <row r="286" spans="1:53" x14ac:dyDescent="0.45">
      <c r="A286" t="s">
        <v>6655</v>
      </c>
      <c r="B286" t="s">
        <v>90230</v>
      </c>
      <c r="C286" t="s">
        <v>6656</v>
      </c>
      <c r="D286">
        <v>47563000</v>
      </c>
      <c r="E286">
        <v>1.12160558064228</v>
      </c>
      <c r="F286">
        <v>-2.5373299916585299E-2</v>
      </c>
      <c r="H286">
        <v>20.652999999999999</v>
      </c>
      <c r="I286">
        <v>0</v>
      </c>
      <c r="J286">
        <v>108.17</v>
      </c>
      <c r="N286">
        <v>7</v>
      </c>
      <c r="O286">
        <v>7</v>
      </c>
      <c r="P286">
        <v>7</v>
      </c>
      <c r="Q286">
        <v>8.4</v>
      </c>
      <c r="R286">
        <v>8.4</v>
      </c>
      <c r="S286">
        <v>8.4</v>
      </c>
      <c r="T286">
        <v>11</v>
      </c>
      <c r="U286">
        <v>18.839719772338899</v>
      </c>
      <c r="V286">
        <v>18.934249877929702</v>
      </c>
      <c r="W286">
        <v>19.161401748657202</v>
      </c>
      <c r="X286">
        <v>19.033649444580099</v>
      </c>
      <c r="Y286">
        <v>18.939538955688501</v>
      </c>
      <c r="Z286">
        <v>19.0390949249268</v>
      </c>
      <c r="AA286">
        <v>18.989345550537099</v>
      </c>
      <c r="AB286">
        <v>18.9100856781006</v>
      </c>
      <c r="AC286">
        <v>18.738824844360401</v>
      </c>
      <c r="AD286">
        <v>18.973848342895501</v>
      </c>
      <c r="AE286">
        <v>18.993745803833001</v>
      </c>
      <c r="AF286">
        <v>16.4788494110107</v>
      </c>
      <c r="AG286">
        <v>16.789915084838899</v>
      </c>
      <c r="AH286">
        <v>16.814783096313501</v>
      </c>
      <c r="AI286">
        <v>16.757207870483398</v>
      </c>
      <c r="AJ286">
        <v>16.497587203979499</v>
      </c>
      <c r="AK286">
        <v>16.863145828247099</v>
      </c>
      <c r="AL286">
        <v>16.8457355499268</v>
      </c>
      <c r="AM286">
        <v>17.067497253418001</v>
      </c>
      <c r="AN286">
        <v>16.674247741699201</v>
      </c>
      <c r="AO286">
        <v>16.7053623199463</v>
      </c>
      <c r="AP286">
        <v>16.7080593109131</v>
      </c>
      <c r="AQ286">
        <v>17.184564590454102</v>
      </c>
      <c r="AR286">
        <v>17.557941436767599</v>
      </c>
      <c r="AS286">
        <v>17.579168319702099</v>
      </c>
      <c r="AT286">
        <v>17.512601852416999</v>
      </c>
      <c r="AU286">
        <v>17.627490997314499</v>
      </c>
      <c r="AV286">
        <v>17.678035736083999</v>
      </c>
      <c r="AW286">
        <v>17.428573608398398</v>
      </c>
      <c r="AX286">
        <v>17.5610046386719</v>
      </c>
      <c r="AY286">
        <v>17.787622451782202</v>
      </c>
      <c r="AZ286">
        <v>17.635591506958001</v>
      </c>
      <c r="BA286">
        <v>17.582921981811499</v>
      </c>
    </row>
    <row r="287" spans="1:53" x14ac:dyDescent="0.45">
      <c r="A287" t="s">
        <v>41416</v>
      </c>
      <c r="B287" t="s">
        <v>90231</v>
      </c>
      <c r="C287" t="s">
        <v>41417</v>
      </c>
      <c r="D287">
        <v>2945600</v>
      </c>
      <c r="E287">
        <v>0.319830291780001</v>
      </c>
      <c r="F287">
        <v>7.4834982554117802E-2</v>
      </c>
      <c r="H287">
        <v>3.8935</v>
      </c>
      <c r="I287">
        <v>6.9180000000000001E-4</v>
      </c>
      <c r="J287">
        <v>209.21</v>
      </c>
      <c r="N287">
        <v>2</v>
      </c>
      <c r="O287">
        <v>2</v>
      </c>
      <c r="P287">
        <v>2</v>
      </c>
      <c r="Q287">
        <v>1.2</v>
      </c>
      <c r="R287">
        <v>1.2</v>
      </c>
      <c r="S287">
        <v>1.2</v>
      </c>
      <c r="T287">
        <v>2</v>
      </c>
      <c r="U287" t="s">
        <v>90</v>
      </c>
      <c r="V287" t="s">
        <v>90</v>
      </c>
      <c r="W287" t="s">
        <v>90</v>
      </c>
      <c r="X287" t="s">
        <v>90</v>
      </c>
      <c r="Y287" t="s">
        <v>90</v>
      </c>
      <c r="Z287" t="s">
        <v>90</v>
      </c>
      <c r="AA287" t="s">
        <v>90</v>
      </c>
      <c r="AB287" t="s">
        <v>90</v>
      </c>
      <c r="AC287" t="s">
        <v>90</v>
      </c>
      <c r="AD287" t="s">
        <v>90</v>
      </c>
      <c r="AE287" t="s">
        <v>90</v>
      </c>
      <c r="AF287">
        <v>15.9916543960571</v>
      </c>
      <c r="AG287">
        <v>16.050125122070298</v>
      </c>
      <c r="AH287">
        <v>16.128740310668899</v>
      </c>
      <c r="AI287">
        <v>15.8821411132813</v>
      </c>
      <c r="AJ287">
        <v>15.868846893310501</v>
      </c>
      <c r="AK287">
        <v>15.857252120971699</v>
      </c>
      <c r="AL287">
        <v>15.9568748474121</v>
      </c>
      <c r="AM287">
        <v>15.853528976440399</v>
      </c>
      <c r="AN287">
        <v>15.8267469406128</v>
      </c>
      <c r="AO287">
        <v>15.7343654632568</v>
      </c>
      <c r="AP287">
        <v>15.9416208267212</v>
      </c>
      <c r="AQ287" t="s">
        <v>90</v>
      </c>
      <c r="AR287" t="s">
        <v>90</v>
      </c>
      <c r="AS287" t="s">
        <v>90</v>
      </c>
      <c r="AT287" t="s">
        <v>90</v>
      </c>
      <c r="AU287" t="s">
        <v>90</v>
      </c>
      <c r="AV287" t="s">
        <v>90</v>
      </c>
      <c r="AW287" t="s">
        <v>90</v>
      </c>
      <c r="AX287" t="s">
        <v>90</v>
      </c>
      <c r="AY287" t="s">
        <v>90</v>
      </c>
      <c r="AZ287" t="s">
        <v>90</v>
      </c>
      <c r="BA287" t="s">
        <v>90</v>
      </c>
    </row>
    <row r="288" spans="1:53" x14ac:dyDescent="0.45">
      <c r="A288" t="s">
        <v>90234</v>
      </c>
      <c r="B288" t="s">
        <v>90232</v>
      </c>
      <c r="C288" t="s">
        <v>90233</v>
      </c>
      <c r="D288">
        <v>97690000</v>
      </c>
      <c r="E288">
        <v>1.16307762329055</v>
      </c>
      <c r="F288">
        <v>-6.3736756642659501E-2</v>
      </c>
      <c r="H288">
        <v>36.451999999999998</v>
      </c>
      <c r="I288">
        <v>0</v>
      </c>
      <c r="J288">
        <v>11.776999999999999</v>
      </c>
      <c r="N288">
        <v>6</v>
      </c>
      <c r="O288">
        <v>6</v>
      </c>
      <c r="P288">
        <v>6</v>
      </c>
      <c r="Q288">
        <v>66.099999999999994</v>
      </c>
      <c r="R288">
        <v>66.099999999999994</v>
      </c>
      <c r="S288">
        <v>66.099999999999994</v>
      </c>
      <c r="T288">
        <v>15</v>
      </c>
      <c r="U288">
        <v>18.0389614105225</v>
      </c>
      <c r="V288">
        <v>18.270250320434599</v>
      </c>
      <c r="W288">
        <v>18.3260612487793</v>
      </c>
      <c r="X288">
        <v>18.307548522949201</v>
      </c>
      <c r="Y288">
        <v>18.193016052246101</v>
      </c>
      <c r="Z288">
        <v>18.136560440063501</v>
      </c>
      <c r="AA288">
        <v>18.2237854003906</v>
      </c>
      <c r="AB288">
        <v>18.2978210449219</v>
      </c>
      <c r="AC288">
        <v>18.090784072876001</v>
      </c>
      <c r="AD288">
        <v>18.181026458740199</v>
      </c>
      <c r="AE288">
        <v>18.2534503936768</v>
      </c>
      <c r="AF288">
        <v>18.439531326293899</v>
      </c>
      <c r="AG288">
        <v>18.605415344238299</v>
      </c>
      <c r="AH288">
        <v>18.5970344543457</v>
      </c>
      <c r="AI288">
        <v>18.492048263549801</v>
      </c>
      <c r="AJ288">
        <v>18.367517471313501</v>
      </c>
      <c r="AK288">
        <v>18.524435043335</v>
      </c>
      <c r="AL288">
        <v>18.404201507568398</v>
      </c>
      <c r="AM288">
        <v>18.5068035125732</v>
      </c>
      <c r="AN288">
        <v>18.237014770507798</v>
      </c>
      <c r="AO288">
        <v>18.4221801757813</v>
      </c>
      <c r="AP288">
        <v>18.506261825561499</v>
      </c>
      <c r="AQ288">
        <v>18.2433967590332</v>
      </c>
      <c r="AR288">
        <v>18.351387023925799</v>
      </c>
      <c r="AS288">
        <v>18.423000335693398</v>
      </c>
      <c r="AT288">
        <v>18.380680084228501</v>
      </c>
      <c r="AU288">
        <v>18.331932067871101</v>
      </c>
      <c r="AV288">
        <v>18.218450546264599</v>
      </c>
      <c r="AW288">
        <v>18.472230911254901</v>
      </c>
      <c r="AX288">
        <v>18.4707221984863</v>
      </c>
      <c r="AY288">
        <v>18.537347793579102</v>
      </c>
      <c r="AZ288">
        <v>18.339866638183601</v>
      </c>
      <c r="BA288">
        <v>18.402704238891602</v>
      </c>
    </row>
    <row r="289" spans="1:53" x14ac:dyDescent="0.45">
      <c r="A289" t="s">
        <v>6712</v>
      </c>
      <c r="B289" t="s">
        <v>90235</v>
      </c>
      <c r="C289" t="s">
        <v>90236</v>
      </c>
      <c r="D289">
        <v>10369000</v>
      </c>
      <c r="E289">
        <v>9.2397583884581396E-3</v>
      </c>
      <c r="F289">
        <v>-3.0199686686197898E-3</v>
      </c>
      <c r="H289">
        <v>6.8802000000000003</v>
      </c>
      <c r="I289">
        <v>0</v>
      </c>
      <c r="J289">
        <v>45.027000000000001</v>
      </c>
      <c r="N289">
        <v>3</v>
      </c>
      <c r="O289">
        <v>3</v>
      </c>
      <c r="P289">
        <v>3</v>
      </c>
      <c r="Q289">
        <v>9.3000000000000007</v>
      </c>
      <c r="R289">
        <v>9.3000000000000007</v>
      </c>
      <c r="S289">
        <v>9.3000000000000007</v>
      </c>
      <c r="T289">
        <v>4</v>
      </c>
      <c r="U289" t="s">
        <v>90</v>
      </c>
      <c r="V289" t="s">
        <v>90</v>
      </c>
      <c r="W289" t="s">
        <v>90</v>
      </c>
      <c r="X289" t="s">
        <v>90</v>
      </c>
      <c r="Y289" t="s">
        <v>90</v>
      </c>
      <c r="Z289" t="s">
        <v>90</v>
      </c>
      <c r="AA289" t="s">
        <v>90</v>
      </c>
      <c r="AB289" t="s">
        <v>90</v>
      </c>
      <c r="AC289" t="s">
        <v>90</v>
      </c>
      <c r="AD289" t="s">
        <v>90</v>
      </c>
      <c r="AE289" t="s">
        <v>90</v>
      </c>
      <c r="AF289" t="s">
        <v>90</v>
      </c>
      <c r="AG289" t="s">
        <v>90</v>
      </c>
      <c r="AH289" t="s">
        <v>90</v>
      </c>
      <c r="AI289" t="s">
        <v>90</v>
      </c>
      <c r="AJ289" t="s">
        <v>90</v>
      </c>
      <c r="AK289" t="s">
        <v>90</v>
      </c>
      <c r="AL289" t="s">
        <v>90</v>
      </c>
      <c r="AM289" t="s">
        <v>90</v>
      </c>
      <c r="AN289" t="s">
        <v>90</v>
      </c>
      <c r="AO289" t="s">
        <v>90</v>
      </c>
      <c r="AP289" t="s">
        <v>90</v>
      </c>
      <c r="AQ289">
        <v>16.961833953857401</v>
      </c>
      <c r="AR289">
        <v>16.985374450683601</v>
      </c>
      <c r="AS289">
        <v>16.9582118988037</v>
      </c>
      <c r="AT289">
        <v>17.092281341552699</v>
      </c>
      <c r="AU289">
        <v>17.0670776367188</v>
      </c>
      <c r="AV289">
        <v>17.0459098815918</v>
      </c>
      <c r="AW289">
        <v>17.227878570556602</v>
      </c>
      <c r="AX289">
        <v>16.969947814941399</v>
      </c>
      <c r="AY289">
        <v>17.1739692687988</v>
      </c>
      <c r="AZ289">
        <v>17.430616378784201</v>
      </c>
      <c r="BA289">
        <v>16.8872680664063</v>
      </c>
    </row>
    <row r="290" spans="1:53" x14ac:dyDescent="0.45">
      <c r="A290" t="s">
        <v>6783</v>
      </c>
      <c r="B290" t="s">
        <v>90237</v>
      </c>
      <c r="C290" t="s">
        <v>6784</v>
      </c>
      <c r="D290">
        <v>58543000</v>
      </c>
      <c r="E290">
        <v>0</v>
      </c>
      <c r="F290">
        <v>-0.111262321472168</v>
      </c>
      <c r="H290">
        <v>40.082999999999998</v>
      </c>
      <c r="I290">
        <v>0</v>
      </c>
      <c r="J290">
        <v>131.49</v>
      </c>
      <c r="N290">
        <v>13</v>
      </c>
      <c r="O290">
        <v>13</v>
      </c>
      <c r="P290">
        <v>13</v>
      </c>
      <c r="Q290">
        <v>13.4</v>
      </c>
      <c r="R290">
        <v>13.4</v>
      </c>
      <c r="S290">
        <v>13.4</v>
      </c>
      <c r="T290">
        <v>20</v>
      </c>
      <c r="U290">
        <v>19.188554763793899</v>
      </c>
      <c r="V290">
        <v>19.470941543579102</v>
      </c>
      <c r="W290">
        <v>19.592149734497099</v>
      </c>
      <c r="X290">
        <v>19.531171798706101</v>
      </c>
      <c r="Y290">
        <v>19.3556728363037</v>
      </c>
      <c r="Z290">
        <v>19.601139068603501</v>
      </c>
      <c r="AA290">
        <v>19.419095993041999</v>
      </c>
      <c r="AB290">
        <v>19.514066696166999</v>
      </c>
      <c r="AC290">
        <v>19.342105865478501</v>
      </c>
      <c r="AD290">
        <v>19.3710117340088</v>
      </c>
      <c r="AE290">
        <v>19.5902500152588</v>
      </c>
      <c r="AF290">
        <v>15.9778833389282</v>
      </c>
      <c r="AG290">
        <v>16.033058166503899</v>
      </c>
      <c r="AH290">
        <v>16.137731552123999</v>
      </c>
      <c r="AI290">
        <v>15.936546325683601</v>
      </c>
      <c r="AJ290">
        <v>15.9973554611206</v>
      </c>
      <c r="AK290">
        <v>16.091001510620099</v>
      </c>
      <c r="AL290">
        <v>15.895693778991699</v>
      </c>
      <c r="AM290">
        <v>16.022605895996101</v>
      </c>
      <c r="AN290">
        <v>16.012994766235401</v>
      </c>
      <c r="AO290">
        <v>16.078130722045898</v>
      </c>
      <c r="AP290">
        <v>16.002199172973601</v>
      </c>
      <c r="AQ290">
        <v>17.4244785308838</v>
      </c>
      <c r="AR290">
        <v>17.347673416137699</v>
      </c>
      <c r="AS290">
        <v>17.438190460205099</v>
      </c>
      <c r="AT290">
        <v>17.108911514282202</v>
      </c>
      <c r="AU290">
        <v>17.144598007202099</v>
      </c>
      <c r="AV290">
        <v>17.415594100952099</v>
      </c>
      <c r="AW290">
        <v>17.341171264648398</v>
      </c>
      <c r="AX290">
        <v>17.317518234252901</v>
      </c>
      <c r="AY290">
        <v>17.512987136840799</v>
      </c>
      <c r="AZ290">
        <v>17.329832077026399</v>
      </c>
      <c r="BA290">
        <v>17.314247131347699</v>
      </c>
    </row>
    <row r="291" spans="1:53" x14ac:dyDescent="0.45">
      <c r="A291" t="s">
        <v>6863</v>
      </c>
      <c r="B291" t="s">
        <v>90238</v>
      </c>
      <c r="C291" t="s">
        <v>6864</v>
      </c>
      <c r="D291">
        <v>1546000000</v>
      </c>
      <c r="E291">
        <v>0</v>
      </c>
      <c r="F291">
        <v>-2.47955322265625E-2</v>
      </c>
      <c r="H291">
        <v>315.64</v>
      </c>
      <c r="I291">
        <v>0</v>
      </c>
      <c r="J291">
        <v>134.34</v>
      </c>
      <c r="N291">
        <v>44</v>
      </c>
      <c r="O291">
        <v>44</v>
      </c>
      <c r="P291">
        <v>44</v>
      </c>
      <c r="Q291">
        <v>43.4</v>
      </c>
      <c r="R291">
        <v>43.4</v>
      </c>
      <c r="S291">
        <v>43.4</v>
      </c>
      <c r="T291">
        <v>107</v>
      </c>
      <c r="U291">
        <v>22.5043621063232</v>
      </c>
      <c r="V291">
        <v>22.802900314331101</v>
      </c>
      <c r="W291">
        <v>22.9836025238037</v>
      </c>
      <c r="X291">
        <v>22.744026184081999</v>
      </c>
      <c r="Y291">
        <v>22.686199188232401</v>
      </c>
      <c r="Z291">
        <v>22.786781311035199</v>
      </c>
      <c r="AA291">
        <v>22.899549484252901</v>
      </c>
      <c r="AB291">
        <v>22.523582458496101</v>
      </c>
      <c r="AC291">
        <v>22.4995517730713</v>
      </c>
      <c r="AD291">
        <v>22.595596313476602</v>
      </c>
      <c r="AE291">
        <v>22.9377040863037</v>
      </c>
      <c r="AF291">
        <v>22.684446334838899</v>
      </c>
      <c r="AG291">
        <v>22.790346145629901</v>
      </c>
      <c r="AH291">
        <v>22.837131500244102</v>
      </c>
      <c r="AI291">
        <v>22.671482086181602</v>
      </c>
      <c r="AJ291">
        <v>22.5791130065918</v>
      </c>
      <c r="AK291">
        <v>22.6762886047363</v>
      </c>
      <c r="AL291">
        <v>22.679986953735401</v>
      </c>
      <c r="AM291">
        <v>22.668584823608398</v>
      </c>
      <c r="AN291">
        <v>22.539005279541001</v>
      </c>
      <c r="AO291">
        <v>22.7278137207031</v>
      </c>
      <c r="AP291">
        <v>22.694341659545898</v>
      </c>
      <c r="AQ291">
        <v>21.965854644775401</v>
      </c>
      <c r="AR291">
        <v>21.9612331390381</v>
      </c>
      <c r="AS291">
        <v>21.914041519165</v>
      </c>
      <c r="AT291">
        <v>21.9910278320313</v>
      </c>
      <c r="AU291">
        <v>22.050825119018601</v>
      </c>
      <c r="AV291">
        <v>21.656175613403299</v>
      </c>
      <c r="AW291">
        <v>22.027795791626001</v>
      </c>
      <c r="AX291">
        <v>22.1654567718506</v>
      </c>
      <c r="AY291">
        <v>22.171180725097699</v>
      </c>
      <c r="AZ291">
        <v>22.157028198242202</v>
      </c>
      <c r="BA291">
        <v>21.9213981628418</v>
      </c>
    </row>
    <row r="292" spans="1:53" x14ac:dyDescent="0.45">
      <c r="A292" t="s">
        <v>6875</v>
      </c>
      <c r="B292" t="s">
        <v>90239</v>
      </c>
      <c r="C292" t="s">
        <v>6876</v>
      </c>
      <c r="D292">
        <v>63574000</v>
      </c>
      <c r="E292">
        <v>0.35865808898976298</v>
      </c>
      <c r="F292">
        <v>3.4501234690348298E-2</v>
      </c>
      <c r="H292">
        <v>21.795999999999999</v>
      </c>
      <c r="I292">
        <v>0</v>
      </c>
      <c r="J292">
        <v>58.012</v>
      </c>
      <c r="N292">
        <v>6</v>
      </c>
      <c r="O292">
        <v>6</v>
      </c>
      <c r="P292">
        <v>6</v>
      </c>
      <c r="Q292">
        <v>12</v>
      </c>
      <c r="R292">
        <v>12</v>
      </c>
      <c r="S292">
        <v>12</v>
      </c>
      <c r="T292">
        <v>14</v>
      </c>
      <c r="U292">
        <v>18.936723709106399</v>
      </c>
      <c r="V292">
        <v>19.182044982910199</v>
      </c>
      <c r="W292">
        <v>19.286495208740199</v>
      </c>
      <c r="X292">
        <v>19.170354843139599</v>
      </c>
      <c r="Y292">
        <v>19.108810424804702</v>
      </c>
      <c r="Z292">
        <v>19.104875564575199</v>
      </c>
      <c r="AA292">
        <v>19.0949897766113</v>
      </c>
      <c r="AB292">
        <v>19.166265487670898</v>
      </c>
      <c r="AC292">
        <v>18.903392791748001</v>
      </c>
      <c r="AD292">
        <v>18.994132995605501</v>
      </c>
      <c r="AE292">
        <v>19.1446723937988</v>
      </c>
      <c r="AF292">
        <v>18.611982345581101</v>
      </c>
      <c r="AG292">
        <v>19.221166610717798</v>
      </c>
      <c r="AH292">
        <v>18.639411926269499</v>
      </c>
      <c r="AI292">
        <v>18.612379074096701</v>
      </c>
      <c r="AJ292">
        <v>18.4019966125488</v>
      </c>
      <c r="AK292">
        <v>19.156744003295898</v>
      </c>
      <c r="AL292">
        <v>18.5242824554443</v>
      </c>
      <c r="AM292">
        <v>18.965051651001001</v>
      </c>
      <c r="AN292">
        <v>18.825536727905298</v>
      </c>
      <c r="AO292">
        <v>19.454307556152301</v>
      </c>
      <c r="AP292">
        <v>18.576662063598601</v>
      </c>
      <c r="AQ292">
        <v>18.578025817871101</v>
      </c>
      <c r="AR292">
        <v>18.824821472168001</v>
      </c>
      <c r="AS292">
        <v>18.900419235229499</v>
      </c>
      <c r="AT292">
        <v>18.921812057495099</v>
      </c>
      <c r="AU292">
        <v>18.940170288085898</v>
      </c>
      <c r="AV292">
        <v>18.646389007568398</v>
      </c>
      <c r="AW292">
        <v>18.829412460327099</v>
      </c>
      <c r="AX292">
        <v>18.7875270843506</v>
      </c>
      <c r="AY292">
        <v>18.911462783813501</v>
      </c>
      <c r="AZ292">
        <v>18.841840744018601</v>
      </c>
      <c r="BA292">
        <v>18.776678085327099</v>
      </c>
    </row>
    <row r="293" spans="1:53" x14ac:dyDescent="0.45">
      <c r="A293" t="s">
        <v>6895</v>
      </c>
      <c r="B293" t="s">
        <v>90240</v>
      </c>
      <c r="C293" t="s">
        <v>6896</v>
      </c>
      <c r="D293">
        <v>1077600000</v>
      </c>
      <c r="E293">
        <v>0.70421718723455595</v>
      </c>
      <c r="F293">
        <v>5.7214260101318401E-2</v>
      </c>
      <c r="H293">
        <v>143.15</v>
      </c>
      <c r="I293">
        <v>0</v>
      </c>
      <c r="J293">
        <v>56.44</v>
      </c>
      <c r="N293">
        <v>27</v>
      </c>
      <c r="O293">
        <v>27</v>
      </c>
      <c r="P293">
        <v>27</v>
      </c>
      <c r="Q293">
        <v>54.5</v>
      </c>
      <c r="R293">
        <v>54.5</v>
      </c>
      <c r="S293">
        <v>54.5</v>
      </c>
      <c r="T293">
        <v>64</v>
      </c>
      <c r="U293">
        <v>22.300001144409201</v>
      </c>
      <c r="V293">
        <v>22.508937835693398</v>
      </c>
      <c r="W293">
        <v>22.645330429077099</v>
      </c>
      <c r="X293">
        <v>22.575654983520501</v>
      </c>
      <c r="Y293">
        <v>22.4234733581543</v>
      </c>
      <c r="Z293">
        <v>22.478895187377901</v>
      </c>
      <c r="AA293">
        <v>22.499382019043001</v>
      </c>
      <c r="AB293">
        <v>22.4384250640869</v>
      </c>
      <c r="AC293">
        <v>22.313627243041999</v>
      </c>
      <c r="AD293">
        <v>22.390159606933601</v>
      </c>
      <c r="AE293">
        <v>22.529218673706101</v>
      </c>
      <c r="AF293">
        <v>21.6643161773682</v>
      </c>
      <c r="AG293">
        <v>21.826290130615199</v>
      </c>
      <c r="AH293">
        <v>21.8268718719482</v>
      </c>
      <c r="AI293">
        <v>21.6993503570557</v>
      </c>
      <c r="AJ293">
        <v>21.691959381103501</v>
      </c>
      <c r="AK293">
        <v>21.7091464996338</v>
      </c>
      <c r="AL293">
        <v>21.6820468902588</v>
      </c>
      <c r="AM293">
        <v>21.789669036865199</v>
      </c>
      <c r="AN293">
        <v>21.573900222778299</v>
      </c>
      <c r="AO293">
        <v>21.7484130859375</v>
      </c>
      <c r="AP293">
        <v>21.739048004150401</v>
      </c>
      <c r="AQ293">
        <v>21.0220832824707</v>
      </c>
      <c r="AR293">
        <v>21.219217300415</v>
      </c>
      <c r="AS293">
        <v>21.233097076416001</v>
      </c>
      <c r="AT293">
        <v>21.132135391235401</v>
      </c>
      <c r="AU293">
        <v>21.177793502807599</v>
      </c>
      <c r="AV293">
        <v>20.926582336425799</v>
      </c>
      <c r="AW293">
        <v>21.215490341186499</v>
      </c>
      <c r="AX293">
        <v>21.195264816284201</v>
      </c>
      <c r="AY293">
        <v>21.2733268737793</v>
      </c>
      <c r="AZ293">
        <v>21.272529602050799</v>
      </c>
      <c r="BA293">
        <v>21.222110748291001</v>
      </c>
    </row>
    <row r="294" spans="1:53" x14ac:dyDescent="0.45">
      <c r="A294" t="s">
        <v>6909</v>
      </c>
      <c r="B294" t="s">
        <v>90241</v>
      </c>
      <c r="C294" t="s">
        <v>6910</v>
      </c>
      <c r="D294">
        <v>69677000</v>
      </c>
      <c r="E294">
        <v>3.30073408123065</v>
      </c>
      <c r="F294">
        <v>-0.101373831431071</v>
      </c>
      <c r="H294">
        <v>37.094000000000001</v>
      </c>
      <c r="I294">
        <v>0</v>
      </c>
      <c r="J294">
        <v>117.97</v>
      </c>
      <c r="N294">
        <v>11</v>
      </c>
      <c r="O294">
        <v>11</v>
      </c>
      <c r="P294">
        <v>11</v>
      </c>
      <c r="Q294">
        <v>12.4</v>
      </c>
      <c r="R294">
        <v>12.4</v>
      </c>
      <c r="S294">
        <v>12.4</v>
      </c>
      <c r="T294">
        <v>18</v>
      </c>
      <c r="U294">
        <v>18.9272346496582</v>
      </c>
      <c r="V294">
        <v>19.1348571777344</v>
      </c>
      <c r="W294">
        <v>19.2643737792969</v>
      </c>
      <c r="X294">
        <v>19.175579071044901</v>
      </c>
      <c r="Y294">
        <v>19.0383186340332</v>
      </c>
      <c r="Z294">
        <v>19.301643371581999</v>
      </c>
      <c r="AA294">
        <v>19.202276229858398</v>
      </c>
      <c r="AB294">
        <v>18.8848552703857</v>
      </c>
      <c r="AC294">
        <v>19.178766250610401</v>
      </c>
      <c r="AD294">
        <v>19.074491500854499</v>
      </c>
      <c r="AE294">
        <v>19.125883102416999</v>
      </c>
      <c r="AF294">
        <v>17.617696762085</v>
      </c>
      <c r="AG294">
        <v>17.822271347045898</v>
      </c>
      <c r="AH294">
        <v>18.129785537719702</v>
      </c>
      <c r="AI294">
        <v>17.84983253479</v>
      </c>
      <c r="AJ294">
        <v>17.973148345947301</v>
      </c>
      <c r="AK294">
        <v>17.951854705810501</v>
      </c>
      <c r="AL294">
        <v>18.1424560546875</v>
      </c>
      <c r="AM294">
        <v>18.075771331787099</v>
      </c>
      <c r="AN294">
        <v>17.906478881835898</v>
      </c>
      <c r="AO294">
        <v>18.1301383972168</v>
      </c>
      <c r="AP294">
        <v>18.085504531860401</v>
      </c>
      <c r="AQ294">
        <v>18.519605636596701</v>
      </c>
      <c r="AR294">
        <v>18.628452301025401</v>
      </c>
      <c r="AS294">
        <v>18.6057033538818</v>
      </c>
      <c r="AT294">
        <v>18.6868495941162</v>
      </c>
      <c r="AU294">
        <v>18.6145725250244</v>
      </c>
      <c r="AV294">
        <v>18.7814235687256</v>
      </c>
      <c r="AW294">
        <v>18.596851348876999</v>
      </c>
      <c r="AX294">
        <v>18.6772785186768</v>
      </c>
      <c r="AY294">
        <v>18.861330032348601</v>
      </c>
      <c r="AZ294">
        <v>18.7138767242432</v>
      </c>
      <c r="BA294">
        <v>18.6889324188232</v>
      </c>
    </row>
    <row r="295" spans="1:53" x14ac:dyDescent="0.45">
      <c r="A295" t="s">
        <v>6964</v>
      </c>
      <c r="B295" t="s">
        <v>90242</v>
      </c>
      <c r="C295" t="s">
        <v>6965</v>
      </c>
      <c r="D295">
        <v>143810000</v>
      </c>
      <c r="E295">
        <v>1.37004567783534</v>
      </c>
      <c r="F295">
        <v>-0.16445048650105801</v>
      </c>
      <c r="H295">
        <v>56.517000000000003</v>
      </c>
      <c r="I295">
        <v>0</v>
      </c>
      <c r="J295">
        <v>63.496000000000002</v>
      </c>
      <c r="N295">
        <v>16</v>
      </c>
      <c r="O295">
        <v>16</v>
      </c>
      <c r="P295">
        <v>16</v>
      </c>
      <c r="Q295">
        <v>30.5</v>
      </c>
      <c r="R295">
        <v>30.5</v>
      </c>
      <c r="S295">
        <v>30.5</v>
      </c>
      <c r="T295">
        <v>35</v>
      </c>
      <c r="U295">
        <v>20.175724029541001</v>
      </c>
      <c r="V295">
        <v>20.348840713501001</v>
      </c>
      <c r="W295">
        <v>20.565324783325199</v>
      </c>
      <c r="X295">
        <v>20.496873855590799</v>
      </c>
      <c r="Y295">
        <v>20.370712280273398</v>
      </c>
      <c r="Z295">
        <v>20.368049621581999</v>
      </c>
      <c r="AA295">
        <v>20.344295501708999</v>
      </c>
      <c r="AB295">
        <v>20.530410766601602</v>
      </c>
      <c r="AC295">
        <v>20.313737869262699</v>
      </c>
      <c r="AD295">
        <v>20.454627990722699</v>
      </c>
      <c r="AE295">
        <v>20.381843566894499</v>
      </c>
      <c r="AF295">
        <v>18.9525356292725</v>
      </c>
      <c r="AG295">
        <v>19.1026210784912</v>
      </c>
      <c r="AH295">
        <v>19.0567436218262</v>
      </c>
      <c r="AI295">
        <v>18.996341705322301</v>
      </c>
      <c r="AJ295">
        <v>18.9728393554688</v>
      </c>
      <c r="AK295">
        <v>19.001407623291001</v>
      </c>
      <c r="AL295">
        <v>18.883722305297901</v>
      </c>
      <c r="AM295">
        <v>19.080541610717798</v>
      </c>
      <c r="AN295">
        <v>18.8296909332275</v>
      </c>
      <c r="AO295">
        <v>19.039604187011701</v>
      </c>
      <c r="AP295">
        <v>19.042064666748001</v>
      </c>
      <c r="AQ295">
        <v>18.855531692504901</v>
      </c>
      <c r="AR295">
        <v>18.926597595214801</v>
      </c>
      <c r="AS295">
        <v>19.0207405090332</v>
      </c>
      <c r="AT295">
        <v>19.064474105835</v>
      </c>
      <c r="AU295">
        <v>19.122802734375</v>
      </c>
      <c r="AV295">
        <v>18.8650512695313</v>
      </c>
      <c r="AW295">
        <v>19.0750923156738</v>
      </c>
      <c r="AX295">
        <v>19.127193450927699</v>
      </c>
      <c r="AY295">
        <v>19.186550140380898</v>
      </c>
      <c r="AZ295">
        <v>19.088121414184599</v>
      </c>
      <c r="BA295">
        <v>19.111640930175799</v>
      </c>
    </row>
    <row r="296" spans="1:53" x14ac:dyDescent="0.45">
      <c r="A296" t="s">
        <v>90245</v>
      </c>
      <c r="B296" t="s">
        <v>90243</v>
      </c>
      <c r="C296" t="s">
        <v>90244</v>
      </c>
      <c r="D296">
        <v>22201000</v>
      </c>
      <c r="E296">
        <v>4.5369515067155503E-2</v>
      </c>
      <c r="F296">
        <v>1.16753578186035E-2</v>
      </c>
      <c r="H296">
        <v>-2</v>
      </c>
      <c r="I296">
        <v>1</v>
      </c>
      <c r="J296">
        <v>20.141999999999999</v>
      </c>
      <c r="K296" t="s">
        <v>9411</v>
      </c>
      <c r="N296">
        <v>1</v>
      </c>
      <c r="O296">
        <v>1</v>
      </c>
      <c r="P296">
        <v>1</v>
      </c>
      <c r="Q296">
        <v>4.4000000000000004</v>
      </c>
      <c r="R296">
        <v>4.4000000000000004</v>
      </c>
      <c r="S296">
        <v>4.4000000000000004</v>
      </c>
      <c r="T296">
        <v>1</v>
      </c>
      <c r="U296">
        <v>17.6105060577393</v>
      </c>
      <c r="V296">
        <v>17.7662963867188</v>
      </c>
      <c r="W296">
        <v>18.298000335693398</v>
      </c>
      <c r="X296">
        <v>18.508428573608398</v>
      </c>
      <c r="Y296">
        <v>19.306413650512699</v>
      </c>
      <c r="Z296">
        <v>18.893087387085</v>
      </c>
      <c r="AA296">
        <v>18.982341766357401</v>
      </c>
      <c r="AB296">
        <v>20.309080123901399</v>
      </c>
      <c r="AC296">
        <v>20.349596023559599</v>
      </c>
      <c r="AD296">
        <v>18.859663009643601</v>
      </c>
      <c r="AE296">
        <v>19.405054092407202</v>
      </c>
      <c r="AF296" t="s">
        <v>90</v>
      </c>
      <c r="AG296" t="s">
        <v>90</v>
      </c>
      <c r="AH296" t="s">
        <v>90</v>
      </c>
      <c r="AI296" t="s">
        <v>90</v>
      </c>
      <c r="AJ296" t="s">
        <v>90</v>
      </c>
      <c r="AK296" t="s">
        <v>90</v>
      </c>
      <c r="AL296" t="s">
        <v>90</v>
      </c>
      <c r="AM296" t="s">
        <v>90</v>
      </c>
      <c r="AN296" t="s">
        <v>90</v>
      </c>
      <c r="AO296" t="s">
        <v>90</v>
      </c>
      <c r="AP296" t="s">
        <v>90</v>
      </c>
      <c r="AQ296" t="s">
        <v>90</v>
      </c>
      <c r="AR296" t="s">
        <v>90</v>
      </c>
      <c r="AS296" t="s">
        <v>90</v>
      </c>
      <c r="AT296" t="s">
        <v>90</v>
      </c>
      <c r="AU296" t="s">
        <v>90</v>
      </c>
      <c r="AV296" t="s">
        <v>90</v>
      </c>
      <c r="AW296" t="s">
        <v>90</v>
      </c>
      <c r="AX296" t="s">
        <v>90</v>
      </c>
      <c r="AY296" t="s">
        <v>90</v>
      </c>
      <c r="AZ296" t="s">
        <v>90</v>
      </c>
      <c r="BA296" t="s">
        <v>90</v>
      </c>
    </row>
    <row r="297" spans="1:53" x14ac:dyDescent="0.45">
      <c r="A297" t="s">
        <v>90248</v>
      </c>
      <c r="B297" t="s">
        <v>90246</v>
      </c>
      <c r="C297" t="s">
        <v>90247</v>
      </c>
      <c r="D297">
        <v>21032000</v>
      </c>
      <c r="E297">
        <v>0.154224790364417</v>
      </c>
      <c r="F297">
        <v>-1.38249397277832E-2</v>
      </c>
      <c r="H297">
        <v>30.561</v>
      </c>
      <c r="I297">
        <v>0</v>
      </c>
      <c r="J297">
        <v>87.819000000000003</v>
      </c>
      <c r="N297">
        <v>9</v>
      </c>
      <c r="O297">
        <v>9</v>
      </c>
      <c r="P297">
        <v>9</v>
      </c>
      <c r="Q297">
        <v>13.5</v>
      </c>
      <c r="R297">
        <v>13.5</v>
      </c>
      <c r="S297">
        <v>13.5</v>
      </c>
      <c r="T297">
        <v>12</v>
      </c>
      <c r="U297">
        <v>17.284914016723601</v>
      </c>
      <c r="V297">
        <v>17.369478225708001</v>
      </c>
      <c r="W297">
        <v>17.6294136047363</v>
      </c>
      <c r="X297">
        <v>17.5780639648438</v>
      </c>
      <c r="Y297">
        <v>17.640682220458999</v>
      </c>
      <c r="Z297">
        <v>17.787940979003899</v>
      </c>
      <c r="AA297">
        <v>17.477537155151399</v>
      </c>
      <c r="AB297">
        <v>17.230789184570298</v>
      </c>
      <c r="AC297">
        <v>17.294458389282202</v>
      </c>
      <c r="AD297">
        <v>17.436647415161101</v>
      </c>
      <c r="AE297">
        <v>17.826747894287099</v>
      </c>
      <c r="AF297">
        <v>15.954037666320801</v>
      </c>
      <c r="AG297">
        <v>16.234573364257798</v>
      </c>
      <c r="AH297">
        <v>16.378108978271499</v>
      </c>
      <c r="AI297">
        <v>16.0643634796143</v>
      </c>
      <c r="AJ297">
        <v>16.142845153808601</v>
      </c>
      <c r="AK297">
        <v>16.092716217041001</v>
      </c>
      <c r="AL297">
        <v>16.132560729980501</v>
      </c>
      <c r="AM297">
        <v>16.191888809204102</v>
      </c>
      <c r="AN297">
        <v>16.241592407226602</v>
      </c>
      <c r="AO297">
        <v>16.239748001098601</v>
      </c>
      <c r="AP297">
        <v>15.9845523834229</v>
      </c>
      <c r="AQ297">
        <v>16.742414474487301</v>
      </c>
      <c r="AR297">
        <v>16.796140670776399</v>
      </c>
      <c r="AS297">
        <v>16.568372726440401</v>
      </c>
      <c r="AT297">
        <v>16.691389083862301</v>
      </c>
      <c r="AU297">
        <v>16.584903717041001</v>
      </c>
      <c r="AV297">
        <v>16.478691101074201</v>
      </c>
      <c r="AW297">
        <v>16.921840667724599</v>
      </c>
      <c r="AX297">
        <v>16.7990531921387</v>
      </c>
      <c r="AY297">
        <v>16.870510101318398</v>
      </c>
      <c r="AZ297">
        <v>16.9814777374268</v>
      </c>
      <c r="BA297">
        <v>16.820030212402301</v>
      </c>
    </row>
    <row r="298" spans="1:53" x14ac:dyDescent="0.45">
      <c r="A298" t="s">
        <v>7110</v>
      </c>
      <c r="B298" t="s">
        <v>90249</v>
      </c>
      <c r="C298" t="s">
        <v>7111</v>
      </c>
      <c r="D298">
        <v>9549200</v>
      </c>
      <c r="E298">
        <v>1.5110945076627</v>
      </c>
      <c r="F298">
        <v>0.13083855311075801</v>
      </c>
      <c r="H298">
        <v>11.741</v>
      </c>
      <c r="I298">
        <v>0</v>
      </c>
      <c r="J298">
        <v>27.295000000000002</v>
      </c>
      <c r="N298">
        <v>3</v>
      </c>
      <c r="O298">
        <v>3</v>
      </c>
      <c r="P298">
        <v>3</v>
      </c>
      <c r="Q298">
        <v>15.9</v>
      </c>
      <c r="R298">
        <v>15.9</v>
      </c>
      <c r="S298">
        <v>15.9</v>
      </c>
      <c r="T298">
        <v>3</v>
      </c>
      <c r="U298">
        <v>17.624923706054702</v>
      </c>
      <c r="V298">
        <v>17.829351425170898</v>
      </c>
      <c r="W298">
        <v>17.915552139282202</v>
      </c>
      <c r="X298">
        <v>17.793794631958001</v>
      </c>
      <c r="Y298">
        <v>17.669826507568398</v>
      </c>
      <c r="Z298">
        <v>17.745109558105501</v>
      </c>
      <c r="AA298">
        <v>17.696559906005898</v>
      </c>
      <c r="AB298">
        <v>17.728996276855501</v>
      </c>
      <c r="AC298">
        <v>17.463556289672901</v>
      </c>
      <c r="AD298">
        <v>17.605667114257798</v>
      </c>
      <c r="AE298">
        <v>17.774877548217798</v>
      </c>
      <c r="AF298" t="s">
        <v>90</v>
      </c>
      <c r="AG298" t="s">
        <v>90</v>
      </c>
      <c r="AH298" t="s">
        <v>90</v>
      </c>
      <c r="AI298" t="s">
        <v>90</v>
      </c>
      <c r="AJ298" t="s">
        <v>90</v>
      </c>
      <c r="AK298" t="s">
        <v>90</v>
      </c>
      <c r="AL298" t="s">
        <v>90</v>
      </c>
      <c r="AM298" t="s">
        <v>90</v>
      </c>
      <c r="AN298" t="s">
        <v>90</v>
      </c>
      <c r="AO298" t="s">
        <v>90</v>
      </c>
      <c r="AP298" t="s">
        <v>90</v>
      </c>
      <c r="AQ298" t="s">
        <v>90</v>
      </c>
      <c r="AR298" t="s">
        <v>90</v>
      </c>
      <c r="AS298" t="s">
        <v>90</v>
      </c>
      <c r="AT298" t="s">
        <v>90</v>
      </c>
      <c r="AU298" t="s">
        <v>90</v>
      </c>
      <c r="AV298" t="s">
        <v>90</v>
      </c>
      <c r="AW298" t="s">
        <v>90</v>
      </c>
      <c r="AX298" t="s">
        <v>90</v>
      </c>
      <c r="AY298" t="s">
        <v>90</v>
      </c>
      <c r="AZ298" t="s">
        <v>90</v>
      </c>
      <c r="BA298" t="s">
        <v>90</v>
      </c>
    </row>
    <row r="299" spans="1:53" x14ac:dyDescent="0.45">
      <c r="A299" t="s">
        <v>90252</v>
      </c>
      <c r="B299" t="s">
        <v>90250</v>
      </c>
      <c r="C299" t="s">
        <v>90251</v>
      </c>
      <c r="D299">
        <v>4156200</v>
      </c>
      <c r="E299">
        <v>1.4459660353889201</v>
      </c>
      <c r="F299">
        <v>-0.12546205520629899</v>
      </c>
      <c r="H299">
        <v>2.3956</v>
      </c>
      <c r="I299">
        <v>7.5567000000000004E-3</v>
      </c>
      <c r="J299">
        <v>21.007000000000001</v>
      </c>
      <c r="N299">
        <v>2</v>
      </c>
      <c r="O299">
        <v>1</v>
      </c>
      <c r="P299">
        <v>1</v>
      </c>
      <c r="Q299">
        <v>9</v>
      </c>
      <c r="R299">
        <v>4.8</v>
      </c>
      <c r="S299">
        <v>4.8</v>
      </c>
      <c r="T299">
        <v>2</v>
      </c>
      <c r="U299">
        <v>17.9174194335938</v>
      </c>
      <c r="V299">
        <v>18.022855758666999</v>
      </c>
      <c r="W299">
        <v>18.1559047698975</v>
      </c>
      <c r="X299">
        <v>18.169082641601602</v>
      </c>
      <c r="Y299">
        <v>18.031980514526399</v>
      </c>
      <c r="Z299">
        <v>17.840457916259801</v>
      </c>
      <c r="AA299">
        <v>17.956851959228501</v>
      </c>
      <c r="AB299">
        <v>17.8953971862793</v>
      </c>
      <c r="AC299">
        <v>17.904363632202099</v>
      </c>
      <c r="AD299">
        <v>17.764741897583001</v>
      </c>
      <c r="AE299">
        <v>17.830032348632798</v>
      </c>
      <c r="AF299" t="s">
        <v>90</v>
      </c>
      <c r="AG299" t="s">
        <v>90</v>
      </c>
      <c r="AH299" t="s">
        <v>90</v>
      </c>
      <c r="AI299" t="s">
        <v>90</v>
      </c>
      <c r="AJ299" t="s">
        <v>90</v>
      </c>
      <c r="AK299" t="s">
        <v>90</v>
      </c>
      <c r="AL299" t="s">
        <v>90</v>
      </c>
      <c r="AM299" t="s">
        <v>90</v>
      </c>
      <c r="AN299" t="s">
        <v>90</v>
      </c>
      <c r="AO299" t="s">
        <v>90</v>
      </c>
      <c r="AP299" t="s">
        <v>90</v>
      </c>
      <c r="AQ299" t="s">
        <v>90</v>
      </c>
      <c r="AR299" t="s">
        <v>90</v>
      </c>
      <c r="AS299" t="s">
        <v>90</v>
      </c>
      <c r="AT299" t="s">
        <v>90</v>
      </c>
      <c r="AU299" t="s">
        <v>90</v>
      </c>
      <c r="AV299" t="s">
        <v>90</v>
      </c>
      <c r="AW299" t="s">
        <v>90</v>
      </c>
      <c r="AX299" t="s">
        <v>90</v>
      </c>
      <c r="AY299" t="s">
        <v>90</v>
      </c>
      <c r="AZ299" t="s">
        <v>90</v>
      </c>
      <c r="BA299" t="s">
        <v>90</v>
      </c>
    </row>
    <row r="300" spans="1:53" x14ac:dyDescent="0.45">
      <c r="A300" t="s">
        <v>30155</v>
      </c>
      <c r="B300" t="s">
        <v>90253</v>
      </c>
      <c r="C300" t="s">
        <v>30156</v>
      </c>
      <c r="D300">
        <v>117400000</v>
      </c>
      <c r="E300">
        <v>1.7649767916986601</v>
      </c>
      <c r="F300">
        <v>-8.66742134094238E-2</v>
      </c>
      <c r="H300">
        <v>30.710999999999999</v>
      </c>
      <c r="I300">
        <v>0</v>
      </c>
      <c r="J300">
        <v>31.994</v>
      </c>
      <c r="N300">
        <v>6</v>
      </c>
      <c r="O300">
        <v>6</v>
      </c>
      <c r="P300">
        <v>6</v>
      </c>
      <c r="Q300">
        <v>29.1</v>
      </c>
      <c r="R300">
        <v>29.1</v>
      </c>
      <c r="S300">
        <v>29.1</v>
      </c>
      <c r="T300">
        <v>13</v>
      </c>
      <c r="U300">
        <v>18.964431762695298</v>
      </c>
      <c r="V300">
        <v>19.220151901245099</v>
      </c>
      <c r="W300">
        <v>19.352251052856399</v>
      </c>
      <c r="X300">
        <v>19.3062133789063</v>
      </c>
      <c r="Y300">
        <v>19.2422580718994</v>
      </c>
      <c r="Z300">
        <v>19.353822708129901</v>
      </c>
      <c r="AA300">
        <v>19.337865829467798</v>
      </c>
      <c r="AB300">
        <v>19.221307754516602</v>
      </c>
      <c r="AC300">
        <v>19.178062438964801</v>
      </c>
      <c r="AD300">
        <v>19.1409091949463</v>
      </c>
      <c r="AE300">
        <v>19.290977478027301</v>
      </c>
      <c r="AF300">
        <v>19.303941726684599</v>
      </c>
      <c r="AG300">
        <v>19.471317291259801</v>
      </c>
      <c r="AH300">
        <v>19.530296325683601</v>
      </c>
      <c r="AI300">
        <v>19.421686172485401</v>
      </c>
      <c r="AJ300">
        <v>19.360782623291001</v>
      </c>
      <c r="AK300">
        <v>19.4332065582275</v>
      </c>
      <c r="AL300">
        <v>19.338823318481399</v>
      </c>
      <c r="AM300">
        <v>19.475757598876999</v>
      </c>
      <c r="AN300">
        <v>19.221685409545898</v>
      </c>
      <c r="AO300">
        <v>19.496229171752901</v>
      </c>
      <c r="AP300">
        <v>19.385238647460898</v>
      </c>
      <c r="AQ300">
        <v>17.7386589050293</v>
      </c>
      <c r="AR300">
        <v>17.6962890625</v>
      </c>
      <c r="AS300">
        <v>17.815471649169901</v>
      </c>
      <c r="AT300">
        <v>17.782192230224599</v>
      </c>
      <c r="AU300">
        <v>17.8489170074463</v>
      </c>
      <c r="AV300">
        <v>17.8110237121582</v>
      </c>
      <c r="AW300">
        <v>17.935085296630898</v>
      </c>
      <c r="AX300">
        <v>17.830217361450199</v>
      </c>
      <c r="AY300">
        <v>17.924510955810501</v>
      </c>
      <c r="AZ300">
        <v>17.766361236572301</v>
      </c>
      <c r="BA300">
        <v>17.86399269104</v>
      </c>
    </row>
    <row r="301" spans="1:53" x14ac:dyDescent="0.45">
      <c r="A301" t="s">
        <v>90256</v>
      </c>
      <c r="B301" t="s">
        <v>90254</v>
      </c>
      <c r="C301" t="s">
        <v>90255</v>
      </c>
      <c r="D301">
        <v>37198000</v>
      </c>
      <c r="E301">
        <v>0</v>
      </c>
      <c r="F301">
        <v>-4.9854278564453097E-2</v>
      </c>
      <c r="H301">
        <v>21.838999999999999</v>
      </c>
      <c r="I301">
        <v>0</v>
      </c>
      <c r="J301">
        <v>266.38</v>
      </c>
      <c r="N301">
        <v>8</v>
      </c>
      <c r="O301">
        <v>8</v>
      </c>
      <c r="P301">
        <v>8</v>
      </c>
      <c r="Q301">
        <v>3.6</v>
      </c>
      <c r="R301">
        <v>3.6</v>
      </c>
      <c r="S301">
        <v>3.6</v>
      </c>
      <c r="T301">
        <v>15</v>
      </c>
      <c r="U301">
        <v>17.202276229858398</v>
      </c>
      <c r="V301">
        <v>17.359645843505898</v>
      </c>
      <c r="W301">
        <v>17.452337265014599</v>
      </c>
      <c r="X301">
        <v>17.493808746337901</v>
      </c>
      <c r="Y301">
        <v>17.1386108398438</v>
      </c>
      <c r="Z301">
        <v>17.461799621581999</v>
      </c>
      <c r="AA301">
        <v>17.5824794769287</v>
      </c>
      <c r="AB301">
        <v>17.254051208496101</v>
      </c>
      <c r="AC301">
        <v>17.287080764770501</v>
      </c>
      <c r="AD301">
        <v>17.189399719238299</v>
      </c>
      <c r="AE301">
        <v>17.576145172119102</v>
      </c>
      <c r="AF301">
        <v>17.376194000244102</v>
      </c>
      <c r="AG301">
        <v>17.700086593627901</v>
      </c>
      <c r="AH301">
        <v>17.547887802123999</v>
      </c>
      <c r="AI301">
        <v>17.408727645873999</v>
      </c>
      <c r="AJ301">
        <v>17.3272895812988</v>
      </c>
      <c r="AK301">
        <v>17.529094696044901</v>
      </c>
      <c r="AL301">
        <v>17.5071907043457</v>
      </c>
      <c r="AM301">
        <v>17.539659500122099</v>
      </c>
      <c r="AN301">
        <v>17.2360324859619</v>
      </c>
      <c r="AO301">
        <v>17.344209671020501</v>
      </c>
      <c r="AP301">
        <v>17.479433059692401</v>
      </c>
      <c r="AQ301">
        <v>19.072608947753899</v>
      </c>
      <c r="AR301">
        <v>18.971267700195298</v>
      </c>
      <c r="AS301">
        <v>19.060125350952099</v>
      </c>
      <c r="AT301">
        <v>19.133428573608398</v>
      </c>
      <c r="AU301">
        <v>19.224702835083001</v>
      </c>
      <c r="AV301">
        <v>18.672245025634801</v>
      </c>
      <c r="AW301">
        <v>19.235120773315401</v>
      </c>
      <c r="AX301">
        <v>19.1753845214844</v>
      </c>
      <c r="AY301">
        <v>19.236476898193398</v>
      </c>
      <c r="AZ301">
        <v>19.286155700683601</v>
      </c>
      <c r="BA301">
        <v>19.1303386688232</v>
      </c>
    </row>
    <row r="302" spans="1:53" x14ac:dyDescent="0.45">
      <c r="A302" t="s">
        <v>90259</v>
      </c>
      <c r="B302" t="s">
        <v>90257</v>
      </c>
      <c r="C302" t="s">
        <v>90258</v>
      </c>
      <c r="D302">
        <v>66985000</v>
      </c>
      <c r="E302">
        <v>0.356043003796921</v>
      </c>
      <c r="F302">
        <v>8.6955070495605497E-2</v>
      </c>
      <c r="H302">
        <v>5.4707999999999997</v>
      </c>
      <c r="I302">
        <v>0</v>
      </c>
      <c r="J302">
        <v>9.0114999999999998</v>
      </c>
      <c r="N302">
        <v>3</v>
      </c>
      <c r="O302">
        <v>3</v>
      </c>
      <c r="P302">
        <v>3</v>
      </c>
      <c r="Q302">
        <v>32</v>
      </c>
      <c r="R302">
        <v>32</v>
      </c>
      <c r="S302">
        <v>32</v>
      </c>
      <c r="T302">
        <v>6</v>
      </c>
      <c r="U302">
        <v>18.7019157409668</v>
      </c>
      <c r="V302">
        <v>18.912105560302699</v>
      </c>
      <c r="W302">
        <v>19.136661529541001</v>
      </c>
      <c r="X302">
        <v>19.011543273925799</v>
      </c>
      <c r="Y302">
        <v>18.8685512542725</v>
      </c>
      <c r="Z302">
        <v>18.920707702636701</v>
      </c>
      <c r="AA302">
        <v>18.82301902771</v>
      </c>
      <c r="AB302">
        <v>18.957645416259801</v>
      </c>
      <c r="AC302">
        <v>18.847908020019499</v>
      </c>
      <c r="AD302">
        <v>18.791093826293899</v>
      </c>
      <c r="AE302">
        <v>18.999509811401399</v>
      </c>
      <c r="AF302">
        <v>18.179227828979499</v>
      </c>
      <c r="AG302">
        <v>18.3900337219238</v>
      </c>
      <c r="AH302">
        <v>18.4223022460938</v>
      </c>
      <c r="AI302">
        <v>18.258243560791001</v>
      </c>
      <c r="AJ302">
        <v>18.280027389526399</v>
      </c>
      <c r="AK302">
        <v>18.1113605499268</v>
      </c>
      <c r="AL302">
        <v>18.160392761230501</v>
      </c>
      <c r="AM302">
        <v>18.4119987487793</v>
      </c>
      <c r="AN302">
        <v>18.147880554199201</v>
      </c>
      <c r="AO302">
        <v>18.296028137206999</v>
      </c>
      <c r="AP302">
        <v>18.2781677246094</v>
      </c>
      <c r="AQ302">
        <v>18.807914733886701</v>
      </c>
      <c r="AR302">
        <v>18.966009140014599</v>
      </c>
      <c r="AS302">
        <v>18.936580657958999</v>
      </c>
      <c r="AT302">
        <v>19.079786300659201</v>
      </c>
      <c r="AU302">
        <v>19.045482635498001</v>
      </c>
      <c r="AV302">
        <v>18.609857559204102</v>
      </c>
      <c r="AW302">
        <v>18.8967590332031</v>
      </c>
      <c r="AX302">
        <v>18.794904708862301</v>
      </c>
      <c r="AY302">
        <v>19.024398803710898</v>
      </c>
      <c r="AZ302">
        <v>18.799369812011701</v>
      </c>
      <c r="BA302">
        <v>18.932548522949201</v>
      </c>
    </row>
    <row r="303" spans="1:53" x14ac:dyDescent="0.45">
      <c r="A303" t="s">
        <v>90262</v>
      </c>
      <c r="B303" t="s">
        <v>90260</v>
      </c>
      <c r="C303" t="s">
        <v>90261</v>
      </c>
      <c r="D303">
        <v>103910000</v>
      </c>
      <c r="E303">
        <v>0</v>
      </c>
      <c r="F303">
        <v>-9.6178054809570299E-2</v>
      </c>
      <c r="H303">
        <v>21.103999999999999</v>
      </c>
      <c r="I303">
        <v>0</v>
      </c>
      <c r="J303">
        <v>34.006</v>
      </c>
      <c r="N303">
        <v>5</v>
      </c>
      <c r="O303">
        <v>5</v>
      </c>
      <c r="P303">
        <v>5</v>
      </c>
      <c r="Q303">
        <v>22.1</v>
      </c>
      <c r="R303">
        <v>22.1</v>
      </c>
      <c r="S303">
        <v>22.1</v>
      </c>
      <c r="T303">
        <v>15</v>
      </c>
      <c r="U303">
        <v>19.877250671386701</v>
      </c>
      <c r="V303">
        <v>20.012363433837901</v>
      </c>
      <c r="W303">
        <v>20.174749374389599</v>
      </c>
      <c r="X303">
        <v>20.139711380004901</v>
      </c>
      <c r="Y303">
        <v>19.966066360473601</v>
      </c>
      <c r="Z303">
        <v>20.077833175659201</v>
      </c>
      <c r="AA303">
        <v>20.044734954833999</v>
      </c>
      <c r="AB303">
        <v>20.040594100952099</v>
      </c>
      <c r="AC303">
        <v>19.951484680175799</v>
      </c>
      <c r="AD303">
        <v>19.949632644653299</v>
      </c>
      <c r="AE303">
        <v>20.118068695068398</v>
      </c>
      <c r="AF303">
        <v>16.243080139160199</v>
      </c>
      <c r="AG303">
        <v>16.108667373657202</v>
      </c>
      <c r="AH303">
        <v>16.335931777954102</v>
      </c>
      <c r="AI303">
        <v>16.3783283233643</v>
      </c>
      <c r="AJ303">
        <v>16.318243026733398</v>
      </c>
      <c r="AK303">
        <v>16.194198608398398</v>
      </c>
      <c r="AL303">
        <v>16.0553874969482</v>
      </c>
      <c r="AM303">
        <v>16.276161193847699</v>
      </c>
      <c r="AN303">
        <v>16.017112731933601</v>
      </c>
      <c r="AO303">
        <v>16.551002502441399</v>
      </c>
      <c r="AP303">
        <v>16.525367736816399</v>
      </c>
      <c r="AQ303">
        <v>18.3744106292725</v>
      </c>
      <c r="AR303">
        <v>18.595504760742202</v>
      </c>
      <c r="AS303">
        <v>18.5100917816162</v>
      </c>
      <c r="AT303">
        <v>18.661848068237301</v>
      </c>
      <c r="AU303">
        <v>18.646389007568398</v>
      </c>
      <c r="AV303">
        <v>18.426813125610401</v>
      </c>
      <c r="AW303">
        <v>18.543516159057599</v>
      </c>
      <c r="AX303">
        <v>18.579278945922901</v>
      </c>
      <c r="AY303">
        <v>18.678724288940401</v>
      </c>
      <c r="AZ303">
        <v>18.558914184570298</v>
      </c>
      <c r="BA303">
        <v>18.666501998901399</v>
      </c>
    </row>
    <row r="304" spans="1:53" x14ac:dyDescent="0.45">
      <c r="A304" t="s">
        <v>90265</v>
      </c>
      <c r="B304" t="s">
        <v>90263</v>
      </c>
      <c r="C304" t="s">
        <v>90264</v>
      </c>
      <c r="D304">
        <v>22301000</v>
      </c>
      <c r="E304">
        <v>0.66748826280731399</v>
      </c>
      <c r="F304">
        <v>7.5499057769775405E-2</v>
      </c>
      <c r="H304">
        <v>21.969000000000001</v>
      </c>
      <c r="I304">
        <v>0</v>
      </c>
      <c r="J304">
        <v>33.619999999999997</v>
      </c>
      <c r="N304">
        <v>2</v>
      </c>
      <c r="O304">
        <v>2</v>
      </c>
      <c r="P304">
        <v>2</v>
      </c>
      <c r="Q304">
        <v>8.1999999999999993</v>
      </c>
      <c r="R304">
        <v>8.1999999999999993</v>
      </c>
      <c r="S304">
        <v>8.1999999999999993</v>
      </c>
      <c r="T304">
        <v>4</v>
      </c>
      <c r="U304">
        <v>16.4040431976318</v>
      </c>
      <c r="V304">
        <v>16.7970275878906</v>
      </c>
      <c r="W304">
        <v>16.828483581543001</v>
      </c>
      <c r="X304">
        <v>16.510747909545898</v>
      </c>
      <c r="Y304">
        <v>16.384092330932599</v>
      </c>
      <c r="Z304">
        <v>16.5857543945313</v>
      </c>
      <c r="AA304">
        <v>16.748455047607401</v>
      </c>
      <c r="AB304">
        <v>16.338596343994102</v>
      </c>
      <c r="AC304">
        <v>16.366168975830099</v>
      </c>
      <c r="AD304">
        <v>16.453222274780298</v>
      </c>
      <c r="AE304">
        <v>16.777641296386701</v>
      </c>
      <c r="AF304">
        <v>17.412288665771499</v>
      </c>
      <c r="AG304">
        <v>17.4680995941162</v>
      </c>
      <c r="AH304">
        <v>17.425462722778299</v>
      </c>
      <c r="AI304">
        <v>17.2292881011963</v>
      </c>
      <c r="AJ304">
        <v>17.399745941162099</v>
      </c>
      <c r="AK304">
        <v>17.432085037231399</v>
      </c>
      <c r="AL304">
        <v>17.3797512054443</v>
      </c>
      <c r="AM304">
        <v>17.468338012695298</v>
      </c>
      <c r="AN304">
        <v>17.194602966308601</v>
      </c>
      <c r="AO304">
        <v>17.449277877807599</v>
      </c>
      <c r="AP304">
        <v>17.416748046875</v>
      </c>
      <c r="AQ304" t="s">
        <v>90</v>
      </c>
      <c r="AR304" t="s">
        <v>90</v>
      </c>
      <c r="AS304" t="s">
        <v>90</v>
      </c>
      <c r="AT304" t="s">
        <v>90</v>
      </c>
      <c r="AU304" t="s">
        <v>90</v>
      </c>
      <c r="AV304" t="s">
        <v>90</v>
      </c>
      <c r="AW304" t="s">
        <v>90</v>
      </c>
      <c r="AX304" t="s">
        <v>90</v>
      </c>
      <c r="AY304" t="s">
        <v>90</v>
      </c>
      <c r="AZ304" t="s">
        <v>90</v>
      </c>
      <c r="BA304" t="s">
        <v>90</v>
      </c>
    </row>
    <row r="305" spans="1:53" x14ac:dyDescent="0.45">
      <c r="A305" t="s">
        <v>26067</v>
      </c>
      <c r="B305" t="s">
        <v>90266</v>
      </c>
      <c r="C305" t="s">
        <v>26068</v>
      </c>
      <c r="D305">
        <v>345950000</v>
      </c>
      <c r="E305">
        <v>7.9823261997037695E-2</v>
      </c>
      <c r="F305">
        <v>-1.6753514607747402E-2</v>
      </c>
      <c r="H305">
        <v>102.24</v>
      </c>
      <c r="I305">
        <v>0</v>
      </c>
      <c r="J305">
        <v>213.47</v>
      </c>
      <c r="N305">
        <v>26</v>
      </c>
      <c r="O305">
        <v>26</v>
      </c>
      <c r="P305">
        <v>26</v>
      </c>
      <c r="Q305">
        <v>16.8</v>
      </c>
      <c r="R305">
        <v>16.8</v>
      </c>
      <c r="S305">
        <v>16.8</v>
      </c>
      <c r="T305">
        <v>47</v>
      </c>
      <c r="U305">
        <v>20.371669769287099</v>
      </c>
      <c r="V305">
        <v>20.5262126922607</v>
      </c>
      <c r="W305">
        <v>20.662229537963899</v>
      </c>
      <c r="X305">
        <v>20.59641456604</v>
      </c>
      <c r="Y305">
        <v>20.526308059692401</v>
      </c>
      <c r="Z305">
        <v>20.573207855224599</v>
      </c>
      <c r="AA305">
        <v>20.548490524291999</v>
      </c>
      <c r="AB305">
        <v>20.5396213531494</v>
      </c>
      <c r="AC305">
        <v>20.411626815795898</v>
      </c>
      <c r="AD305">
        <v>20.424087524414102</v>
      </c>
      <c r="AE305">
        <v>20.498723983764599</v>
      </c>
      <c r="AF305">
        <v>20.9451389312744</v>
      </c>
      <c r="AG305">
        <v>21.005731582641602</v>
      </c>
      <c r="AH305">
        <v>21.0651969909668</v>
      </c>
      <c r="AI305">
        <v>20.969020843505898</v>
      </c>
      <c r="AJ305">
        <v>20.932722091674801</v>
      </c>
      <c r="AK305">
        <v>20.934883117675799</v>
      </c>
      <c r="AL305">
        <v>20.9867649078369</v>
      </c>
      <c r="AM305">
        <v>21.068153381347699</v>
      </c>
      <c r="AN305">
        <v>20.8866577148438</v>
      </c>
      <c r="AO305">
        <v>21.001064300537099</v>
      </c>
      <c r="AP305">
        <v>20.967615127563501</v>
      </c>
      <c r="AQ305">
        <v>20.117307662963899</v>
      </c>
      <c r="AR305">
        <v>20.155733108520501</v>
      </c>
      <c r="AS305">
        <v>20.221992492675799</v>
      </c>
      <c r="AT305">
        <v>20.282291412353501</v>
      </c>
      <c r="AU305">
        <v>20.252111434936499</v>
      </c>
      <c r="AV305">
        <v>20.207410812377901</v>
      </c>
      <c r="AW305">
        <v>20.244697570800799</v>
      </c>
      <c r="AX305">
        <v>20.233272552490199</v>
      </c>
      <c r="AY305">
        <v>20.370925903320298</v>
      </c>
      <c r="AZ305">
        <v>20.2009601593018</v>
      </c>
      <c r="BA305">
        <v>20.273099899291999</v>
      </c>
    </row>
    <row r="306" spans="1:53" x14ac:dyDescent="0.45">
      <c r="A306" t="s">
        <v>50933</v>
      </c>
      <c r="B306" t="s">
        <v>90267</v>
      </c>
      <c r="C306" t="s">
        <v>50934</v>
      </c>
      <c r="D306">
        <v>885300000</v>
      </c>
      <c r="E306">
        <v>0</v>
      </c>
      <c r="F306">
        <v>0.118738651275635</v>
      </c>
      <c r="H306">
        <v>97.153999999999996</v>
      </c>
      <c r="I306">
        <v>0</v>
      </c>
      <c r="J306">
        <v>25.895</v>
      </c>
      <c r="N306">
        <v>10</v>
      </c>
      <c r="O306">
        <v>10</v>
      </c>
      <c r="P306">
        <v>10</v>
      </c>
      <c r="Q306">
        <v>50</v>
      </c>
      <c r="R306">
        <v>50</v>
      </c>
      <c r="S306">
        <v>50</v>
      </c>
      <c r="T306">
        <v>32</v>
      </c>
      <c r="U306">
        <v>21.413383483886701</v>
      </c>
      <c r="V306">
        <v>21.8351860046387</v>
      </c>
      <c r="W306">
        <v>21.821781158447301</v>
      </c>
      <c r="X306">
        <v>21.839227676391602</v>
      </c>
      <c r="Y306">
        <v>21.698715209960898</v>
      </c>
      <c r="Z306">
        <v>21.6703796386719</v>
      </c>
      <c r="AA306">
        <v>21.906538009643601</v>
      </c>
      <c r="AB306">
        <v>21.7387580871582</v>
      </c>
      <c r="AC306">
        <v>21.671718597412099</v>
      </c>
      <c r="AD306">
        <v>21.5858669281006</v>
      </c>
      <c r="AE306">
        <v>21.761053085327099</v>
      </c>
      <c r="AF306">
        <v>20.789470672607401</v>
      </c>
      <c r="AG306">
        <v>21.036911010742202</v>
      </c>
      <c r="AH306">
        <v>21.015428543090799</v>
      </c>
      <c r="AI306">
        <v>21.044269561767599</v>
      </c>
      <c r="AJ306">
        <v>20.9413452148438</v>
      </c>
      <c r="AK306">
        <v>20.913129806518601</v>
      </c>
      <c r="AL306">
        <v>20.9702854156494</v>
      </c>
      <c r="AM306">
        <v>20.9980373382568</v>
      </c>
      <c r="AN306">
        <v>20.809940338134801</v>
      </c>
      <c r="AO306">
        <v>20.735704421997099</v>
      </c>
      <c r="AP306">
        <v>20.9894008636475</v>
      </c>
      <c r="AQ306">
        <v>20.3087482452393</v>
      </c>
      <c r="AR306">
        <v>20.834760665893601</v>
      </c>
      <c r="AS306">
        <v>20.60964012146</v>
      </c>
      <c r="AT306">
        <v>20.530315399169901</v>
      </c>
      <c r="AU306">
        <v>20.697443008422901</v>
      </c>
      <c r="AV306">
        <v>20.091972351074201</v>
      </c>
      <c r="AW306">
        <v>20.6863708496094</v>
      </c>
      <c r="AX306">
        <v>20.542930603027301</v>
      </c>
      <c r="AY306">
        <v>20.8440647125244</v>
      </c>
      <c r="AZ306">
        <v>20.5912189483643</v>
      </c>
      <c r="BA306">
        <v>20.610000610351602</v>
      </c>
    </row>
    <row r="307" spans="1:53" x14ac:dyDescent="0.45">
      <c r="A307" t="s">
        <v>90270</v>
      </c>
      <c r="B307" t="s">
        <v>90268</v>
      </c>
      <c r="C307" t="s">
        <v>90269</v>
      </c>
      <c r="D307">
        <v>78821000</v>
      </c>
      <c r="E307">
        <v>0.11512304454221201</v>
      </c>
      <c r="F307">
        <v>9.6640586853027292E-3</v>
      </c>
      <c r="H307">
        <v>24.870999999999999</v>
      </c>
      <c r="I307">
        <v>0</v>
      </c>
      <c r="J307">
        <v>18.224</v>
      </c>
      <c r="N307">
        <v>5</v>
      </c>
      <c r="O307">
        <v>5</v>
      </c>
      <c r="P307">
        <v>5</v>
      </c>
      <c r="Q307">
        <v>30.5</v>
      </c>
      <c r="R307">
        <v>30.5</v>
      </c>
      <c r="S307">
        <v>30.5</v>
      </c>
      <c r="T307">
        <v>12</v>
      </c>
      <c r="U307">
        <v>17.863689422607401</v>
      </c>
      <c r="V307">
        <v>18.143701553344702</v>
      </c>
      <c r="W307">
        <v>18.2584743499756</v>
      </c>
      <c r="X307">
        <v>18.103031158447301</v>
      </c>
      <c r="Y307">
        <v>18.1902675628662</v>
      </c>
      <c r="Z307">
        <v>17.932146072387699</v>
      </c>
      <c r="AA307">
        <v>17.9683742523193</v>
      </c>
      <c r="AB307">
        <v>18.0931587219238</v>
      </c>
      <c r="AC307">
        <v>18.033164978027301</v>
      </c>
      <c r="AD307">
        <v>18.102979660034201</v>
      </c>
      <c r="AE307">
        <v>18.127521514892599</v>
      </c>
      <c r="AF307">
        <v>17.562644958496101</v>
      </c>
      <c r="AG307">
        <v>17.544345855712901</v>
      </c>
      <c r="AH307">
        <v>17.692888259887699</v>
      </c>
      <c r="AI307">
        <v>17.696220397949201</v>
      </c>
      <c r="AJ307">
        <v>17.6485691070557</v>
      </c>
      <c r="AK307">
        <v>17.522903442382798</v>
      </c>
      <c r="AL307">
        <v>17.4058227539063</v>
      </c>
      <c r="AM307">
        <v>17.778026580810501</v>
      </c>
      <c r="AN307">
        <v>17.596305847168001</v>
      </c>
      <c r="AO307">
        <v>17.666501998901399</v>
      </c>
      <c r="AP307">
        <v>17.6375026702881</v>
      </c>
      <c r="AQ307">
        <v>18.3631591796875</v>
      </c>
      <c r="AR307">
        <v>18.4174900054932</v>
      </c>
      <c r="AS307">
        <v>18.4946689605713</v>
      </c>
      <c r="AT307">
        <v>18.428653717041001</v>
      </c>
      <c r="AU307">
        <v>18.487031936645501</v>
      </c>
      <c r="AV307">
        <v>18.175773620605501</v>
      </c>
      <c r="AW307">
        <v>18.506919860839801</v>
      </c>
      <c r="AX307">
        <v>18.383256912231399</v>
      </c>
      <c r="AY307">
        <v>18.644067764282202</v>
      </c>
      <c r="AZ307">
        <v>18.438840866088899</v>
      </c>
      <c r="BA307">
        <v>18.491188049316399</v>
      </c>
    </row>
    <row r="308" spans="1:53" x14ac:dyDescent="0.45">
      <c r="A308" t="s">
        <v>7187</v>
      </c>
      <c r="B308" t="s">
        <v>90271</v>
      </c>
      <c r="C308" t="s">
        <v>7188</v>
      </c>
      <c r="D308">
        <v>491080000</v>
      </c>
      <c r="E308">
        <v>4.5473996614509599E-2</v>
      </c>
      <c r="F308">
        <v>2.1847486495971701E-2</v>
      </c>
      <c r="H308">
        <v>67.701999999999998</v>
      </c>
      <c r="I308">
        <v>0</v>
      </c>
      <c r="J308">
        <v>18.905999999999999</v>
      </c>
      <c r="N308">
        <v>9</v>
      </c>
      <c r="O308">
        <v>9</v>
      </c>
      <c r="P308">
        <v>9</v>
      </c>
      <c r="Q308">
        <v>70.2</v>
      </c>
      <c r="R308">
        <v>70.2</v>
      </c>
      <c r="S308">
        <v>70.2</v>
      </c>
      <c r="T308">
        <v>33</v>
      </c>
      <c r="U308">
        <v>20.340715408325199</v>
      </c>
      <c r="V308">
        <v>20.490816116333001</v>
      </c>
      <c r="W308">
        <v>20.638298034668001</v>
      </c>
      <c r="X308">
        <v>20.593044281005898</v>
      </c>
      <c r="Y308">
        <v>20.516819000244102</v>
      </c>
      <c r="Z308">
        <v>20.500768661498999</v>
      </c>
      <c r="AA308">
        <v>20.3967590332031</v>
      </c>
      <c r="AB308">
        <v>20.376766204833999</v>
      </c>
      <c r="AC308">
        <v>20.3503513336182</v>
      </c>
      <c r="AD308">
        <v>20.3703937530518</v>
      </c>
      <c r="AE308">
        <v>20.523534774780298</v>
      </c>
      <c r="AF308">
        <v>18.813529968261701</v>
      </c>
      <c r="AG308">
        <v>18.919399261474599</v>
      </c>
      <c r="AH308">
        <v>18.9178562164307</v>
      </c>
      <c r="AI308">
        <v>18.8935031890869</v>
      </c>
      <c r="AJ308">
        <v>18.894451141357401</v>
      </c>
      <c r="AK308">
        <v>18.838951110839801</v>
      </c>
      <c r="AL308">
        <v>18.815219879150401</v>
      </c>
      <c r="AM308">
        <v>18.8997402191162</v>
      </c>
      <c r="AN308">
        <v>18.676658630371101</v>
      </c>
      <c r="AO308">
        <v>18.772397994995099</v>
      </c>
      <c r="AP308">
        <v>18.854101181030298</v>
      </c>
      <c r="AQ308">
        <v>19.188482284545898</v>
      </c>
      <c r="AR308">
        <v>19.3017768859863</v>
      </c>
      <c r="AS308">
        <v>19.298246383666999</v>
      </c>
      <c r="AT308">
        <v>19.238040924072301</v>
      </c>
      <c r="AU308">
        <v>19.326784133911101</v>
      </c>
      <c r="AV308">
        <v>19.171430587768601</v>
      </c>
      <c r="AW308">
        <v>19.288478851318398</v>
      </c>
      <c r="AX308">
        <v>19.3316040039063</v>
      </c>
      <c r="AY308">
        <v>19.374219894409201</v>
      </c>
      <c r="AZ308">
        <v>19.3027153015137</v>
      </c>
      <c r="BA308">
        <v>19.331296920776399</v>
      </c>
    </row>
    <row r="309" spans="1:53" x14ac:dyDescent="0.45">
      <c r="A309" t="s">
        <v>90274</v>
      </c>
      <c r="B309" t="s">
        <v>90272</v>
      </c>
      <c r="C309" t="s">
        <v>90273</v>
      </c>
      <c r="D309">
        <v>6639800</v>
      </c>
      <c r="E309">
        <v>8.3784466001640107E-2</v>
      </c>
      <c r="F309">
        <v>-4.8630714416503899E-2</v>
      </c>
      <c r="H309">
        <v>3.3685</v>
      </c>
      <c r="I309">
        <v>2.0284000000000001E-3</v>
      </c>
      <c r="J309">
        <v>21.337</v>
      </c>
      <c r="N309">
        <v>1</v>
      </c>
      <c r="O309">
        <v>1</v>
      </c>
      <c r="P309">
        <v>1</v>
      </c>
      <c r="Q309">
        <v>8.1</v>
      </c>
      <c r="R309">
        <v>8.1</v>
      </c>
      <c r="S309">
        <v>8.1</v>
      </c>
      <c r="T309">
        <v>1</v>
      </c>
      <c r="U309">
        <v>16.2113933563232</v>
      </c>
      <c r="V309">
        <v>16.403944015502901</v>
      </c>
      <c r="W309">
        <v>16.665531158447301</v>
      </c>
      <c r="X309">
        <v>16.564804077148398</v>
      </c>
      <c r="Y309">
        <v>16.492368698120099</v>
      </c>
      <c r="Z309">
        <v>16.4803161621094</v>
      </c>
      <c r="AA309">
        <v>16.482019424438501</v>
      </c>
      <c r="AB309">
        <v>16.379987716674801</v>
      </c>
      <c r="AC309">
        <v>16.332700729370099</v>
      </c>
      <c r="AD309">
        <v>16.432296752929702</v>
      </c>
      <c r="AE309">
        <v>16.636510848998999</v>
      </c>
      <c r="AF309" t="s">
        <v>90</v>
      </c>
      <c r="AG309" t="s">
        <v>90</v>
      </c>
      <c r="AH309" t="s">
        <v>90</v>
      </c>
      <c r="AI309" t="s">
        <v>90</v>
      </c>
      <c r="AJ309" t="s">
        <v>90</v>
      </c>
      <c r="AK309" t="s">
        <v>90</v>
      </c>
      <c r="AL309" t="s">
        <v>90</v>
      </c>
      <c r="AM309" t="s">
        <v>90</v>
      </c>
      <c r="AN309" t="s">
        <v>90</v>
      </c>
      <c r="AO309" t="s">
        <v>90</v>
      </c>
      <c r="AP309" t="s">
        <v>90</v>
      </c>
      <c r="AQ309" t="s">
        <v>90</v>
      </c>
      <c r="AR309" t="s">
        <v>90</v>
      </c>
      <c r="AS309" t="s">
        <v>90</v>
      </c>
      <c r="AT309" t="s">
        <v>90</v>
      </c>
      <c r="AU309" t="s">
        <v>90</v>
      </c>
      <c r="AV309" t="s">
        <v>90</v>
      </c>
      <c r="AW309" t="s">
        <v>90</v>
      </c>
      <c r="AX309" t="s">
        <v>90</v>
      </c>
      <c r="AY309" t="s">
        <v>90</v>
      </c>
      <c r="AZ309" t="s">
        <v>90</v>
      </c>
      <c r="BA309" t="s">
        <v>90</v>
      </c>
    </row>
    <row r="310" spans="1:53" x14ac:dyDescent="0.45">
      <c r="A310" t="s">
        <v>90277</v>
      </c>
      <c r="B310" t="s">
        <v>90275</v>
      </c>
      <c r="C310" t="s">
        <v>90276</v>
      </c>
      <c r="D310">
        <v>15433000</v>
      </c>
      <c r="E310">
        <v>0.25818407816424599</v>
      </c>
      <c r="F310">
        <v>-2.0405928293863899E-2</v>
      </c>
      <c r="H310">
        <v>8.8484999999999996</v>
      </c>
      <c r="I310">
        <v>0</v>
      </c>
      <c r="J310">
        <v>35.482999999999997</v>
      </c>
      <c r="N310">
        <v>3</v>
      </c>
      <c r="O310">
        <v>3</v>
      </c>
      <c r="P310">
        <v>3</v>
      </c>
      <c r="Q310">
        <v>8.1</v>
      </c>
      <c r="R310">
        <v>8.1</v>
      </c>
      <c r="S310">
        <v>8.1</v>
      </c>
      <c r="T310">
        <v>5</v>
      </c>
      <c r="U310">
        <v>17.4451599121094</v>
      </c>
      <c r="V310">
        <v>17.6611518859863</v>
      </c>
      <c r="W310">
        <v>17.8626003265381</v>
      </c>
      <c r="X310">
        <v>17.855014801025401</v>
      </c>
      <c r="Y310">
        <v>17.552324295043899</v>
      </c>
      <c r="Z310">
        <v>17.672660827636701</v>
      </c>
      <c r="AA310">
        <v>17.812026977539102</v>
      </c>
      <c r="AB310">
        <v>17.814846038818398</v>
      </c>
      <c r="AC310">
        <v>17.720069885253899</v>
      </c>
      <c r="AD310">
        <v>17.8223972320557</v>
      </c>
      <c r="AE310">
        <v>17.8210258483887</v>
      </c>
      <c r="AF310">
        <v>17.5026149749756</v>
      </c>
      <c r="AG310">
        <v>17.606752395629901</v>
      </c>
      <c r="AH310">
        <v>17.439733505248999</v>
      </c>
      <c r="AI310">
        <v>17.507036209106399</v>
      </c>
      <c r="AJ310">
        <v>17.413280487060501</v>
      </c>
      <c r="AK310">
        <v>17.4352626800537</v>
      </c>
      <c r="AL310">
        <v>17.676040649414102</v>
      </c>
      <c r="AM310">
        <v>17.544723510742202</v>
      </c>
      <c r="AN310">
        <v>17.387763977050799</v>
      </c>
      <c r="AO310">
        <v>17.4760341644287</v>
      </c>
      <c r="AP310">
        <v>17.660524368286101</v>
      </c>
      <c r="AQ310" t="s">
        <v>90</v>
      </c>
      <c r="AR310" t="s">
        <v>90</v>
      </c>
      <c r="AS310" t="s">
        <v>90</v>
      </c>
      <c r="AT310" t="s">
        <v>90</v>
      </c>
      <c r="AU310" t="s">
        <v>90</v>
      </c>
      <c r="AV310" t="s">
        <v>90</v>
      </c>
      <c r="AW310" t="s">
        <v>90</v>
      </c>
      <c r="AX310" t="s">
        <v>90</v>
      </c>
      <c r="AY310" t="s">
        <v>90</v>
      </c>
      <c r="AZ310" t="s">
        <v>90</v>
      </c>
      <c r="BA310" t="s">
        <v>90</v>
      </c>
    </row>
    <row r="311" spans="1:53" x14ac:dyDescent="0.45">
      <c r="A311" t="s">
        <v>90280</v>
      </c>
      <c r="B311" t="s">
        <v>90278</v>
      </c>
      <c r="C311" t="s">
        <v>90279</v>
      </c>
      <c r="D311">
        <v>6894000</v>
      </c>
      <c r="E311">
        <v>5.2758066453582504E-3</v>
      </c>
      <c r="F311">
        <v>2.60686874389648E-3</v>
      </c>
      <c r="H311">
        <v>4.4306000000000001</v>
      </c>
      <c r="I311">
        <v>0</v>
      </c>
      <c r="J311">
        <v>34.802999999999997</v>
      </c>
      <c r="N311">
        <v>3</v>
      </c>
      <c r="O311">
        <v>1</v>
      </c>
      <c r="P311">
        <v>1</v>
      </c>
      <c r="Q311">
        <v>11.4</v>
      </c>
      <c r="R311">
        <v>3.6</v>
      </c>
      <c r="S311">
        <v>3.6</v>
      </c>
      <c r="T311">
        <v>1</v>
      </c>
      <c r="U311" t="s">
        <v>90</v>
      </c>
      <c r="V311" t="s">
        <v>90</v>
      </c>
      <c r="W311" t="s">
        <v>90</v>
      </c>
      <c r="X311" t="s">
        <v>90</v>
      </c>
      <c r="Y311" t="s">
        <v>90</v>
      </c>
      <c r="Z311" t="s">
        <v>90</v>
      </c>
      <c r="AA311" t="s">
        <v>90</v>
      </c>
      <c r="AB311" t="s">
        <v>90</v>
      </c>
      <c r="AC311" t="s">
        <v>90</v>
      </c>
      <c r="AD311" t="s">
        <v>90</v>
      </c>
      <c r="AE311" t="s">
        <v>90</v>
      </c>
      <c r="AF311" t="s">
        <v>90</v>
      </c>
      <c r="AG311" t="s">
        <v>90</v>
      </c>
      <c r="AH311" t="s">
        <v>90</v>
      </c>
      <c r="AI311" t="s">
        <v>90</v>
      </c>
      <c r="AJ311" t="s">
        <v>90</v>
      </c>
      <c r="AK311" t="s">
        <v>90</v>
      </c>
      <c r="AL311" t="s">
        <v>90</v>
      </c>
      <c r="AM311" t="s">
        <v>90</v>
      </c>
      <c r="AN311" t="s">
        <v>90</v>
      </c>
      <c r="AO311" t="s">
        <v>90</v>
      </c>
      <c r="AP311" t="s">
        <v>90</v>
      </c>
      <c r="AQ311">
        <v>15.830985069274901</v>
      </c>
      <c r="AR311">
        <v>15.868075370788601</v>
      </c>
      <c r="AS311">
        <v>16.157365798950199</v>
      </c>
      <c r="AT311">
        <v>15.857398033142101</v>
      </c>
      <c r="AU311">
        <v>16.019590377807599</v>
      </c>
      <c r="AV311">
        <v>15.673088073730501</v>
      </c>
      <c r="AW311">
        <v>16.032669067382798</v>
      </c>
      <c r="AX311">
        <v>16.0132141113281</v>
      </c>
      <c r="AY311">
        <v>16.223850250244102</v>
      </c>
      <c r="AZ311">
        <v>16.040481567382798</v>
      </c>
      <c r="BA311">
        <v>16.156398773193398</v>
      </c>
    </row>
    <row r="312" spans="1:53" x14ac:dyDescent="0.45">
      <c r="A312" t="s">
        <v>7264</v>
      </c>
      <c r="B312" t="s">
        <v>90281</v>
      </c>
      <c r="C312" t="s">
        <v>7265</v>
      </c>
      <c r="D312">
        <v>42829000</v>
      </c>
      <c r="E312">
        <v>0.87363187480154503</v>
      </c>
      <c r="F312">
        <v>2.98619270324707E-2</v>
      </c>
      <c r="H312">
        <v>38.712000000000003</v>
      </c>
      <c r="I312">
        <v>0</v>
      </c>
      <c r="J312">
        <v>215.74</v>
      </c>
      <c r="N312">
        <v>15</v>
      </c>
      <c r="O312">
        <v>15</v>
      </c>
      <c r="P312">
        <v>15</v>
      </c>
      <c r="Q312">
        <v>8.5</v>
      </c>
      <c r="R312">
        <v>8.5</v>
      </c>
      <c r="S312">
        <v>8.5</v>
      </c>
      <c r="T312">
        <v>19</v>
      </c>
      <c r="U312">
        <v>17.089801788330099</v>
      </c>
      <c r="V312">
        <v>17.166633605956999</v>
      </c>
      <c r="W312">
        <v>17.405740737915</v>
      </c>
      <c r="X312">
        <v>17.3114109039307</v>
      </c>
      <c r="Y312">
        <v>17.256355285644499</v>
      </c>
      <c r="Z312">
        <v>17.378566741943398</v>
      </c>
      <c r="AA312">
        <v>17.489189147949201</v>
      </c>
      <c r="AB312">
        <v>17.1858234405518</v>
      </c>
      <c r="AC312">
        <v>17.3130073547363</v>
      </c>
      <c r="AD312">
        <v>17.2584743499756</v>
      </c>
      <c r="AE312">
        <v>17.326148986816399</v>
      </c>
      <c r="AF312">
        <v>18.6548042297363</v>
      </c>
      <c r="AG312">
        <v>18.810113906860401</v>
      </c>
      <c r="AH312">
        <v>18.846561431884801</v>
      </c>
      <c r="AI312">
        <v>18.621494293212901</v>
      </c>
      <c r="AJ312">
        <v>18.728664398193398</v>
      </c>
      <c r="AK312">
        <v>18.747341156005898</v>
      </c>
      <c r="AL312">
        <v>18.641952514648398</v>
      </c>
      <c r="AM312">
        <v>18.840059280395501</v>
      </c>
      <c r="AN312">
        <v>18.6248874664307</v>
      </c>
      <c r="AO312">
        <v>18.7738151550293</v>
      </c>
      <c r="AP312">
        <v>18.804893493652301</v>
      </c>
      <c r="AQ312">
        <v>17.133905410766602</v>
      </c>
      <c r="AR312">
        <v>17.1897869110107</v>
      </c>
      <c r="AS312">
        <v>17.413032531738299</v>
      </c>
      <c r="AT312">
        <v>17.383552551269499</v>
      </c>
      <c r="AU312">
        <v>17.311588287353501</v>
      </c>
      <c r="AV312">
        <v>17.032518386840799</v>
      </c>
      <c r="AW312">
        <v>17.427017211914102</v>
      </c>
      <c r="AX312">
        <v>17.2306022644043</v>
      </c>
      <c r="AY312">
        <v>17.497478485107401</v>
      </c>
      <c r="AZ312">
        <v>17.345941543579102</v>
      </c>
      <c r="BA312">
        <v>17.1844692230225</v>
      </c>
    </row>
    <row r="313" spans="1:53" x14ac:dyDescent="0.45">
      <c r="A313" t="s">
        <v>90284</v>
      </c>
      <c r="B313" t="s">
        <v>90282</v>
      </c>
      <c r="C313" t="s">
        <v>90283</v>
      </c>
      <c r="D313">
        <v>1314100000</v>
      </c>
      <c r="E313">
        <v>0.36090025790332297</v>
      </c>
      <c r="F313">
        <v>-4.56983248392741E-2</v>
      </c>
      <c r="H313">
        <v>-2</v>
      </c>
      <c r="I313">
        <v>1</v>
      </c>
      <c r="J313">
        <v>21.591999999999999</v>
      </c>
      <c r="K313" t="s">
        <v>9411</v>
      </c>
      <c r="N313">
        <v>2</v>
      </c>
      <c r="O313">
        <v>2</v>
      </c>
      <c r="P313">
        <v>2</v>
      </c>
      <c r="Q313">
        <v>10.4</v>
      </c>
      <c r="R313">
        <v>10.4</v>
      </c>
      <c r="S313">
        <v>10.4</v>
      </c>
      <c r="T313">
        <v>1</v>
      </c>
      <c r="U313" t="s">
        <v>90</v>
      </c>
      <c r="V313" t="s">
        <v>90</v>
      </c>
      <c r="W313" t="s">
        <v>90</v>
      </c>
      <c r="X313" t="s">
        <v>90</v>
      </c>
      <c r="Y313" t="s">
        <v>90</v>
      </c>
      <c r="Z313" t="s">
        <v>90</v>
      </c>
      <c r="AA313" t="s">
        <v>90</v>
      </c>
      <c r="AB313" t="s">
        <v>90</v>
      </c>
      <c r="AC313" t="s">
        <v>90</v>
      </c>
      <c r="AD313" t="s">
        <v>90</v>
      </c>
      <c r="AE313" t="s">
        <v>90</v>
      </c>
      <c r="AF313">
        <v>19.9900932312012</v>
      </c>
      <c r="AG313">
        <v>19.986070632934599</v>
      </c>
      <c r="AH313">
        <v>20.085891723632798</v>
      </c>
      <c r="AI313">
        <v>20.019437789916999</v>
      </c>
      <c r="AJ313">
        <v>19.8099555969238</v>
      </c>
      <c r="AK313">
        <v>19.731369018554702</v>
      </c>
      <c r="AL313">
        <v>19.7515964508057</v>
      </c>
      <c r="AM313">
        <v>19.944494247436499</v>
      </c>
      <c r="AN313">
        <v>19.764968872070298</v>
      </c>
      <c r="AO313">
        <v>19.612613677978501</v>
      </c>
      <c r="AP313">
        <v>19.863523483276399</v>
      </c>
      <c r="AQ313" t="s">
        <v>90</v>
      </c>
      <c r="AR313" t="s">
        <v>90</v>
      </c>
      <c r="AS313" t="s">
        <v>90</v>
      </c>
      <c r="AT313" t="s">
        <v>90</v>
      </c>
      <c r="AU313" t="s">
        <v>90</v>
      </c>
      <c r="AV313" t="s">
        <v>90</v>
      </c>
      <c r="AW313" t="s">
        <v>90</v>
      </c>
      <c r="AX313" t="s">
        <v>90</v>
      </c>
      <c r="AY313" t="s">
        <v>90</v>
      </c>
      <c r="AZ313" t="s">
        <v>90</v>
      </c>
      <c r="BA313" t="s">
        <v>90</v>
      </c>
    </row>
    <row r="314" spans="1:53" x14ac:dyDescent="0.45">
      <c r="A314" t="s">
        <v>7278</v>
      </c>
      <c r="B314" t="s">
        <v>90285</v>
      </c>
      <c r="C314" t="s">
        <v>7279</v>
      </c>
      <c r="D314">
        <v>72426000</v>
      </c>
      <c r="E314">
        <v>0</v>
      </c>
      <c r="F314">
        <v>-8.19659233093262E-2</v>
      </c>
      <c r="H314">
        <v>28.995000000000001</v>
      </c>
      <c r="I314">
        <v>0</v>
      </c>
      <c r="J314">
        <v>28.135999999999999</v>
      </c>
      <c r="N314">
        <v>6</v>
      </c>
      <c r="O314">
        <v>6</v>
      </c>
      <c r="P314">
        <v>5</v>
      </c>
      <c r="Q314">
        <v>33.5</v>
      </c>
      <c r="R314">
        <v>33.5</v>
      </c>
      <c r="S314">
        <v>29.9</v>
      </c>
      <c r="T314">
        <v>11</v>
      </c>
      <c r="U314">
        <v>18.1942653656006</v>
      </c>
      <c r="V314">
        <v>18.173091888427699</v>
      </c>
      <c r="W314">
        <v>18.431350708007798</v>
      </c>
      <c r="X314">
        <v>18.3332424163818</v>
      </c>
      <c r="Y314">
        <v>18.2069091796875</v>
      </c>
      <c r="Z314">
        <v>18.150758743286101</v>
      </c>
      <c r="AA314">
        <v>18.158077239990199</v>
      </c>
      <c r="AB314">
        <v>18.233974456787099</v>
      </c>
      <c r="AC314">
        <v>18.097486495971701</v>
      </c>
      <c r="AD314">
        <v>18.1056423187256</v>
      </c>
      <c r="AE314">
        <v>18.223171234130898</v>
      </c>
      <c r="AF314">
        <v>19.305099487304702</v>
      </c>
      <c r="AG314">
        <v>19.4012660980225</v>
      </c>
      <c r="AH314">
        <v>19.4657306671143</v>
      </c>
      <c r="AI314">
        <v>19.3585090637207</v>
      </c>
      <c r="AJ314">
        <v>19.3311882019043</v>
      </c>
      <c r="AK314">
        <v>19.351711273193398</v>
      </c>
      <c r="AL314">
        <v>19.334377288818398</v>
      </c>
      <c r="AM314">
        <v>19.339237213134801</v>
      </c>
      <c r="AN314">
        <v>19.1546936035156</v>
      </c>
      <c r="AO314">
        <v>19.345422744751001</v>
      </c>
      <c r="AP314">
        <v>19.446311950683601</v>
      </c>
      <c r="AQ314">
        <v>15.947613716125501</v>
      </c>
      <c r="AR314">
        <v>16.305419921875</v>
      </c>
      <c r="AS314">
        <v>16.509279251098601</v>
      </c>
      <c r="AT314">
        <v>16.052015304565401</v>
      </c>
      <c r="AU314">
        <v>15.998304367065399</v>
      </c>
      <c r="AV314">
        <v>16.661359786987301</v>
      </c>
      <c r="AW314">
        <v>16.3931560516357</v>
      </c>
      <c r="AX314">
        <v>16.428932189941399</v>
      </c>
      <c r="AY314">
        <v>16.3619785308838</v>
      </c>
      <c r="AZ314">
        <v>16.283775329589801</v>
      </c>
      <c r="BA314">
        <v>16.2859802246094</v>
      </c>
    </row>
    <row r="315" spans="1:53" x14ac:dyDescent="0.45">
      <c r="A315" t="s">
        <v>90288</v>
      </c>
      <c r="B315" t="s">
        <v>90286</v>
      </c>
      <c r="C315" t="s">
        <v>90287</v>
      </c>
      <c r="D315">
        <v>2788000</v>
      </c>
      <c r="E315">
        <v>0.43094224772171802</v>
      </c>
      <c r="F315">
        <v>0.12019077936808301</v>
      </c>
      <c r="H315">
        <v>2.3165</v>
      </c>
      <c r="I315">
        <v>9.0767E-3</v>
      </c>
      <c r="J315">
        <v>10.957000000000001</v>
      </c>
      <c r="N315">
        <v>1</v>
      </c>
      <c r="O315">
        <v>1</v>
      </c>
      <c r="P315">
        <v>1</v>
      </c>
      <c r="Q315">
        <v>11.3</v>
      </c>
      <c r="R315">
        <v>11.3</v>
      </c>
      <c r="S315">
        <v>11.3</v>
      </c>
      <c r="T315">
        <v>2</v>
      </c>
      <c r="U315">
        <v>15.9279165267944</v>
      </c>
      <c r="V315">
        <v>16.172584533691399</v>
      </c>
      <c r="W315">
        <v>16.419334411621101</v>
      </c>
      <c r="X315">
        <v>16.336210250854499</v>
      </c>
      <c r="Y315">
        <v>16.1368312835693</v>
      </c>
      <c r="Z315">
        <v>16.200956344604499</v>
      </c>
      <c r="AA315">
        <v>16.298545837402301</v>
      </c>
      <c r="AB315">
        <v>15.910244941711399</v>
      </c>
      <c r="AC315">
        <v>16.096529006958001</v>
      </c>
      <c r="AD315">
        <v>16.128034591674801</v>
      </c>
      <c r="AE315">
        <v>16.215854644775401</v>
      </c>
      <c r="AF315" t="s">
        <v>90</v>
      </c>
      <c r="AG315" t="s">
        <v>90</v>
      </c>
      <c r="AH315" t="s">
        <v>90</v>
      </c>
      <c r="AI315" t="s">
        <v>90</v>
      </c>
      <c r="AJ315" t="s">
        <v>90</v>
      </c>
      <c r="AK315" t="s">
        <v>90</v>
      </c>
      <c r="AL315" t="s">
        <v>90</v>
      </c>
      <c r="AM315" t="s">
        <v>90</v>
      </c>
      <c r="AN315" t="s">
        <v>90</v>
      </c>
      <c r="AO315" t="s">
        <v>90</v>
      </c>
      <c r="AP315" t="s">
        <v>90</v>
      </c>
      <c r="AQ315" t="s">
        <v>90</v>
      </c>
      <c r="AR315" t="s">
        <v>90</v>
      </c>
      <c r="AS315" t="s">
        <v>90</v>
      </c>
      <c r="AT315" t="s">
        <v>90</v>
      </c>
      <c r="AU315" t="s">
        <v>90</v>
      </c>
      <c r="AV315" t="s">
        <v>90</v>
      </c>
      <c r="AW315" t="s">
        <v>90</v>
      </c>
      <c r="AX315" t="s">
        <v>90</v>
      </c>
      <c r="AY315" t="s">
        <v>90</v>
      </c>
      <c r="AZ315" t="s">
        <v>90</v>
      </c>
      <c r="BA315" t="s">
        <v>90</v>
      </c>
    </row>
    <row r="316" spans="1:53" x14ac:dyDescent="0.45">
      <c r="A316" t="s">
        <v>7314</v>
      </c>
      <c r="B316" t="s">
        <v>90289</v>
      </c>
      <c r="C316" t="s">
        <v>7315</v>
      </c>
      <c r="D316">
        <v>309080000</v>
      </c>
      <c r="E316">
        <v>0</v>
      </c>
      <c r="F316">
        <v>2.6348114013671899E-2</v>
      </c>
      <c r="H316">
        <v>83.602000000000004</v>
      </c>
      <c r="I316">
        <v>0</v>
      </c>
      <c r="J316">
        <v>68.168000000000006</v>
      </c>
      <c r="N316">
        <v>15</v>
      </c>
      <c r="O316">
        <v>15</v>
      </c>
      <c r="P316">
        <v>15</v>
      </c>
      <c r="Q316">
        <v>35.799999999999997</v>
      </c>
      <c r="R316">
        <v>35.799999999999997</v>
      </c>
      <c r="S316">
        <v>35.799999999999997</v>
      </c>
      <c r="T316">
        <v>34</v>
      </c>
      <c r="U316">
        <v>18.535905838012699</v>
      </c>
      <c r="V316">
        <v>18.7007656097412</v>
      </c>
      <c r="W316">
        <v>18.9592609405518</v>
      </c>
      <c r="X316">
        <v>18.779148101806602</v>
      </c>
      <c r="Y316">
        <v>18.707015991210898</v>
      </c>
      <c r="Z316">
        <v>18.7372741699219</v>
      </c>
      <c r="AA316">
        <v>18.747798919677699</v>
      </c>
      <c r="AB316">
        <v>18.505796432495099</v>
      </c>
      <c r="AC316">
        <v>18.5638732910156</v>
      </c>
      <c r="AD316">
        <v>18.5496940612793</v>
      </c>
      <c r="AE316">
        <v>18.825443267822301</v>
      </c>
      <c r="AF316">
        <v>20.6516723632813</v>
      </c>
      <c r="AG316">
        <v>20.685344696044901</v>
      </c>
      <c r="AH316">
        <v>20.796298980712901</v>
      </c>
      <c r="AI316">
        <v>20.655345916748001</v>
      </c>
      <c r="AJ316">
        <v>20.589117050170898</v>
      </c>
      <c r="AK316">
        <v>20.623994827270501</v>
      </c>
      <c r="AL316">
        <v>20.7107028961182</v>
      </c>
      <c r="AM316">
        <v>20.665702819824201</v>
      </c>
      <c r="AN316">
        <v>20.6036777496338</v>
      </c>
      <c r="AO316">
        <v>20.7412300109863</v>
      </c>
      <c r="AP316">
        <v>20.676763534545898</v>
      </c>
      <c r="AQ316">
        <v>20.304298400878899</v>
      </c>
      <c r="AR316">
        <v>20.288276672363299</v>
      </c>
      <c r="AS316">
        <v>20.3402805328369</v>
      </c>
      <c r="AT316">
        <v>20.301063537597699</v>
      </c>
      <c r="AU316">
        <v>20.371137619018601</v>
      </c>
      <c r="AV316">
        <v>20.283988952636701</v>
      </c>
      <c r="AW316">
        <v>20.496580123901399</v>
      </c>
      <c r="AX316">
        <v>20.4450588226318</v>
      </c>
      <c r="AY316">
        <v>20.566625595092798</v>
      </c>
      <c r="AZ316">
        <v>20.538957595825199</v>
      </c>
      <c r="BA316">
        <v>20.388795852661101</v>
      </c>
    </row>
    <row r="317" spans="1:53" x14ac:dyDescent="0.45">
      <c r="A317" t="s">
        <v>90292</v>
      </c>
      <c r="B317" t="s">
        <v>90290</v>
      </c>
      <c r="C317" t="s">
        <v>90291</v>
      </c>
      <c r="D317">
        <v>8846800</v>
      </c>
      <c r="E317">
        <v>0.136124567000424</v>
      </c>
      <c r="F317">
        <v>3.4417311350504597E-2</v>
      </c>
      <c r="H317">
        <v>7.2953999999999999</v>
      </c>
      <c r="I317">
        <v>0</v>
      </c>
      <c r="J317">
        <v>197.62</v>
      </c>
      <c r="N317">
        <v>16</v>
      </c>
      <c r="O317">
        <v>2</v>
      </c>
      <c r="P317">
        <v>0</v>
      </c>
      <c r="Q317">
        <v>10.8</v>
      </c>
      <c r="R317">
        <v>1.9</v>
      </c>
      <c r="S317">
        <v>0</v>
      </c>
      <c r="T317">
        <v>5</v>
      </c>
      <c r="U317" t="s">
        <v>90</v>
      </c>
      <c r="V317" t="s">
        <v>90</v>
      </c>
      <c r="W317" t="s">
        <v>90</v>
      </c>
      <c r="X317" t="s">
        <v>90</v>
      </c>
      <c r="Y317" t="s">
        <v>90</v>
      </c>
      <c r="Z317" t="s">
        <v>90</v>
      </c>
      <c r="AA317" t="s">
        <v>90</v>
      </c>
      <c r="AB317" t="s">
        <v>90</v>
      </c>
      <c r="AC317" t="s">
        <v>90</v>
      </c>
      <c r="AD317" t="s">
        <v>90</v>
      </c>
      <c r="AE317" t="s">
        <v>90</v>
      </c>
      <c r="AF317">
        <v>17.789470672607401</v>
      </c>
      <c r="AG317">
        <v>17.767072677612301</v>
      </c>
      <c r="AH317">
        <v>17.804294586181602</v>
      </c>
      <c r="AI317">
        <v>17.744714736938501</v>
      </c>
      <c r="AJ317">
        <v>17.5271110534668</v>
      </c>
      <c r="AK317">
        <v>17.716859817504901</v>
      </c>
      <c r="AL317">
        <v>17.720403671264599</v>
      </c>
      <c r="AM317">
        <v>17.803791046142599</v>
      </c>
      <c r="AN317">
        <v>17.603931427001999</v>
      </c>
      <c r="AO317">
        <v>17.750745773315401</v>
      </c>
      <c r="AP317">
        <v>17.573410034179702</v>
      </c>
      <c r="AQ317">
        <v>16.8907146453857</v>
      </c>
      <c r="AR317">
        <v>16.922885894775401</v>
      </c>
      <c r="AS317">
        <v>16.896522521972699</v>
      </c>
      <c r="AT317">
        <v>16.6129550933838</v>
      </c>
      <c r="AU317">
        <v>16.929489135742202</v>
      </c>
      <c r="AV317">
        <v>16.548580169677699</v>
      </c>
      <c r="AW317">
        <v>16.8884582519531</v>
      </c>
      <c r="AX317">
        <v>16.980920791626001</v>
      </c>
      <c r="AY317">
        <v>16.971183776855501</v>
      </c>
      <c r="AZ317">
        <v>17.0257244110107</v>
      </c>
      <c r="BA317">
        <v>16.6232814788818</v>
      </c>
    </row>
    <row r="318" spans="1:53" x14ac:dyDescent="0.45">
      <c r="A318" t="s">
        <v>90295</v>
      </c>
      <c r="B318" t="s">
        <v>90293</v>
      </c>
      <c r="C318" t="s">
        <v>90294</v>
      </c>
      <c r="D318">
        <v>46833000</v>
      </c>
      <c r="E318">
        <v>1.7664303188484599E-2</v>
      </c>
      <c r="F318">
        <v>-6.60943984985352E-3</v>
      </c>
      <c r="H318">
        <v>12.454000000000001</v>
      </c>
      <c r="I318">
        <v>0</v>
      </c>
      <c r="J318">
        <v>17.963000000000001</v>
      </c>
      <c r="N318">
        <v>2</v>
      </c>
      <c r="O318">
        <v>2</v>
      </c>
      <c r="P318">
        <v>2</v>
      </c>
      <c r="Q318">
        <v>21.8</v>
      </c>
      <c r="R318">
        <v>21.8</v>
      </c>
      <c r="S318">
        <v>21.8</v>
      </c>
      <c r="T318">
        <v>3</v>
      </c>
      <c r="U318">
        <v>18.043989181518601</v>
      </c>
      <c r="V318">
        <v>18.3710117340088</v>
      </c>
      <c r="W318">
        <v>18.424232482910199</v>
      </c>
      <c r="X318">
        <v>18.386165618896499</v>
      </c>
      <c r="Y318">
        <v>18.225151062011701</v>
      </c>
      <c r="Z318">
        <v>18.6383152008057</v>
      </c>
      <c r="AA318">
        <v>18.484004974365199</v>
      </c>
      <c r="AB318">
        <v>18.331056594848601</v>
      </c>
      <c r="AC318">
        <v>18.210813522338899</v>
      </c>
      <c r="AD318">
        <v>17.9140930175781</v>
      </c>
      <c r="AE318">
        <v>18.557531356811499</v>
      </c>
      <c r="AF318" t="s">
        <v>90</v>
      </c>
      <c r="AG318" t="s">
        <v>90</v>
      </c>
      <c r="AH318" t="s">
        <v>90</v>
      </c>
      <c r="AI318" t="s">
        <v>90</v>
      </c>
      <c r="AJ318" t="s">
        <v>90</v>
      </c>
      <c r="AK318" t="s">
        <v>90</v>
      </c>
      <c r="AL318" t="s">
        <v>90</v>
      </c>
      <c r="AM318" t="s">
        <v>90</v>
      </c>
      <c r="AN318" t="s">
        <v>90</v>
      </c>
      <c r="AO318" t="s">
        <v>90</v>
      </c>
      <c r="AP318" t="s">
        <v>90</v>
      </c>
      <c r="AQ318">
        <v>14.604321479797401</v>
      </c>
      <c r="AR318">
        <v>14.6887969970703</v>
      </c>
      <c r="AS318">
        <v>15.1439409255981</v>
      </c>
      <c r="AT318">
        <v>14.972576141357401</v>
      </c>
      <c r="AU318">
        <v>14.9059038162231</v>
      </c>
      <c r="AV318">
        <v>14.723980903625501</v>
      </c>
      <c r="AW318">
        <v>14.931291580200201</v>
      </c>
      <c r="AX318">
        <v>14.837776184081999</v>
      </c>
      <c r="AY318">
        <v>14.8837890625</v>
      </c>
      <c r="AZ318">
        <v>15.285546302795399</v>
      </c>
      <c r="BA318">
        <v>15.3331203460693</v>
      </c>
    </row>
    <row r="319" spans="1:53" x14ac:dyDescent="0.45">
      <c r="A319" t="s">
        <v>7333</v>
      </c>
      <c r="B319" t="s">
        <v>90296</v>
      </c>
      <c r="C319" t="s">
        <v>7334</v>
      </c>
      <c r="D319">
        <v>483830000</v>
      </c>
      <c r="E319">
        <v>0</v>
      </c>
      <c r="F319">
        <v>-5.3792953491210903E-2</v>
      </c>
      <c r="H319">
        <v>38.276000000000003</v>
      </c>
      <c r="I319">
        <v>0</v>
      </c>
      <c r="J319">
        <v>15.634</v>
      </c>
      <c r="N319">
        <v>8</v>
      </c>
      <c r="O319">
        <v>8</v>
      </c>
      <c r="P319">
        <v>7</v>
      </c>
      <c r="Q319">
        <v>62.1</v>
      </c>
      <c r="R319">
        <v>62.1</v>
      </c>
      <c r="S319">
        <v>54.3</v>
      </c>
      <c r="T319">
        <v>17</v>
      </c>
      <c r="U319">
        <v>20.442529678344702</v>
      </c>
      <c r="V319">
        <v>20.587652206420898</v>
      </c>
      <c r="W319">
        <v>20.7708034515381</v>
      </c>
      <c r="X319">
        <v>20.696424484252901</v>
      </c>
      <c r="Y319">
        <v>20.573207855224599</v>
      </c>
      <c r="Z319">
        <v>20.649305343627901</v>
      </c>
      <c r="AA319">
        <v>20.6245307922363</v>
      </c>
      <c r="AB319">
        <v>20.676589965820298</v>
      </c>
      <c r="AC319">
        <v>20.4303302764893</v>
      </c>
      <c r="AD319">
        <v>20.4881687164307</v>
      </c>
      <c r="AE319">
        <v>20.674953460693398</v>
      </c>
      <c r="AF319">
        <v>20.359603881835898</v>
      </c>
      <c r="AG319">
        <v>20.3979091644287</v>
      </c>
      <c r="AH319">
        <v>20.407794952392599</v>
      </c>
      <c r="AI319">
        <v>20.4512119293213</v>
      </c>
      <c r="AJ319">
        <v>20.344728469848601</v>
      </c>
      <c r="AK319">
        <v>20.426445007324201</v>
      </c>
      <c r="AL319">
        <v>20.29905128479</v>
      </c>
      <c r="AM319">
        <v>20.450506210327099</v>
      </c>
      <c r="AN319">
        <v>20.2083625793457</v>
      </c>
      <c r="AO319">
        <v>20.268308639526399</v>
      </c>
      <c r="AP319">
        <v>20.3808917999268</v>
      </c>
      <c r="AQ319">
        <v>19.825799942016602</v>
      </c>
      <c r="AR319">
        <v>19.9806423187256</v>
      </c>
      <c r="AS319">
        <v>20.036039352416999</v>
      </c>
      <c r="AT319">
        <v>20.083297729492202</v>
      </c>
      <c r="AU319">
        <v>20.084856033325199</v>
      </c>
      <c r="AV319">
        <v>19.9548950195313</v>
      </c>
      <c r="AW319">
        <v>20.1334533691406</v>
      </c>
      <c r="AX319">
        <v>20.016992568969702</v>
      </c>
      <c r="AY319">
        <v>20.169376373291001</v>
      </c>
      <c r="AZ319">
        <v>20.047134399414102</v>
      </c>
      <c r="BA319">
        <v>20.083427429199201</v>
      </c>
    </row>
    <row r="320" spans="1:53" x14ac:dyDescent="0.45">
      <c r="A320" t="s">
        <v>28930</v>
      </c>
      <c r="B320" t="s">
        <v>90297</v>
      </c>
      <c r="C320" t="s">
        <v>28931</v>
      </c>
      <c r="D320">
        <v>15075000</v>
      </c>
      <c r="E320">
        <v>0.40233106871451801</v>
      </c>
      <c r="F320">
        <v>5.3515275319417299E-2</v>
      </c>
      <c r="H320">
        <v>34.773000000000003</v>
      </c>
      <c r="I320">
        <v>0</v>
      </c>
      <c r="J320">
        <v>209.02</v>
      </c>
      <c r="N320">
        <v>9</v>
      </c>
      <c r="O320">
        <v>9</v>
      </c>
      <c r="P320">
        <v>9</v>
      </c>
      <c r="Q320">
        <v>6.6</v>
      </c>
      <c r="R320">
        <v>6.6</v>
      </c>
      <c r="S320">
        <v>6.6</v>
      </c>
      <c r="T320">
        <v>12</v>
      </c>
      <c r="U320">
        <v>17.472389221191399</v>
      </c>
      <c r="V320">
        <v>17.3901176452637</v>
      </c>
      <c r="W320">
        <v>17.578210830688501</v>
      </c>
      <c r="X320">
        <v>17.601612091064499</v>
      </c>
      <c r="Y320">
        <v>17.468656539916999</v>
      </c>
      <c r="Z320">
        <v>17.686336517333999</v>
      </c>
      <c r="AA320">
        <v>17.6045818328857</v>
      </c>
      <c r="AB320">
        <v>17.563837051391602</v>
      </c>
      <c r="AC320">
        <v>17.432003021240199</v>
      </c>
      <c r="AD320">
        <v>17.4934177398682</v>
      </c>
      <c r="AE320">
        <v>17.4941215515137</v>
      </c>
      <c r="AF320">
        <v>14.8732995986938</v>
      </c>
      <c r="AG320">
        <v>15.4008131027222</v>
      </c>
      <c r="AH320">
        <v>15.207090377807599</v>
      </c>
      <c r="AI320">
        <v>14.817583084106399</v>
      </c>
      <c r="AJ320">
        <v>15.1905965805054</v>
      </c>
      <c r="AK320">
        <v>15.2941541671753</v>
      </c>
      <c r="AL320">
        <v>15.132459640502899</v>
      </c>
      <c r="AM320">
        <v>15.2808065414429</v>
      </c>
      <c r="AN320">
        <v>15.2878923416138</v>
      </c>
      <c r="AO320">
        <v>14.934197425842299</v>
      </c>
      <c r="AP320">
        <v>15.4248552322388</v>
      </c>
      <c r="AQ320" t="s">
        <v>90</v>
      </c>
      <c r="AR320" t="s">
        <v>90</v>
      </c>
      <c r="AS320" t="s">
        <v>90</v>
      </c>
      <c r="AT320" t="s">
        <v>90</v>
      </c>
      <c r="AU320" t="s">
        <v>90</v>
      </c>
      <c r="AV320" t="s">
        <v>90</v>
      </c>
      <c r="AW320" t="s">
        <v>90</v>
      </c>
      <c r="AX320" t="s">
        <v>90</v>
      </c>
      <c r="AY320" t="s">
        <v>90</v>
      </c>
      <c r="AZ320" t="s">
        <v>90</v>
      </c>
      <c r="BA320" t="s">
        <v>90</v>
      </c>
    </row>
    <row r="321" spans="1:53" x14ac:dyDescent="0.45">
      <c r="A321" t="s">
        <v>90300</v>
      </c>
      <c r="B321" t="s">
        <v>90298</v>
      </c>
      <c r="C321" t="s">
        <v>90299</v>
      </c>
      <c r="D321">
        <v>290780000</v>
      </c>
      <c r="E321">
        <v>0.38887560051618603</v>
      </c>
      <c r="F321">
        <v>7.6658725738525405E-2</v>
      </c>
      <c r="H321">
        <v>39.301000000000002</v>
      </c>
      <c r="I321">
        <v>0</v>
      </c>
      <c r="J321">
        <v>36.774999999999999</v>
      </c>
      <c r="N321">
        <v>9</v>
      </c>
      <c r="O321">
        <v>9</v>
      </c>
      <c r="P321">
        <v>9</v>
      </c>
      <c r="Q321">
        <v>33.700000000000003</v>
      </c>
      <c r="R321">
        <v>33.700000000000003</v>
      </c>
      <c r="S321">
        <v>33.700000000000003</v>
      </c>
      <c r="T321">
        <v>23</v>
      </c>
      <c r="U321">
        <v>21.224115371704102</v>
      </c>
      <c r="V321">
        <v>21.496238708496101</v>
      </c>
      <c r="W321">
        <v>21.581321716308601</v>
      </c>
      <c r="X321">
        <v>21.482173919677699</v>
      </c>
      <c r="Y321">
        <v>21.3579406738281</v>
      </c>
      <c r="Z321">
        <v>21.417871475219702</v>
      </c>
      <c r="AA321">
        <v>21.476301193237301</v>
      </c>
      <c r="AB321">
        <v>21.374273300170898</v>
      </c>
      <c r="AC321">
        <v>21.289964675903299</v>
      </c>
      <c r="AD321">
        <v>21.421522140502901</v>
      </c>
      <c r="AE321">
        <v>21.502565383911101</v>
      </c>
      <c r="AF321">
        <v>20.148675918579102</v>
      </c>
      <c r="AG321">
        <v>20.226585388183601</v>
      </c>
      <c r="AH321">
        <v>20.294458389282202</v>
      </c>
      <c r="AI321">
        <v>20.210504531860401</v>
      </c>
      <c r="AJ321">
        <v>20.178037643432599</v>
      </c>
      <c r="AK321">
        <v>20.216438293456999</v>
      </c>
      <c r="AL321">
        <v>20.206098556518601</v>
      </c>
      <c r="AM321">
        <v>20.202634811401399</v>
      </c>
      <c r="AN321">
        <v>20.0340251922607</v>
      </c>
      <c r="AO321">
        <v>20.224702835083001</v>
      </c>
      <c r="AP321">
        <v>20.2616672515869</v>
      </c>
      <c r="AQ321">
        <v>20.274009704589801</v>
      </c>
      <c r="AR321">
        <v>20.4627380371094</v>
      </c>
      <c r="AS321">
        <v>20.464334487915</v>
      </c>
      <c r="AT321">
        <v>20.483158111572301</v>
      </c>
      <c r="AU321">
        <v>20.449197769165</v>
      </c>
      <c r="AV321">
        <v>20.125530242919901</v>
      </c>
      <c r="AW321">
        <v>20.5838947296143</v>
      </c>
      <c r="AX321">
        <v>20.417716979980501</v>
      </c>
      <c r="AY321">
        <v>20.493846893310501</v>
      </c>
      <c r="AZ321">
        <v>20.445867538452099</v>
      </c>
      <c r="BA321">
        <v>20.4730834960938</v>
      </c>
    </row>
    <row r="322" spans="1:53" x14ac:dyDescent="0.45">
      <c r="A322" t="s">
        <v>1937</v>
      </c>
      <c r="B322" t="s">
        <v>90301</v>
      </c>
      <c r="C322" t="s">
        <v>1938</v>
      </c>
      <c r="D322">
        <v>138810000</v>
      </c>
      <c r="E322">
        <v>1.18718725967725E-2</v>
      </c>
      <c r="F322">
        <v>2.6836395263671901E-3</v>
      </c>
      <c r="H322">
        <v>69.483999999999995</v>
      </c>
      <c r="I322">
        <v>0</v>
      </c>
      <c r="J322">
        <v>96.513000000000005</v>
      </c>
      <c r="N322">
        <v>16</v>
      </c>
      <c r="O322">
        <v>11</v>
      </c>
      <c r="P322">
        <v>10</v>
      </c>
      <c r="Q322">
        <v>23</v>
      </c>
      <c r="R322">
        <v>18.600000000000001</v>
      </c>
      <c r="S322">
        <v>17.5</v>
      </c>
      <c r="T322">
        <v>28</v>
      </c>
      <c r="U322">
        <v>18.637926101684599</v>
      </c>
      <c r="V322">
        <v>18.8584175109863</v>
      </c>
      <c r="W322">
        <v>19.0946559906006</v>
      </c>
      <c r="X322">
        <v>18.996616363525401</v>
      </c>
      <c r="Y322">
        <v>18.978855133056602</v>
      </c>
      <c r="Z322">
        <v>19.057193756103501</v>
      </c>
      <c r="AA322">
        <v>18.8492527008057</v>
      </c>
      <c r="AB322">
        <v>18.885511398315401</v>
      </c>
      <c r="AC322">
        <v>18.707958221435501</v>
      </c>
      <c r="AD322">
        <v>18.816190719604499</v>
      </c>
      <c r="AE322">
        <v>19.0244255065918</v>
      </c>
      <c r="AF322">
        <v>19.5313625335693</v>
      </c>
      <c r="AG322">
        <v>19.533037185668899</v>
      </c>
      <c r="AH322">
        <v>19.556858062744102</v>
      </c>
      <c r="AI322">
        <v>19.499620437622099</v>
      </c>
      <c r="AJ322">
        <v>19.382139205932599</v>
      </c>
      <c r="AK322">
        <v>19.543289184570298</v>
      </c>
      <c r="AL322">
        <v>19.4366664886475</v>
      </c>
      <c r="AM322">
        <v>19.570726394653299</v>
      </c>
      <c r="AN322">
        <v>19.329788208007798</v>
      </c>
      <c r="AO322">
        <v>19.507152557373001</v>
      </c>
      <c r="AP322">
        <v>19.546306610107401</v>
      </c>
      <c r="AQ322">
        <v>18.674695968627901</v>
      </c>
      <c r="AR322">
        <v>18.9632453918457</v>
      </c>
      <c r="AS322">
        <v>18.938793182373001</v>
      </c>
      <c r="AT322">
        <v>18.905834197998001</v>
      </c>
      <c r="AU322">
        <v>18.948093414306602</v>
      </c>
      <c r="AV322">
        <v>18.844110488891602</v>
      </c>
      <c r="AW322">
        <v>19.006786346435501</v>
      </c>
      <c r="AX322">
        <v>19.015550613403299</v>
      </c>
      <c r="AY322">
        <v>19.055076599121101</v>
      </c>
      <c r="AZ322">
        <v>19.002260208129901</v>
      </c>
      <c r="BA322">
        <v>18.975584030151399</v>
      </c>
    </row>
    <row r="323" spans="1:53" x14ac:dyDescent="0.45">
      <c r="A323" t="s">
        <v>7512</v>
      </c>
      <c r="B323" t="s">
        <v>90302</v>
      </c>
      <c r="C323" t="s">
        <v>7513</v>
      </c>
      <c r="D323">
        <v>24048000</v>
      </c>
      <c r="E323">
        <v>0.54126002746603896</v>
      </c>
      <c r="F323">
        <v>-5.1092942555745403E-2</v>
      </c>
      <c r="H323">
        <v>17.751999999999999</v>
      </c>
      <c r="I323">
        <v>0</v>
      </c>
      <c r="J323">
        <v>189.15</v>
      </c>
      <c r="N323">
        <v>9</v>
      </c>
      <c r="O323">
        <v>8</v>
      </c>
      <c r="P323">
        <v>8</v>
      </c>
      <c r="Q323">
        <v>7.7</v>
      </c>
      <c r="R323">
        <v>7.3</v>
      </c>
      <c r="S323">
        <v>7.3</v>
      </c>
      <c r="T323">
        <v>9</v>
      </c>
      <c r="U323" t="s">
        <v>90</v>
      </c>
      <c r="V323" t="s">
        <v>90</v>
      </c>
      <c r="W323" t="s">
        <v>90</v>
      </c>
      <c r="X323" t="s">
        <v>90</v>
      </c>
      <c r="Y323" t="s">
        <v>90</v>
      </c>
      <c r="Z323" t="s">
        <v>90</v>
      </c>
      <c r="AA323" t="s">
        <v>90</v>
      </c>
      <c r="AB323" t="s">
        <v>90</v>
      </c>
      <c r="AC323" t="s">
        <v>90</v>
      </c>
      <c r="AD323" t="s">
        <v>90</v>
      </c>
      <c r="AE323" t="s">
        <v>90</v>
      </c>
      <c r="AF323" t="s">
        <v>90</v>
      </c>
      <c r="AG323" t="s">
        <v>90</v>
      </c>
      <c r="AH323" t="s">
        <v>90</v>
      </c>
      <c r="AI323" t="s">
        <v>90</v>
      </c>
      <c r="AJ323" t="s">
        <v>90</v>
      </c>
      <c r="AK323" t="s">
        <v>90</v>
      </c>
      <c r="AL323" t="s">
        <v>90</v>
      </c>
      <c r="AM323" t="s">
        <v>90</v>
      </c>
      <c r="AN323" t="s">
        <v>90</v>
      </c>
      <c r="AO323" t="s">
        <v>90</v>
      </c>
      <c r="AP323" t="s">
        <v>90</v>
      </c>
      <c r="AQ323">
        <v>17.117967605590799</v>
      </c>
      <c r="AR323">
        <v>17.320518493652301</v>
      </c>
      <c r="AS323">
        <v>17.171627044677699</v>
      </c>
      <c r="AT323">
        <v>17.4377841949463</v>
      </c>
      <c r="AU323">
        <v>17.364099502563501</v>
      </c>
      <c r="AV323">
        <v>17.278305053710898</v>
      </c>
      <c r="AW323">
        <v>17.308658599853501</v>
      </c>
      <c r="AX323">
        <v>17.238740921020501</v>
      </c>
      <c r="AY323">
        <v>17.148277282714801</v>
      </c>
      <c r="AZ323">
        <v>17.2841911315918</v>
      </c>
      <c r="BA323">
        <v>17.392971038818398</v>
      </c>
    </row>
    <row r="324" spans="1:53" x14ac:dyDescent="0.45">
      <c r="A324" t="s">
        <v>25849</v>
      </c>
      <c r="B324" t="s">
        <v>90303</v>
      </c>
      <c r="C324" t="s">
        <v>25850</v>
      </c>
      <c r="D324">
        <v>23629000</v>
      </c>
      <c r="E324">
        <v>0.15392693177747199</v>
      </c>
      <c r="F324">
        <v>2.2920767466227201E-2</v>
      </c>
      <c r="H324">
        <v>12.814</v>
      </c>
      <c r="I324">
        <v>0</v>
      </c>
      <c r="J324">
        <v>50.98</v>
      </c>
      <c r="N324">
        <v>5</v>
      </c>
      <c r="O324">
        <v>5</v>
      </c>
      <c r="P324">
        <v>2</v>
      </c>
      <c r="Q324">
        <v>11.8</v>
      </c>
      <c r="R324">
        <v>11.8</v>
      </c>
      <c r="S324">
        <v>5</v>
      </c>
      <c r="T324">
        <v>6</v>
      </c>
      <c r="U324">
        <v>17.8155326843262</v>
      </c>
      <c r="V324">
        <v>18.0703315734863</v>
      </c>
      <c r="W324">
        <v>18.1850490570068</v>
      </c>
      <c r="X324">
        <v>18.067024230956999</v>
      </c>
      <c r="Y324">
        <v>18.0500087738037</v>
      </c>
      <c r="Z324">
        <v>18.132850646972699</v>
      </c>
      <c r="AA324">
        <v>18.1585693359375</v>
      </c>
      <c r="AB324">
        <v>17.9233512878418</v>
      </c>
      <c r="AC324">
        <v>18.026859283447301</v>
      </c>
      <c r="AD324">
        <v>18.063236236572301</v>
      </c>
      <c r="AE324">
        <v>18.0514430999756</v>
      </c>
      <c r="AF324">
        <v>16.196352005004901</v>
      </c>
      <c r="AG324">
        <v>16.391847610473601</v>
      </c>
      <c r="AH324">
        <v>16.3001194000244</v>
      </c>
      <c r="AI324">
        <v>15.9915657043457</v>
      </c>
      <c r="AJ324">
        <v>15.9856414794922</v>
      </c>
      <c r="AK324">
        <v>16.3731365203857</v>
      </c>
      <c r="AL324">
        <v>16.370296478271499</v>
      </c>
      <c r="AM324">
        <v>16.1355285644531</v>
      </c>
      <c r="AN324">
        <v>16.057823181152301</v>
      </c>
      <c r="AO324">
        <v>16.138532638549801</v>
      </c>
      <c r="AP324">
        <v>16.151828765869102</v>
      </c>
      <c r="AQ324">
        <v>16.805870056152301</v>
      </c>
      <c r="AR324">
        <v>16.558061599731399</v>
      </c>
      <c r="AS324">
        <v>16.788131713867202</v>
      </c>
      <c r="AT324">
        <v>16.693840026855501</v>
      </c>
      <c r="AU324">
        <v>16.708194732666001</v>
      </c>
      <c r="AV324">
        <v>16.451147079467798</v>
      </c>
      <c r="AW324">
        <v>16.752641677856399</v>
      </c>
      <c r="AX324">
        <v>16.541141510009801</v>
      </c>
      <c r="AY324">
        <v>16.4666347503662</v>
      </c>
      <c r="AZ324">
        <v>16.6269931793213</v>
      </c>
      <c r="BA324">
        <v>16.3515434265137</v>
      </c>
    </row>
    <row r="325" spans="1:53" x14ac:dyDescent="0.45">
      <c r="A325" t="s">
        <v>90306</v>
      </c>
      <c r="B325" t="s">
        <v>90304</v>
      </c>
      <c r="C325" t="s">
        <v>90305</v>
      </c>
      <c r="D325">
        <v>23544000</v>
      </c>
      <c r="E325">
        <v>5.3773712929331599E-2</v>
      </c>
      <c r="F325">
        <v>-6.4740180969238299E-3</v>
      </c>
      <c r="H325">
        <v>2.8411</v>
      </c>
      <c r="I325">
        <v>2.9315999999999999E-3</v>
      </c>
      <c r="J325">
        <v>15.317</v>
      </c>
      <c r="N325">
        <v>3</v>
      </c>
      <c r="O325">
        <v>1</v>
      </c>
      <c r="P325">
        <v>1</v>
      </c>
      <c r="Q325">
        <v>20.7</v>
      </c>
      <c r="R325">
        <v>6.7</v>
      </c>
      <c r="S325">
        <v>6.7</v>
      </c>
      <c r="T325">
        <v>1</v>
      </c>
      <c r="U325">
        <v>17.233787536621101</v>
      </c>
      <c r="V325">
        <v>17.591638565063501</v>
      </c>
      <c r="W325">
        <v>17.5754795074463</v>
      </c>
      <c r="X325">
        <v>17.5821857452393</v>
      </c>
      <c r="Y325">
        <v>17.4858913421631</v>
      </c>
      <c r="Z325">
        <v>17.5754795074463</v>
      </c>
      <c r="AA325">
        <v>17.496698379516602</v>
      </c>
      <c r="AB325">
        <v>17.4479064941406</v>
      </c>
      <c r="AC325">
        <v>17.233600616455099</v>
      </c>
      <c r="AD325">
        <v>17.356296539306602</v>
      </c>
      <c r="AE325">
        <v>17.4910697937012</v>
      </c>
      <c r="AF325" t="s">
        <v>90</v>
      </c>
      <c r="AG325" t="s">
        <v>90</v>
      </c>
      <c r="AH325" t="s">
        <v>90</v>
      </c>
      <c r="AI325" t="s">
        <v>90</v>
      </c>
      <c r="AJ325" t="s">
        <v>90</v>
      </c>
      <c r="AK325" t="s">
        <v>90</v>
      </c>
      <c r="AL325" t="s">
        <v>90</v>
      </c>
      <c r="AM325" t="s">
        <v>90</v>
      </c>
      <c r="AN325" t="s">
        <v>90</v>
      </c>
      <c r="AO325" t="s">
        <v>90</v>
      </c>
      <c r="AP325" t="s">
        <v>90</v>
      </c>
      <c r="AQ325" t="s">
        <v>90</v>
      </c>
      <c r="AR325" t="s">
        <v>90</v>
      </c>
      <c r="AS325" t="s">
        <v>90</v>
      </c>
      <c r="AT325" t="s">
        <v>90</v>
      </c>
      <c r="AU325" t="s">
        <v>90</v>
      </c>
      <c r="AV325" t="s">
        <v>90</v>
      </c>
      <c r="AW325" t="s">
        <v>90</v>
      </c>
      <c r="AX325" t="s">
        <v>90</v>
      </c>
      <c r="AY325" t="s">
        <v>90</v>
      </c>
      <c r="AZ325" t="s">
        <v>90</v>
      </c>
      <c r="BA325" t="s">
        <v>90</v>
      </c>
    </row>
    <row r="326" spans="1:53" x14ac:dyDescent="0.45">
      <c r="A326" t="s">
        <v>90309</v>
      </c>
      <c r="B326" t="s">
        <v>90307</v>
      </c>
      <c r="C326" t="s">
        <v>90308</v>
      </c>
      <c r="D326">
        <v>788020000</v>
      </c>
      <c r="E326">
        <v>0.46036169453948</v>
      </c>
      <c r="F326">
        <v>-2.97503471374512E-2</v>
      </c>
      <c r="H326">
        <v>13.595000000000001</v>
      </c>
      <c r="I326">
        <v>0</v>
      </c>
      <c r="J326">
        <v>8.4960000000000004</v>
      </c>
      <c r="N326">
        <v>4</v>
      </c>
      <c r="O326">
        <v>4</v>
      </c>
      <c r="P326">
        <v>4</v>
      </c>
      <c r="Q326">
        <v>36.799999999999997</v>
      </c>
      <c r="R326">
        <v>36.799999999999997</v>
      </c>
      <c r="S326">
        <v>36.799999999999997</v>
      </c>
      <c r="T326">
        <v>25</v>
      </c>
      <c r="U326">
        <v>20.551591873168899</v>
      </c>
      <c r="V326">
        <v>20.727087020873999</v>
      </c>
      <c r="W326">
        <v>20.7101135253906</v>
      </c>
      <c r="X326">
        <v>20.753522872924801</v>
      </c>
      <c r="Y326">
        <v>20.648077011108398</v>
      </c>
      <c r="Z326">
        <v>20.742710113525401</v>
      </c>
      <c r="AA326">
        <v>20.833757400512699</v>
      </c>
      <c r="AB326">
        <v>20.716323852539102</v>
      </c>
      <c r="AC326">
        <v>20.676935195922901</v>
      </c>
      <c r="AD326">
        <v>20.763120651245099</v>
      </c>
      <c r="AE326">
        <v>20.799385070800799</v>
      </c>
      <c r="AF326">
        <v>22.818059921264599</v>
      </c>
      <c r="AG326">
        <v>22.901187896728501</v>
      </c>
      <c r="AH326">
        <v>22.982610702514599</v>
      </c>
      <c r="AI326">
        <v>23.0676460266113</v>
      </c>
      <c r="AJ326">
        <v>22.8488674163818</v>
      </c>
      <c r="AK326">
        <v>22.824018478393601</v>
      </c>
      <c r="AL326">
        <v>23.109836578369102</v>
      </c>
      <c r="AM326">
        <v>22.9141521453857</v>
      </c>
      <c r="AN326">
        <v>23.186374664306602</v>
      </c>
      <c r="AO326">
        <v>23.1828937530518</v>
      </c>
      <c r="AP326">
        <v>23.2081699371338</v>
      </c>
      <c r="AQ326">
        <v>20.7314853668213</v>
      </c>
      <c r="AR326">
        <v>21.047468185424801</v>
      </c>
      <c r="AS326">
        <v>20.988151550293001</v>
      </c>
      <c r="AT326">
        <v>21.004909515380898</v>
      </c>
      <c r="AU326">
        <v>21.134519577026399</v>
      </c>
      <c r="AV326">
        <v>21.013725280761701</v>
      </c>
      <c r="AW326">
        <v>20.988775253295898</v>
      </c>
      <c r="AX326">
        <v>21.1129264831543</v>
      </c>
      <c r="AY326">
        <v>21.1071891784668</v>
      </c>
      <c r="AZ326">
        <v>20.895633697509801</v>
      </c>
      <c r="BA326">
        <v>21.080242156982401</v>
      </c>
    </row>
    <row r="327" spans="1:53" x14ac:dyDescent="0.45">
      <c r="A327" t="s">
        <v>7607</v>
      </c>
      <c r="B327" t="s">
        <v>90310</v>
      </c>
      <c r="C327" t="s">
        <v>7608</v>
      </c>
      <c r="D327">
        <v>23062000</v>
      </c>
      <c r="E327">
        <v>0.46190037681431001</v>
      </c>
      <c r="F327">
        <v>-6.9050629933675098E-2</v>
      </c>
      <c r="H327">
        <v>6.4683000000000002</v>
      </c>
      <c r="I327">
        <v>0</v>
      </c>
      <c r="J327">
        <v>40.148000000000003</v>
      </c>
      <c r="N327">
        <v>2</v>
      </c>
      <c r="O327">
        <v>2</v>
      </c>
      <c r="P327">
        <v>2</v>
      </c>
      <c r="Q327">
        <v>6.4</v>
      </c>
      <c r="R327">
        <v>6.4</v>
      </c>
      <c r="S327">
        <v>6.4</v>
      </c>
      <c r="T327">
        <v>3</v>
      </c>
      <c r="U327">
        <v>16.1908664703369</v>
      </c>
      <c r="V327">
        <v>16.489000320434599</v>
      </c>
      <c r="W327">
        <v>16.811651229858398</v>
      </c>
      <c r="X327">
        <v>16.766553878784201</v>
      </c>
      <c r="Y327">
        <v>16.576499938964801</v>
      </c>
      <c r="Z327">
        <v>16.492244720458999</v>
      </c>
      <c r="AA327">
        <v>16.578638076782202</v>
      </c>
      <c r="AB327">
        <v>16.3283596038818</v>
      </c>
      <c r="AC327">
        <v>16.335285186767599</v>
      </c>
      <c r="AD327">
        <v>16.368028640747099</v>
      </c>
      <c r="AE327">
        <v>16.630836486816399</v>
      </c>
      <c r="AF327">
        <v>16.210100173950199</v>
      </c>
      <c r="AG327">
        <v>16.267591476440401</v>
      </c>
      <c r="AH327">
        <v>16.147523880004901</v>
      </c>
      <c r="AI327">
        <v>16.3323154449463</v>
      </c>
      <c r="AJ327">
        <v>16.191001892089801</v>
      </c>
      <c r="AK327">
        <v>15.9660549163818</v>
      </c>
      <c r="AL327">
        <v>16.0474853515625</v>
      </c>
      <c r="AM327">
        <v>16.371026992797901</v>
      </c>
      <c r="AN327">
        <v>16.233974456787099</v>
      </c>
      <c r="AO327">
        <v>16.0981960296631</v>
      </c>
      <c r="AP327">
        <v>16.0478916168213</v>
      </c>
      <c r="AQ327" t="s">
        <v>90</v>
      </c>
      <c r="AR327" t="s">
        <v>90</v>
      </c>
      <c r="AS327" t="s">
        <v>90</v>
      </c>
      <c r="AT327" t="s">
        <v>90</v>
      </c>
      <c r="AU327" t="s">
        <v>90</v>
      </c>
      <c r="AV327" t="s">
        <v>90</v>
      </c>
      <c r="AW327" t="s">
        <v>90</v>
      </c>
      <c r="AX327" t="s">
        <v>90</v>
      </c>
      <c r="AY327" t="s">
        <v>90</v>
      </c>
      <c r="AZ327" t="s">
        <v>90</v>
      </c>
      <c r="BA327" t="s">
        <v>90</v>
      </c>
    </row>
    <row r="328" spans="1:53" x14ac:dyDescent="0.45">
      <c r="A328" t="s">
        <v>7622</v>
      </c>
      <c r="B328" t="s">
        <v>90311</v>
      </c>
      <c r="D328">
        <v>8348900</v>
      </c>
      <c r="E328">
        <v>9.2364572982552101E-2</v>
      </c>
      <c r="F328">
        <v>2.3769537607828801E-2</v>
      </c>
      <c r="H328">
        <v>2.2442000000000002</v>
      </c>
      <c r="I328">
        <v>9.6422999999999995E-3</v>
      </c>
      <c r="J328">
        <v>99.965999999999994</v>
      </c>
      <c r="N328">
        <v>47</v>
      </c>
      <c r="O328">
        <v>1</v>
      </c>
      <c r="P328">
        <v>1</v>
      </c>
      <c r="Q328">
        <v>55.9</v>
      </c>
      <c r="R328">
        <v>1</v>
      </c>
      <c r="S328">
        <v>1</v>
      </c>
      <c r="T328">
        <v>2</v>
      </c>
      <c r="U328">
        <v>17.6563415527344</v>
      </c>
      <c r="V328">
        <v>17.798168182373001</v>
      </c>
      <c r="W328">
        <v>17.930528640747099</v>
      </c>
      <c r="X328">
        <v>17.819717407226602</v>
      </c>
      <c r="Y328">
        <v>17.647092819213899</v>
      </c>
      <c r="Z328">
        <v>17.775455474853501</v>
      </c>
      <c r="AA328">
        <v>17.783216476440401</v>
      </c>
      <c r="AB328">
        <v>17.679204940795898</v>
      </c>
      <c r="AC328">
        <v>17.653894424438501</v>
      </c>
      <c r="AD328">
        <v>17.828174591064499</v>
      </c>
      <c r="AE328">
        <v>17.801834106445298</v>
      </c>
      <c r="AF328" t="s">
        <v>90</v>
      </c>
      <c r="AG328" t="s">
        <v>90</v>
      </c>
      <c r="AH328" t="s">
        <v>90</v>
      </c>
      <c r="AI328" t="s">
        <v>90</v>
      </c>
      <c r="AJ328" t="s">
        <v>90</v>
      </c>
      <c r="AK328" t="s">
        <v>90</v>
      </c>
      <c r="AL328" t="s">
        <v>90</v>
      </c>
      <c r="AM328" t="s">
        <v>90</v>
      </c>
      <c r="AN328" t="s">
        <v>90</v>
      </c>
      <c r="AO328" t="s">
        <v>90</v>
      </c>
      <c r="AP328" t="s">
        <v>90</v>
      </c>
      <c r="AQ328" t="s">
        <v>90</v>
      </c>
      <c r="AR328" t="s">
        <v>90</v>
      </c>
      <c r="AS328" t="s">
        <v>90</v>
      </c>
      <c r="AT328" t="s">
        <v>90</v>
      </c>
      <c r="AU328" t="s">
        <v>90</v>
      </c>
      <c r="AV328" t="s">
        <v>90</v>
      </c>
      <c r="AW328" t="s">
        <v>90</v>
      </c>
      <c r="AX328" t="s">
        <v>90</v>
      </c>
      <c r="AY328" t="s">
        <v>90</v>
      </c>
      <c r="AZ328" t="s">
        <v>90</v>
      </c>
      <c r="BA328" t="s">
        <v>90</v>
      </c>
    </row>
    <row r="329" spans="1:53" x14ac:dyDescent="0.45">
      <c r="A329" t="s">
        <v>7663</v>
      </c>
      <c r="B329" t="s">
        <v>90312</v>
      </c>
      <c r="C329" t="s">
        <v>7664</v>
      </c>
      <c r="D329">
        <v>88069000</v>
      </c>
      <c r="E329">
        <v>0.112598366115104</v>
      </c>
      <c r="F329">
        <v>3.2067775726318401E-2</v>
      </c>
      <c r="H329">
        <v>36.479999999999997</v>
      </c>
      <c r="I329">
        <v>0</v>
      </c>
      <c r="J329">
        <v>42.232999999999997</v>
      </c>
      <c r="N329">
        <v>6</v>
      </c>
      <c r="O329">
        <v>6</v>
      </c>
      <c r="P329">
        <v>6</v>
      </c>
      <c r="Q329">
        <v>18.100000000000001</v>
      </c>
      <c r="R329">
        <v>18.100000000000001</v>
      </c>
      <c r="S329">
        <v>18.100000000000001</v>
      </c>
      <c r="T329">
        <v>15</v>
      </c>
      <c r="U329">
        <v>18.250955581665</v>
      </c>
      <c r="V329">
        <v>18.476112365722699</v>
      </c>
      <c r="W329">
        <v>18.795698165893601</v>
      </c>
      <c r="X329">
        <v>18.577953338623001</v>
      </c>
      <c r="Y329">
        <v>18.503158569335898</v>
      </c>
      <c r="Z329">
        <v>18.568853378295898</v>
      </c>
      <c r="AA329">
        <v>18.683700561523398</v>
      </c>
      <c r="AB329">
        <v>18.347629547119102</v>
      </c>
      <c r="AC329">
        <v>18.2405109405518</v>
      </c>
      <c r="AD329">
        <v>18.425584793090799</v>
      </c>
      <c r="AE329">
        <v>18.6485691070557</v>
      </c>
      <c r="AF329">
        <v>18.554573059081999</v>
      </c>
      <c r="AG329">
        <v>18.606788635253899</v>
      </c>
      <c r="AH329">
        <v>18.7743949890137</v>
      </c>
      <c r="AI329">
        <v>18.6198120117188</v>
      </c>
      <c r="AJ329">
        <v>18.449398040771499</v>
      </c>
      <c r="AK329">
        <v>18.660594940185501</v>
      </c>
      <c r="AL329">
        <v>18.710752487182599</v>
      </c>
      <c r="AM329">
        <v>18.6408596038818</v>
      </c>
      <c r="AN329">
        <v>18.600812911987301</v>
      </c>
      <c r="AO329">
        <v>18.635166168212901</v>
      </c>
      <c r="AP329">
        <v>18.5867004394531</v>
      </c>
      <c r="AQ329">
        <v>18.330268859863299</v>
      </c>
      <c r="AR329">
        <v>18.320693969726602</v>
      </c>
      <c r="AS329">
        <v>18.3656826019287</v>
      </c>
      <c r="AT329">
        <v>18.340518951416001</v>
      </c>
      <c r="AU329">
        <v>18.3816528320313</v>
      </c>
      <c r="AV329">
        <v>17.901538848876999</v>
      </c>
      <c r="AW329">
        <v>18.391965866088899</v>
      </c>
      <c r="AX329">
        <v>18.411626815795898</v>
      </c>
      <c r="AY329">
        <v>18.3841438293457</v>
      </c>
      <c r="AZ329">
        <v>18.492244720458999</v>
      </c>
      <c r="BA329">
        <v>18.411378860473601</v>
      </c>
    </row>
    <row r="330" spans="1:53" x14ac:dyDescent="0.45">
      <c r="A330" t="s">
        <v>90315</v>
      </c>
      <c r="B330" t="s">
        <v>90313</v>
      </c>
      <c r="C330" t="s">
        <v>90314</v>
      </c>
      <c r="D330">
        <v>15213000</v>
      </c>
      <c r="E330">
        <v>0.143297264160066</v>
      </c>
      <c r="F330">
        <v>-7.9522132873535208E-3</v>
      </c>
      <c r="H330">
        <v>2.3645999999999998</v>
      </c>
      <c r="I330">
        <v>7.8467999999999993E-3</v>
      </c>
      <c r="J330">
        <v>7.7968999999999999</v>
      </c>
      <c r="N330">
        <v>1</v>
      </c>
      <c r="O330">
        <v>1</v>
      </c>
      <c r="P330">
        <v>1</v>
      </c>
      <c r="Q330">
        <v>13.2</v>
      </c>
      <c r="R330">
        <v>13.2</v>
      </c>
      <c r="S330">
        <v>13.2</v>
      </c>
      <c r="T330">
        <v>2</v>
      </c>
      <c r="U330">
        <v>16.807632446289102</v>
      </c>
      <c r="V330">
        <v>16.871953964233398</v>
      </c>
      <c r="W330">
        <v>17.229476928710898</v>
      </c>
      <c r="X330">
        <v>17.2789402008057</v>
      </c>
      <c r="Y330">
        <v>17.068862915039102</v>
      </c>
      <c r="Z330">
        <v>17.0768146514893</v>
      </c>
      <c r="AA330">
        <v>17.248779296875</v>
      </c>
      <c r="AB330">
        <v>16.9748859405518</v>
      </c>
      <c r="AC330">
        <v>16.997003555297901</v>
      </c>
      <c r="AD330">
        <v>17.1979656219482</v>
      </c>
      <c r="AE330">
        <v>17.1261596679688</v>
      </c>
      <c r="AF330">
        <v>17.4073181152344</v>
      </c>
      <c r="AG330">
        <v>17.354232788085898</v>
      </c>
      <c r="AH330">
        <v>17.318666458129901</v>
      </c>
      <c r="AI330">
        <v>17.345249176025401</v>
      </c>
      <c r="AJ330">
        <v>17.2243976593018</v>
      </c>
      <c r="AK330">
        <v>17.330005645751999</v>
      </c>
      <c r="AL330">
        <v>17.325532913208001</v>
      </c>
      <c r="AM330">
        <v>17.2872619628906</v>
      </c>
      <c r="AN330">
        <v>17.2360324859619</v>
      </c>
      <c r="AO330">
        <v>17.271936416626001</v>
      </c>
      <c r="AP330">
        <v>17.3018894195557</v>
      </c>
      <c r="AQ330" t="s">
        <v>90</v>
      </c>
      <c r="AR330" t="s">
        <v>90</v>
      </c>
      <c r="AS330" t="s">
        <v>90</v>
      </c>
      <c r="AT330" t="s">
        <v>90</v>
      </c>
      <c r="AU330" t="s">
        <v>90</v>
      </c>
      <c r="AV330" t="s">
        <v>90</v>
      </c>
      <c r="AW330" t="s">
        <v>90</v>
      </c>
      <c r="AX330" t="s">
        <v>90</v>
      </c>
      <c r="AY330" t="s">
        <v>90</v>
      </c>
      <c r="AZ330" t="s">
        <v>90</v>
      </c>
      <c r="BA330" t="s">
        <v>90</v>
      </c>
    </row>
    <row r="331" spans="1:53" x14ac:dyDescent="0.45">
      <c r="A331" t="s">
        <v>90318</v>
      </c>
      <c r="B331" t="s">
        <v>90316</v>
      </c>
      <c r="C331" t="s">
        <v>90317</v>
      </c>
      <c r="D331">
        <v>156860000</v>
      </c>
      <c r="E331">
        <v>0</v>
      </c>
      <c r="F331">
        <v>-1.4174461364746101E-2</v>
      </c>
      <c r="H331">
        <v>-2</v>
      </c>
      <c r="I331">
        <v>1</v>
      </c>
      <c r="J331">
        <v>21.742000000000001</v>
      </c>
      <c r="K331" t="s">
        <v>9411</v>
      </c>
      <c r="N331">
        <v>2</v>
      </c>
      <c r="O331">
        <v>2</v>
      </c>
      <c r="P331">
        <v>2</v>
      </c>
      <c r="Q331">
        <v>12.6</v>
      </c>
      <c r="R331">
        <v>12.6</v>
      </c>
      <c r="S331">
        <v>12.6</v>
      </c>
      <c r="T331">
        <v>1</v>
      </c>
      <c r="U331" t="s">
        <v>90</v>
      </c>
      <c r="V331" t="s">
        <v>90</v>
      </c>
      <c r="W331" t="s">
        <v>90</v>
      </c>
      <c r="X331" t="s">
        <v>90</v>
      </c>
      <c r="Y331" t="s">
        <v>90</v>
      </c>
      <c r="Z331" t="s">
        <v>90</v>
      </c>
      <c r="AA331" t="s">
        <v>90</v>
      </c>
      <c r="AB331" t="s">
        <v>90</v>
      </c>
      <c r="AC331" t="s">
        <v>90</v>
      </c>
      <c r="AD331" t="s">
        <v>90</v>
      </c>
      <c r="AE331" t="s">
        <v>90</v>
      </c>
      <c r="AF331" t="s">
        <v>90</v>
      </c>
      <c r="AG331" t="s">
        <v>90</v>
      </c>
      <c r="AH331" t="s">
        <v>90</v>
      </c>
      <c r="AI331" t="s">
        <v>90</v>
      </c>
      <c r="AJ331" t="s">
        <v>90</v>
      </c>
      <c r="AK331" t="s">
        <v>90</v>
      </c>
      <c r="AL331" t="s">
        <v>90</v>
      </c>
      <c r="AM331" t="s">
        <v>90</v>
      </c>
      <c r="AN331" t="s">
        <v>90</v>
      </c>
      <c r="AO331" t="s">
        <v>90</v>
      </c>
      <c r="AP331" t="s">
        <v>90</v>
      </c>
      <c r="AQ331">
        <v>17.062129974365199</v>
      </c>
      <c r="AR331">
        <v>17.1828212738037</v>
      </c>
      <c r="AS331">
        <v>17.329919815063501</v>
      </c>
      <c r="AT331">
        <v>17.277759552001999</v>
      </c>
      <c r="AU331">
        <v>17.180492401123001</v>
      </c>
      <c r="AV331">
        <v>16.715318679809599</v>
      </c>
      <c r="AW331">
        <v>17.188627243041999</v>
      </c>
      <c r="AX331">
        <v>17.2336940765381</v>
      </c>
      <c r="AY331">
        <v>17.340736389160199</v>
      </c>
      <c r="AZ331">
        <v>17.226091384887699</v>
      </c>
      <c r="BA331">
        <v>17.319459915161101</v>
      </c>
    </row>
    <row r="332" spans="1:53" x14ac:dyDescent="0.45">
      <c r="A332" t="s">
        <v>56837</v>
      </c>
      <c r="B332" t="s">
        <v>90319</v>
      </c>
      <c r="C332" t="s">
        <v>56838</v>
      </c>
      <c r="D332">
        <v>10353000</v>
      </c>
      <c r="E332">
        <v>0.63091372310163196</v>
      </c>
      <c r="F332">
        <v>-0.172655344009399</v>
      </c>
      <c r="H332">
        <v>2.7854999999999999</v>
      </c>
      <c r="I332">
        <v>3.5749000000000002E-3</v>
      </c>
      <c r="J332">
        <v>17.135999999999999</v>
      </c>
      <c r="N332">
        <v>1</v>
      </c>
      <c r="O332">
        <v>1</v>
      </c>
      <c r="P332">
        <v>1</v>
      </c>
      <c r="Q332">
        <v>5.8</v>
      </c>
      <c r="R332">
        <v>5.8</v>
      </c>
      <c r="S332">
        <v>5.8</v>
      </c>
      <c r="T332">
        <v>2</v>
      </c>
      <c r="U332" t="s">
        <v>90</v>
      </c>
      <c r="V332" t="s">
        <v>90</v>
      </c>
      <c r="W332" t="s">
        <v>90</v>
      </c>
      <c r="X332" t="s">
        <v>90</v>
      </c>
      <c r="Y332" t="s">
        <v>90</v>
      </c>
      <c r="Z332" t="s">
        <v>90</v>
      </c>
      <c r="AA332" t="s">
        <v>90</v>
      </c>
      <c r="AB332" t="s">
        <v>90</v>
      </c>
      <c r="AC332" t="s">
        <v>90</v>
      </c>
      <c r="AD332" t="s">
        <v>90</v>
      </c>
      <c r="AE332" t="s">
        <v>90</v>
      </c>
      <c r="AF332">
        <v>15.775790214538601</v>
      </c>
      <c r="AG332">
        <v>16.171411514282202</v>
      </c>
      <c r="AH332">
        <v>16.035572052001999</v>
      </c>
      <c r="AI332">
        <v>15.8248100280762</v>
      </c>
      <c r="AJ332">
        <v>15.902234077453601</v>
      </c>
      <c r="AK332">
        <v>15.447018623352101</v>
      </c>
      <c r="AL332">
        <v>15.8582963943481</v>
      </c>
      <c r="AM332">
        <v>15.9007015228271</v>
      </c>
      <c r="AN332">
        <v>15.5464124679565</v>
      </c>
      <c r="AO332">
        <v>15.8130044937134</v>
      </c>
      <c r="AP332">
        <v>15.7960395812988</v>
      </c>
      <c r="AQ332">
        <v>16.304512023925799</v>
      </c>
      <c r="AR332">
        <v>16.7331733703613</v>
      </c>
      <c r="AS332">
        <v>16.559869766235401</v>
      </c>
      <c r="AT332">
        <v>16.808763504028299</v>
      </c>
      <c r="AU332">
        <v>16.378973007202099</v>
      </c>
      <c r="AV332">
        <v>16.4794807434082</v>
      </c>
      <c r="AW332">
        <v>16.4732151031494</v>
      </c>
      <c r="AX332">
        <v>16.651023864746101</v>
      </c>
      <c r="AY332">
        <v>16.610794067382798</v>
      </c>
      <c r="AZ332">
        <v>16.639623641967798</v>
      </c>
      <c r="BA332">
        <v>16.522489547729499</v>
      </c>
    </row>
    <row r="333" spans="1:53" x14ac:dyDescent="0.45">
      <c r="A333" t="s">
        <v>7679</v>
      </c>
      <c r="B333" t="s">
        <v>90320</v>
      </c>
      <c r="C333" t="s">
        <v>7680</v>
      </c>
      <c r="D333">
        <v>263980000</v>
      </c>
      <c r="E333">
        <v>0.28345496417799099</v>
      </c>
      <c r="F333">
        <v>0.15761470794677701</v>
      </c>
      <c r="H333">
        <v>62.848999999999997</v>
      </c>
      <c r="I333">
        <v>0</v>
      </c>
      <c r="J333">
        <v>103.39</v>
      </c>
      <c r="N333">
        <v>21</v>
      </c>
      <c r="O333">
        <v>21</v>
      </c>
      <c r="P333">
        <v>21</v>
      </c>
      <c r="Q333">
        <v>23.5</v>
      </c>
      <c r="R333">
        <v>23.5</v>
      </c>
      <c r="S333">
        <v>23.5</v>
      </c>
      <c r="T333">
        <v>21</v>
      </c>
      <c r="U333">
        <v>19.6793422698975</v>
      </c>
      <c r="V333">
        <v>19.932722091674801</v>
      </c>
      <c r="W333">
        <v>19.965080261230501</v>
      </c>
      <c r="X333">
        <v>19.996038436889599</v>
      </c>
      <c r="Y333">
        <v>19.815673828125</v>
      </c>
      <c r="Z333">
        <v>19.949348449706999</v>
      </c>
      <c r="AA333">
        <v>19.7840461730957</v>
      </c>
      <c r="AB333">
        <v>19.849420547485401</v>
      </c>
      <c r="AC333">
        <v>19.745634078979499</v>
      </c>
      <c r="AD333">
        <v>19.8152370452881</v>
      </c>
      <c r="AE333">
        <v>19.8374423980713</v>
      </c>
      <c r="AF333">
        <v>20.040327072143601</v>
      </c>
      <c r="AG333">
        <v>20.168153762817401</v>
      </c>
      <c r="AH333">
        <v>20.187492370605501</v>
      </c>
      <c r="AI333">
        <v>20.144697189331101</v>
      </c>
      <c r="AJ333">
        <v>20.060785293579102</v>
      </c>
      <c r="AK333">
        <v>20.0800476074219</v>
      </c>
      <c r="AL333">
        <v>20.134456634521499</v>
      </c>
      <c r="AM333">
        <v>20.214542388916001</v>
      </c>
      <c r="AN333">
        <v>19.987180709838899</v>
      </c>
      <c r="AO333">
        <v>20.118322372436499</v>
      </c>
      <c r="AP333">
        <v>20.1434535980225</v>
      </c>
      <c r="AQ333">
        <v>20.281272888183601</v>
      </c>
      <c r="AR333">
        <v>20.445766448974599</v>
      </c>
      <c r="AS333">
        <v>20.408830642700199</v>
      </c>
      <c r="AT333">
        <v>20.3833198547363</v>
      </c>
      <c r="AU333">
        <v>20.417201995849599</v>
      </c>
      <c r="AV333">
        <v>20.221874237060501</v>
      </c>
      <c r="AW333">
        <v>20.392259597778299</v>
      </c>
      <c r="AX333">
        <v>20.293561935424801</v>
      </c>
      <c r="AY333">
        <v>20.503778457641602</v>
      </c>
      <c r="AZ333">
        <v>20.485912322998001</v>
      </c>
      <c r="BA333">
        <v>20.476943969726602</v>
      </c>
    </row>
    <row r="334" spans="1:53" x14ac:dyDescent="0.45">
      <c r="A334" t="s">
        <v>90323</v>
      </c>
      <c r="B334" t="s">
        <v>90321</v>
      </c>
      <c r="C334" t="s">
        <v>90322</v>
      </c>
      <c r="D334">
        <v>845100000</v>
      </c>
      <c r="E334">
        <v>5.6537973946998096E-3</v>
      </c>
      <c r="F334">
        <v>1.4179547627767E-3</v>
      </c>
      <c r="H334">
        <v>89.896000000000001</v>
      </c>
      <c r="I334">
        <v>0</v>
      </c>
      <c r="J334">
        <v>70.900999999999996</v>
      </c>
      <c r="N334">
        <v>19</v>
      </c>
      <c r="O334">
        <v>19</v>
      </c>
      <c r="P334">
        <v>19</v>
      </c>
      <c r="Q334">
        <v>34.799999999999997</v>
      </c>
      <c r="R334">
        <v>34.799999999999997</v>
      </c>
      <c r="S334">
        <v>34.799999999999997</v>
      </c>
      <c r="T334">
        <v>51</v>
      </c>
      <c r="U334">
        <v>20.933082580566399</v>
      </c>
      <c r="V334">
        <v>21.225526809692401</v>
      </c>
      <c r="W334">
        <v>21.376447677612301</v>
      </c>
      <c r="X334">
        <v>21.131759643554702</v>
      </c>
      <c r="Y334">
        <v>21.0697937011719</v>
      </c>
      <c r="Z334">
        <v>21.194904327392599</v>
      </c>
      <c r="AA334">
        <v>21.277702331543001</v>
      </c>
      <c r="AB334">
        <v>20.9890537261963</v>
      </c>
      <c r="AC334">
        <v>20.959854125976602</v>
      </c>
      <c r="AD334">
        <v>21.0481986999512</v>
      </c>
      <c r="AE334">
        <v>21.322290420532202</v>
      </c>
      <c r="AF334">
        <v>21.252225875854499</v>
      </c>
      <c r="AG334">
        <v>21.2106838226318</v>
      </c>
      <c r="AH334">
        <v>21.418643951416001</v>
      </c>
      <c r="AI334">
        <v>21.206993103027301</v>
      </c>
      <c r="AJ334">
        <v>21.134393692016602</v>
      </c>
      <c r="AK334">
        <v>21.119083404541001</v>
      </c>
      <c r="AL334">
        <v>21.206813812255898</v>
      </c>
      <c r="AM334">
        <v>21.256954193115199</v>
      </c>
      <c r="AN334">
        <v>21.030122756958001</v>
      </c>
      <c r="AO334">
        <v>21.241094589233398</v>
      </c>
      <c r="AP334">
        <v>21.152950286865199</v>
      </c>
      <c r="AQ334">
        <v>21.2948513031006</v>
      </c>
      <c r="AR334">
        <v>21.4878253936768</v>
      </c>
      <c r="AS334">
        <v>21.400621414184599</v>
      </c>
      <c r="AT334">
        <v>21.432014465331999</v>
      </c>
      <c r="AU334">
        <v>21.472736358642599</v>
      </c>
      <c r="AV334">
        <v>21.091068267822301</v>
      </c>
      <c r="AW334">
        <v>21.491256713867202</v>
      </c>
      <c r="AX334">
        <v>21.4997959136963</v>
      </c>
      <c r="AY334">
        <v>21.521141052246101</v>
      </c>
      <c r="AZ334">
        <v>21.5019836425781</v>
      </c>
      <c r="BA334">
        <v>21.389320373535199</v>
      </c>
    </row>
    <row r="335" spans="1:53" x14ac:dyDescent="0.45">
      <c r="A335" t="s">
        <v>90326</v>
      </c>
      <c r="B335" t="s">
        <v>90324</v>
      </c>
      <c r="C335" t="s">
        <v>90325</v>
      </c>
      <c r="D335">
        <v>864450000</v>
      </c>
      <c r="E335">
        <v>1.77017474239223</v>
      </c>
      <c r="F335">
        <v>-0.21862673759460399</v>
      </c>
      <c r="H335">
        <v>28.742999999999999</v>
      </c>
      <c r="I335">
        <v>0</v>
      </c>
      <c r="J335">
        <v>64.929000000000002</v>
      </c>
      <c r="N335">
        <v>7</v>
      </c>
      <c r="O335">
        <v>7</v>
      </c>
      <c r="P335">
        <v>7</v>
      </c>
      <c r="Q335">
        <v>13.8</v>
      </c>
      <c r="R335">
        <v>13.8</v>
      </c>
      <c r="S335">
        <v>13.8</v>
      </c>
      <c r="T335">
        <v>23</v>
      </c>
      <c r="U335">
        <v>20.217502593994102</v>
      </c>
      <c r="V335">
        <v>20.4638347625732</v>
      </c>
      <c r="W335">
        <v>20.5571193695068</v>
      </c>
      <c r="X335">
        <v>20.458438873291001</v>
      </c>
      <c r="Y335">
        <v>20.340824127197301</v>
      </c>
      <c r="Z335">
        <v>20.384586334228501</v>
      </c>
      <c r="AA335">
        <v>20.425317764282202</v>
      </c>
      <c r="AB335">
        <v>20.3445129394531</v>
      </c>
      <c r="AC335">
        <v>20.200481414794901</v>
      </c>
      <c r="AD335">
        <v>20.3365802764893</v>
      </c>
      <c r="AE335">
        <v>20.395401000976602</v>
      </c>
      <c r="AF335">
        <v>19.9121208190918</v>
      </c>
      <c r="AG335">
        <v>20.038051605224599</v>
      </c>
      <c r="AH335">
        <v>19.977849960327099</v>
      </c>
      <c r="AI335">
        <v>19.890983581543001</v>
      </c>
      <c r="AJ335">
        <v>19.862888336181602</v>
      </c>
      <c r="AK335">
        <v>19.993827819824201</v>
      </c>
      <c r="AL335">
        <v>19.958581924438501</v>
      </c>
      <c r="AM335">
        <v>19.954610824585</v>
      </c>
      <c r="AN335">
        <v>19.838981628418001</v>
      </c>
      <c r="AO335">
        <v>20.110824584960898</v>
      </c>
      <c r="AP335">
        <v>19.895988464355501</v>
      </c>
      <c r="AQ335">
        <v>20.082258224487301</v>
      </c>
      <c r="AR335">
        <v>20.211217880248999</v>
      </c>
      <c r="AS335">
        <v>20.134456634521499</v>
      </c>
      <c r="AT335">
        <v>20.1168003082275</v>
      </c>
      <c r="AU335">
        <v>20.130565643310501</v>
      </c>
      <c r="AV335">
        <v>20.061048507690401</v>
      </c>
      <c r="AW335">
        <v>20.223997116088899</v>
      </c>
      <c r="AX335">
        <v>20.114006042480501</v>
      </c>
      <c r="AY335">
        <v>20.321245193481399</v>
      </c>
      <c r="AZ335">
        <v>20.220340728759801</v>
      </c>
      <c r="BA335">
        <v>20.282066345214801</v>
      </c>
    </row>
    <row r="336" spans="1:53" x14ac:dyDescent="0.45">
      <c r="A336" t="s">
        <v>7856</v>
      </c>
      <c r="B336" t="s">
        <v>90327</v>
      </c>
      <c r="C336" t="s">
        <v>7857</v>
      </c>
      <c r="D336">
        <v>858090000</v>
      </c>
      <c r="E336">
        <v>0.34028899961564002</v>
      </c>
      <c r="F336">
        <v>5.0897757212321003E-2</v>
      </c>
      <c r="H336">
        <v>38.091000000000001</v>
      </c>
      <c r="I336">
        <v>0</v>
      </c>
      <c r="J336">
        <v>15.516</v>
      </c>
      <c r="N336">
        <v>8</v>
      </c>
      <c r="O336">
        <v>8</v>
      </c>
      <c r="P336">
        <v>8</v>
      </c>
      <c r="Q336">
        <v>66.400000000000006</v>
      </c>
      <c r="R336">
        <v>66.400000000000006</v>
      </c>
      <c r="S336">
        <v>66.400000000000006</v>
      </c>
      <c r="T336">
        <v>25</v>
      </c>
      <c r="U336">
        <v>20.851099014282202</v>
      </c>
      <c r="V336">
        <v>21.118892669677699</v>
      </c>
      <c r="W336">
        <v>21.1557941436768</v>
      </c>
      <c r="X336">
        <v>21.1168003082275</v>
      </c>
      <c r="Y336">
        <v>21.009563446044901</v>
      </c>
      <c r="Z336">
        <v>21.056360244751001</v>
      </c>
      <c r="AA336">
        <v>21.007648468017599</v>
      </c>
      <c r="AB336">
        <v>20.9643039703369</v>
      </c>
      <c r="AC336">
        <v>20.8380737304688</v>
      </c>
      <c r="AD336">
        <v>20.953971862793001</v>
      </c>
      <c r="AE336">
        <v>21.137962341308601</v>
      </c>
      <c r="AF336">
        <v>21.284948348998999</v>
      </c>
      <c r="AG336">
        <v>21.398586273193398</v>
      </c>
      <c r="AH336">
        <v>21.345216751098601</v>
      </c>
      <c r="AI336">
        <v>21.355737686157202</v>
      </c>
      <c r="AJ336">
        <v>21.3181037902832</v>
      </c>
      <c r="AK336">
        <v>21.317441940307599</v>
      </c>
      <c r="AL336">
        <v>21.401247024536101</v>
      </c>
      <c r="AM336">
        <v>21.405563354492202</v>
      </c>
      <c r="AN336">
        <v>21.2860202789307</v>
      </c>
      <c r="AO336">
        <v>21.513160705566399</v>
      </c>
      <c r="AP336">
        <v>21.4454135894775</v>
      </c>
      <c r="AQ336">
        <v>20.18434715271</v>
      </c>
      <c r="AR336">
        <v>20.3696479797363</v>
      </c>
      <c r="AS336">
        <v>20.347002029418899</v>
      </c>
      <c r="AT336">
        <v>20.318380355835</v>
      </c>
      <c r="AU336">
        <v>20.362281799316399</v>
      </c>
      <c r="AV336">
        <v>19.978967666626001</v>
      </c>
      <c r="AW336">
        <v>20.341150283813501</v>
      </c>
      <c r="AX336">
        <v>20.204666137695298</v>
      </c>
      <c r="AY336">
        <v>20.419569015502901</v>
      </c>
      <c r="AZ336">
        <v>20.311744689941399</v>
      </c>
      <c r="BA336">
        <v>20.3055229187012</v>
      </c>
    </row>
    <row r="337" spans="1:53" x14ac:dyDescent="0.45">
      <c r="A337" t="s">
        <v>90330</v>
      </c>
      <c r="B337" t="s">
        <v>90328</v>
      </c>
      <c r="C337" t="s">
        <v>90329</v>
      </c>
      <c r="D337">
        <v>16521000</v>
      </c>
      <c r="E337">
        <v>1.37443926569362</v>
      </c>
      <c r="F337">
        <v>-8.4119955698649093E-2</v>
      </c>
      <c r="H337">
        <v>17.451000000000001</v>
      </c>
      <c r="I337">
        <v>0</v>
      </c>
      <c r="J337">
        <v>27.88</v>
      </c>
      <c r="N337">
        <v>6</v>
      </c>
      <c r="O337">
        <v>6</v>
      </c>
      <c r="P337">
        <v>6</v>
      </c>
      <c r="Q337">
        <v>24.8</v>
      </c>
      <c r="R337">
        <v>24.8</v>
      </c>
      <c r="S337">
        <v>24.8</v>
      </c>
      <c r="T337">
        <v>6</v>
      </c>
      <c r="U337">
        <v>16.355592727661101</v>
      </c>
      <c r="V337">
        <v>16.640611648559599</v>
      </c>
      <c r="W337">
        <v>16.759679794311499</v>
      </c>
      <c r="X337">
        <v>16.575584411621101</v>
      </c>
      <c r="Y337">
        <v>16.385255813598601</v>
      </c>
      <c r="Z337">
        <v>16.522581100463899</v>
      </c>
      <c r="AA337">
        <v>16.6413173675537</v>
      </c>
      <c r="AB337">
        <v>16.557733535766602</v>
      </c>
      <c r="AC337">
        <v>16.259889602661101</v>
      </c>
      <c r="AD337">
        <v>16.628843307495099</v>
      </c>
      <c r="AE337">
        <v>16.7206726074219</v>
      </c>
      <c r="AF337">
        <v>16.530437469482401</v>
      </c>
      <c r="AG337">
        <v>16.4359951019287</v>
      </c>
      <c r="AH337">
        <v>16.495885848998999</v>
      </c>
      <c r="AI337">
        <v>16.43190574646</v>
      </c>
      <c r="AJ337">
        <v>16.3501796722412</v>
      </c>
      <c r="AK337">
        <v>16.288740158081101</v>
      </c>
      <c r="AL337">
        <v>16.240810394287099</v>
      </c>
      <c r="AM337">
        <v>16.403644561767599</v>
      </c>
      <c r="AN337">
        <v>16.465948104858398</v>
      </c>
      <c r="AO337">
        <v>16.579360961914102</v>
      </c>
      <c r="AP337">
        <v>16.4266242980957</v>
      </c>
      <c r="AQ337">
        <v>16.703065872192401</v>
      </c>
      <c r="AR337">
        <v>16.827119827270501</v>
      </c>
      <c r="AS337">
        <v>17.0599155426025</v>
      </c>
      <c r="AT337">
        <v>16.997665405273398</v>
      </c>
      <c r="AU337">
        <v>16.9543552398682</v>
      </c>
      <c r="AV337">
        <v>17.1220188140869</v>
      </c>
      <c r="AW337">
        <v>17.0090847015381</v>
      </c>
      <c r="AX337">
        <v>16.739517211914102</v>
      </c>
      <c r="AY337">
        <v>17.0381050109863</v>
      </c>
      <c r="AZ337">
        <v>16.8941555023193</v>
      </c>
      <c r="BA337">
        <v>16.991035461425799</v>
      </c>
    </row>
    <row r="338" spans="1:53" x14ac:dyDescent="0.45">
      <c r="A338" t="s">
        <v>90333</v>
      </c>
      <c r="B338" t="s">
        <v>90331</v>
      </c>
      <c r="C338" t="s">
        <v>90332</v>
      </c>
      <c r="D338">
        <v>28956000</v>
      </c>
      <c r="E338">
        <v>0</v>
      </c>
      <c r="F338">
        <v>1.0162353515625E-2</v>
      </c>
      <c r="H338">
        <v>10.157</v>
      </c>
      <c r="I338">
        <v>0</v>
      </c>
      <c r="J338">
        <v>12.815</v>
      </c>
      <c r="N338">
        <v>1</v>
      </c>
      <c r="O338">
        <v>1</v>
      </c>
      <c r="P338">
        <v>1</v>
      </c>
      <c r="Q338">
        <v>13.7</v>
      </c>
      <c r="R338">
        <v>13.7</v>
      </c>
      <c r="S338">
        <v>13.7</v>
      </c>
      <c r="T338">
        <v>4</v>
      </c>
      <c r="U338">
        <v>14.921190261840801</v>
      </c>
      <c r="V338">
        <v>15.082440376281699</v>
      </c>
      <c r="W338">
        <v>14.996826171875</v>
      </c>
      <c r="X338">
        <v>14.8738765716553</v>
      </c>
      <c r="Y338">
        <v>15.048444747924799</v>
      </c>
      <c r="Z338">
        <v>14.934796333313001</v>
      </c>
      <c r="AA338">
        <v>15.1834411621094</v>
      </c>
      <c r="AB338">
        <v>14.7603044509888</v>
      </c>
      <c r="AC338">
        <v>14.9779062271118</v>
      </c>
      <c r="AD338">
        <v>15.335111618041999</v>
      </c>
      <c r="AE338">
        <v>14.926435470581101</v>
      </c>
      <c r="AF338">
        <v>15.356417655944799</v>
      </c>
      <c r="AG338">
        <v>15.716711997985801</v>
      </c>
      <c r="AH338">
        <v>15.453656196594199</v>
      </c>
      <c r="AI338">
        <v>15.773679733276399</v>
      </c>
      <c r="AJ338">
        <v>15.205029487609901</v>
      </c>
      <c r="AK338">
        <v>15.581906318664601</v>
      </c>
      <c r="AL338">
        <v>15.520587921142599</v>
      </c>
      <c r="AM338">
        <v>15.493292808532701</v>
      </c>
      <c r="AN338">
        <v>15.3584794998169</v>
      </c>
      <c r="AO338">
        <v>15.3908071517944</v>
      </c>
      <c r="AP338">
        <v>15.490130424499499</v>
      </c>
      <c r="AQ338">
        <v>16.332473754882798</v>
      </c>
      <c r="AR338">
        <v>16.399227142333999</v>
      </c>
      <c r="AS338">
        <v>16.356590270996101</v>
      </c>
      <c r="AT338">
        <v>16.2501316070557</v>
      </c>
      <c r="AU338">
        <v>16.3870239257813</v>
      </c>
      <c r="AV338">
        <v>15.7454376220703</v>
      </c>
      <c r="AW338">
        <v>16.200841903686499</v>
      </c>
      <c r="AX338">
        <v>16.275323867797901</v>
      </c>
      <c r="AY338">
        <v>16.118007659912099</v>
      </c>
      <c r="AZ338">
        <v>16.3522853851318</v>
      </c>
      <c r="BA338">
        <v>16.171176910400401</v>
      </c>
    </row>
    <row r="339" spans="1:53" x14ac:dyDescent="0.45">
      <c r="A339" t="s">
        <v>7891</v>
      </c>
      <c r="B339" t="s">
        <v>90334</v>
      </c>
      <c r="C339" t="s">
        <v>7892</v>
      </c>
      <c r="D339">
        <v>8415900</v>
      </c>
      <c r="E339">
        <v>1.02821704965141</v>
      </c>
      <c r="F339">
        <v>-9.7813447316487598E-2</v>
      </c>
      <c r="H339">
        <v>8.8196999999999992</v>
      </c>
      <c r="I339">
        <v>0</v>
      </c>
      <c r="J339">
        <v>24.576000000000001</v>
      </c>
      <c r="N339">
        <v>3</v>
      </c>
      <c r="O339">
        <v>3</v>
      </c>
      <c r="P339">
        <v>3</v>
      </c>
      <c r="Q339">
        <v>15.3</v>
      </c>
      <c r="R339">
        <v>15.3</v>
      </c>
      <c r="S339">
        <v>15.3</v>
      </c>
      <c r="T339">
        <v>4</v>
      </c>
      <c r="U339">
        <v>16.416765213012699</v>
      </c>
      <c r="V339">
        <v>16.7102146148682</v>
      </c>
      <c r="W339">
        <v>16.857688903808601</v>
      </c>
      <c r="X339">
        <v>16.717462539672901</v>
      </c>
      <c r="Y339">
        <v>16.6413173675537</v>
      </c>
      <c r="Z339">
        <v>16.857688903808601</v>
      </c>
      <c r="AA339">
        <v>16.7325115203857</v>
      </c>
      <c r="AB339">
        <v>16.58522605896</v>
      </c>
      <c r="AC339">
        <v>16.685926437377901</v>
      </c>
      <c r="AD339">
        <v>16.535488128662099</v>
      </c>
      <c r="AE339">
        <v>16.9174194335938</v>
      </c>
      <c r="AF339" t="s">
        <v>90</v>
      </c>
      <c r="AG339" t="s">
        <v>90</v>
      </c>
      <c r="AH339" t="s">
        <v>90</v>
      </c>
      <c r="AI339" t="s">
        <v>90</v>
      </c>
      <c r="AJ339" t="s">
        <v>90</v>
      </c>
      <c r="AK339" t="s">
        <v>90</v>
      </c>
      <c r="AL339" t="s">
        <v>90</v>
      </c>
      <c r="AM339" t="s">
        <v>90</v>
      </c>
      <c r="AN339" t="s">
        <v>90</v>
      </c>
      <c r="AO339" t="s">
        <v>90</v>
      </c>
      <c r="AP339" t="s">
        <v>90</v>
      </c>
      <c r="AQ339">
        <v>15.4859867095947</v>
      </c>
      <c r="AR339">
        <v>15.4812002182007</v>
      </c>
      <c r="AS339">
        <v>15.6933507919312</v>
      </c>
      <c r="AT339">
        <v>15.634101867675801</v>
      </c>
      <c r="AU339">
        <v>15.7188272476196</v>
      </c>
      <c r="AV339">
        <v>15.702632904052701</v>
      </c>
      <c r="AW339">
        <v>15.774915695190399</v>
      </c>
      <c r="AX339">
        <v>15.916602134704601</v>
      </c>
      <c r="AY339">
        <v>15.829821586608899</v>
      </c>
      <c r="AZ339">
        <v>15.822247505188001</v>
      </c>
      <c r="BA339">
        <v>15.580258369445801</v>
      </c>
    </row>
    <row r="340" spans="1:53" x14ac:dyDescent="0.45">
      <c r="A340" t="s">
        <v>90337</v>
      </c>
      <c r="B340" t="s">
        <v>90335</v>
      </c>
      <c r="C340" t="s">
        <v>90336</v>
      </c>
      <c r="D340">
        <v>347330000</v>
      </c>
      <c r="E340">
        <v>0</v>
      </c>
      <c r="F340">
        <v>-5.3991317749023403E-2</v>
      </c>
      <c r="H340">
        <v>49.347999999999999</v>
      </c>
      <c r="I340">
        <v>0</v>
      </c>
      <c r="J340">
        <v>16.253</v>
      </c>
      <c r="N340">
        <v>6</v>
      </c>
      <c r="O340">
        <v>6</v>
      </c>
      <c r="P340">
        <v>6</v>
      </c>
      <c r="Q340">
        <v>50.7</v>
      </c>
      <c r="R340">
        <v>50.7</v>
      </c>
      <c r="S340">
        <v>50.7</v>
      </c>
      <c r="T340">
        <v>20</v>
      </c>
      <c r="U340">
        <v>19.679479598998999</v>
      </c>
      <c r="V340">
        <v>19.982313156127901</v>
      </c>
      <c r="W340">
        <v>19.990230560302699</v>
      </c>
      <c r="X340">
        <v>20.0646057128906</v>
      </c>
      <c r="Y340">
        <v>19.891931533813501</v>
      </c>
      <c r="Z340">
        <v>19.986070632934599</v>
      </c>
      <c r="AA340">
        <v>19.913904190063501</v>
      </c>
      <c r="AB340">
        <v>19.881872177123999</v>
      </c>
      <c r="AC340">
        <v>19.774217605590799</v>
      </c>
      <c r="AD340">
        <v>19.75146484375</v>
      </c>
      <c r="AE340">
        <v>19.948350906372099</v>
      </c>
      <c r="AF340">
        <v>19.046974182128899</v>
      </c>
      <c r="AG340">
        <v>19.153383255004901</v>
      </c>
      <c r="AH340">
        <v>19.355974197387699</v>
      </c>
      <c r="AI340">
        <v>19.188724517822301</v>
      </c>
      <c r="AJ340">
        <v>19.235588073730501</v>
      </c>
      <c r="AK340">
        <v>19.1292839050293</v>
      </c>
      <c r="AL340">
        <v>19.141708374023398</v>
      </c>
      <c r="AM340">
        <v>19.196117401123001</v>
      </c>
      <c r="AN340">
        <v>19.003660202026399</v>
      </c>
      <c r="AO340">
        <v>19.2865390777588</v>
      </c>
      <c r="AP340">
        <v>19.225879669189499</v>
      </c>
      <c r="AQ340">
        <v>19.586168289184599</v>
      </c>
      <c r="AR340">
        <v>19.7037754058838</v>
      </c>
      <c r="AS340">
        <v>19.747716903686499</v>
      </c>
      <c r="AT340">
        <v>19.7603454589844</v>
      </c>
      <c r="AU340">
        <v>19.796522140502901</v>
      </c>
      <c r="AV340">
        <v>19.617822647094702</v>
      </c>
      <c r="AW340">
        <v>19.753067016601602</v>
      </c>
      <c r="AX340">
        <v>19.772510528564499</v>
      </c>
      <c r="AY340">
        <v>19.928073883056602</v>
      </c>
      <c r="AZ340">
        <v>19.719184875488299</v>
      </c>
      <c r="BA340">
        <v>19.708919525146499</v>
      </c>
    </row>
    <row r="341" spans="1:53" x14ac:dyDescent="0.45">
      <c r="A341" s="5">
        <v>38961</v>
      </c>
      <c r="B341" t="s">
        <v>90338</v>
      </c>
      <c r="C341" t="s">
        <v>7913</v>
      </c>
      <c r="D341">
        <v>14192000</v>
      </c>
      <c r="E341">
        <v>4.3186135433813999E-2</v>
      </c>
      <c r="F341">
        <v>4.5860608418782601E-3</v>
      </c>
      <c r="H341">
        <v>9.8905999999999992</v>
      </c>
      <c r="I341">
        <v>0</v>
      </c>
      <c r="J341">
        <v>49.302999999999997</v>
      </c>
      <c r="N341">
        <v>10</v>
      </c>
      <c r="O341">
        <v>2</v>
      </c>
      <c r="P341">
        <v>2</v>
      </c>
      <c r="Q341">
        <v>26.9</v>
      </c>
      <c r="R341">
        <v>11.1</v>
      </c>
      <c r="S341">
        <v>11.1</v>
      </c>
      <c r="T341">
        <v>3</v>
      </c>
      <c r="U341" t="s">
        <v>90</v>
      </c>
      <c r="V341" t="s">
        <v>90</v>
      </c>
      <c r="W341" t="s">
        <v>90</v>
      </c>
      <c r="X341" t="s">
        <v>90</v>
      </c>
      <c r="Y341" t="s">
        <v>90</v>
      </c>
      <c r="Z341" t="s">
        <v>90</v>
      </c>
      <c r="AA341" t="s">
        <v>90</v>
      </c>
      <c r="AB341" t="s">
        <v>90</v>
      </c>
      <c r="AC341" t="s">
        <v>90</v>
      </c>
      <c r="AD341" t="s">
        <v>90</v>
      </c>
      <c r="AE341" t="s">
        <v>90</v>
      </c>
      <c r="AF341">
        <v>17.233226776123001</v>
      </c>
      <c r="AG341">
        <v>17.5057182312012</v>
      </c>
      <c r="AH341">
        <v>17.588201522827099</v>
      </c>
      <c r="AI341">
        <v>17.512062072753899</v>
      </c>
      <c r="AJ341">
        <v>17.235752105712901</v>
      </c>
      <c r="AK341">
        <v>17.413942337036101</v>
      </c>
      <c r="AL341">
        <v>17.3156623840332</v>
      </c>
      <c r="AM341">
        <v>17.6194171905518</v>
      </c>
      <c r="AN341">
        <v>17.404077529907202</v>
      </c>
      <c r="AO341">
        <v>17.587469100952099</v>
      </c>
      <c r="AP341">
        <v>17.443300247192401</v>
      </c>
      <c r="AQ341" t="s">
        <v>90</v>
      </c>
      <c r="AR341" t="s">
        <v>90</v>
      </c>
      <c r="AS341" t="s">
        <v>90</v>
      </c>
      <c r="AT341" t="s">
        <v>90</v>
      </c>
      <c r="AU341" t="s">
        <v>90</v>
      </c>
      <c r="AV341" t="s">
        <v>90</v>
      </c>
      <c r="AW341" t="s">
        <v>90</v>
      </c>
      <c r="AX341" t="s">
        <v>90</v>
      </c>
      <c r="AY341" t="s">
        <v>90</v>
      </c>
      <c r="AZ341" t="s">
        <v>90</v>
      </c>
      <c r="BA341" t="s">
        <v>90</v>
      </c>
    </row>
    <row r="342" spans="1:53" x14ac:dyDescent="0.45">
      <c r="A342" t="s">
        <v>90341</v>
      </c>
      <c r="B342" t="s">
        <v>90339</v>
      </c>
      <c r="C342" t="s">
        <v>90340</v>
      </c>
      <c r="D342">
        <v>25374000</v>
      </c>
      <c r="E342">
        <v>1.75783634964779</v>
      </c>
      <c r="F342">
        <v>-0.48742787043253599</v>
      </c>
      <c r="H342">
        <v>12.78</v>
      </c>
      <c r="I342">
        <v>0</v>
      </c>
      <c r="J342">
        <v>21.998999999999999</v>
      </c>
      <c r="N342">
        <v>3</v>
      </c>
      <c r="O342">
        <v>3</v>
      </c>
      <c r="P342">
        <v>3</v>
      </c>
      <c r="Q342">
        <v>22.6</v>
      </c>
      <c r="R342">
        <v>22.6</v>
      </c>
      <c r="S342">
        <v>22.6</v>
      </c>
      <c r="T342">
        <v>5</v>
      </c>
      <c r="U342">
        <v>16.296791076660199</v>
      </c>
      <c r="V342">
        <v>16.737668991088899</v>
      </c>
      <c r="W342">
        <v>16.901950836181602</v>
      </c>
      <c r="X342">
        <v>16.6051025390625</v>
      </c>
      <c r="Y342">
        <v>16.6444187164307</v>
      </c>
      <c r="Z342">
        <v>16.629981994628899</v>
      </c>
      <c r="AA342">
        <v>16.2246990203857</v>
      </c>
      <c r="AB342">
        <v>16.199499130248999</v>
      </c>
      <c r="AC342">
        <v>16.5079956054688</v>
      </c>
      <c r="AD342">
        <v>16.386905670166001</v>
      </c>
      <c r="AE342">
        <v>16.702388763427699</v>
      </c>
      <c r="AF342" t="s">
        <v>90</v>
      </c>
      <c r="AG342" t="s">
        <v>90</v>
      </c>
      <c r="AH342" t="s">
        <v>90</v>
      </c>
      <c r="AI342" t="s">
        <v>90</v>
      </c>
      <c r="AJ342" t="s">
        <v>90</v>
      </c>
      <c r="AK342" t="s">
        <v>90</v>
      </c>
      <c r="AL342" t="s">
        <v>90</v>
      </c>
      <c r="AM342" t="s">
        <v>90</v>
      </c>
      <c r="AN342" t="s">
        <v>90</v>
      </c>
      <c r="AO342" t="s">
        <v>90</v>
      </c>
      <c r="AP342" t="s">
        <v>90</v>
      </c>
      <c r="AQ342">
        <v>17.472944259643601</v>
      </c>
      <c r="AR342">
        <v>17.624780654907202</v>
      </c>
      <c r="AS342">
        <v>17.703605651855501</v>
      </c>
      <c r="AT342">
        <v>17.691320419311499</v>
      </c>
      <c r="AU342">
        <v>17.6235675811768</v>
      </c>
      <c r="AV342">
        <v>17.562868118286101</v>
      </c>
      <c r="AW342">
        <v>17.7046203613281</v>
      </c>
      <c r="AX342">
        <v>17.710819244384801</v>
      </c>
      <c r="AY342">
        <v>17.828855514526399</v>
      </c>
      <c r="AZ342">
        <v>17.7733974456787</v>
      </c>
      <c r="BA342">
        <v>17.5909824371338</v>
      </c>
    </row>
    <row r="343" spans="1:53" x14ac:dyDescent="0.45">
      <c r="A343" t="s">
        <v>24569</v>
      </c>
      <c r="B343" t="s">
        <v>90342</v>
      </c>
      <c r="C343" t="s">
        <v>24570</v>
      </c>
      <c r="D343">
        <v>13644000</v>
      </c>
      <c r="E343">
        <v>0</v>
      </c>
      <c r="F343">
        <v>6.1228752136230503E-2</v>
      </c>
      <c r="H343">
        <v>14.071</v>
      </c>
      <c r="I343">
        <v>0</v>
      </c>
      <c r="J343">
        <v>83.653000000000006</v>
      </c>
      <c r="N343">
        <v>6</v>
      </c>
      <c r="O343">
        <v>6</v>
      </c>
      <c r="P343">
        <v>6</v>
      </c>
      <c r="Q343">
        <v>6.7</v>
      </c>
      <c r="R343">
        <v>6.7</v>
      </c>
      <c r="S343">
        <v>6.7</v>
      </c>
      <c r="T343">
        <v>10</v>
      </c>
      <c r="U343">
        <v>16.208900451660199</v>
      </c>
      <c r="V343">
        <v>16.364870071411101</v>
      </c>
      <c r="W343">
        <v>16.884529113769499</v>
      </c>
      <c r="X343">
        <v>16.590265274047901</v>
      </c>
      <c r="Y343">
        <v>16.526897430419901</v>
      </c>
      <c r="Z343">
        <v>16.552864074706999</v>
      </c>
      <c r="AA343">
        <v>16.778026580810501</v>
      </c>
      <c r="AB343">
        <v>16.769914627075199</v>
      </c>
      <c r="AC343">
        <v>16.621850967407202</v>
      </c>
      <c r="AD343">
        <v>16.6444187164307</v>
      </c>
      <c r="AE343">
        <v>16.877954483032202</v>
      </c>
      <c r="AF343">
        <v>15.7366399765015</v>
      </c>
      <c r="AG343">
        <v>15.762408256530801</v>
      </c>
      <c r="AH343">
        <v>15.983461380004901</v>
      </c>
      <c r="AI343">
        <v>15.9609518051147</v>
      </c>
      <c r="AJ343">
        <v>15.7191209793091</v>
      </c>
      <c r="AK343">
        <v>15.749921798706101</v>
      </c>
      <c r="AL343">
        <v>16.016351699829102</v>
      </c>
      <c r="AM343">
        <v>15.9342441558838</v>
      </c>
      <c r="AN343">
        <v>15.6929426193237</v>
      </c>
      <c r="AO343">
        <v>15.837012290954601</v>
      </c>
      <c r="AP343">
        <v>15.745359420776399</v>
      </c>
      <c r="AQ343">
        <v>13.8699789047241</v>
      </c>
      <c r="AR343">
        <v>13.799888610839799</v>
      </c>
      <c r="AS343">
        <v>13.1987056732178</v>
      </c>
      <c r="AT343">
        <v>13.9386606216431</v>
      </c>
      <c r="AU343">
        <v>13.793806076049799</v>
      </c>
      <c r="AV343">
        <v>13.5538692474365</v>
      </c>
      <c r="AW343">
        <v>13.622852325439499</v>
      </c>
      <c r="AX343">
        <v>13.2646627426147</v>
      </c>
      <c r="AY343">
        <v>14.0154151916504</v>
      </c>
      <c r="AZ343">
        <v>13.7222738265991</v>
      </c>
      <c r="BA343">
        <v>12.980639457702599</v>
      </c>
    </row>
    <row r="344" spans="1:53" x14ac:dyDescent="0.45">
      <c r="A344" t="s">
        <v>90345</v>
      </c>
      <c r="B344" t="s">
        <v>90343</v>
      </c>
      <c r="C344" t="s">
        <v>90344</v>
      </c>
      <c r="D344">
        <v>295350000</v>
      </c>
      <c r="E344">
        <v>0.13808036059204601</v>
      </c>
      <c r="F344">
        <v>-2.6953220367431599E-2</v>
      </c>
      <c r="H344">
        <v>38.896999999999998</v>
      </c>
      <c r="I344">
        <v>0</v>
      </c>
      <c r="J344">
        <v>83.734999999999999</v>
      </c>
      <c r="N344">
        <v>13</v>
      </c>
      <c r="O344">
        <v>13</v>
      </c>
      <c r="P344">
        <v>12</v>
      </c>
      <c r="Q344">
        <v>17</v>
      </c>
      <c r="R344">
        <v>17</v>
      </c>
      <c r="S344">
        <v>15.9</v>
      </c>
      <c r="T344">
        <v>18</v>
      </c>
      <c r="U344">
        <v>19.6531066894531</v>
      </c>
      <c r="V344">
        <v>19.7681884765625</v>
      </c>
      <c r="W344">
        <v>19.9800834655762</v>
      </c>
      <c r="X344">
        <v>19.861707687377901</v>
      </c>
      <c r="Y344">
        <v>19.700696945190401</v>
      </c>
      <c r="Z344">
        <v>19.774040222168001</v>
      </c>
      <c r="AA344">
        <v>19.879436492919901</v>
      </c>
      <c r="AB344">
        <v>19.720487594604499</v>
      </c>
      <c r="AC344">
        <v>19.6782417297363</v>
      </c>
      <c r="AD344">
        <v>19.819015502929702</v>
      </c>
      <c r="AE344">
        <v>19.834112167358398</v>
      </c>
      <c r="AF344">
        <v>17.510362625122099</v>
      </c>
      <c r="AG344">
        <v>17.563165664672901</v>
      </c>
      <c r="AH344">
        <v>17.816034317016602</v>
      </c>
      <c r="AI344">
        <v>17.6847629547119</v>
      </c>
      <c r="AJ344">
        <v>17.7374057769775</v>
      </c>
      <c r="AK344">
        <v>17.7853889465332</v>
      </c>
      <c r="AL344">
        <v>17.4887180328369</v>
      </c>
      <c r="AM344">
        <v>17.795507431030298</v>
      </c>
      <c r="AN344">
        <v>17.6855144500732</v>
      </c>
      <c r="AO344">
        <v>17.570447921752901</v>
      </c>
      <c r="AP344">
        <v>17.4811687469482</v>
      </c>
      <c r="AQ344">
        <v>18.6819858551025</v>
      </c>
      <c r="AR344">
        <v>18.703369140625</v>
      </c>
      <c r="AS344">
        <v>18.678586959838899</v>
      </c>
      <c r="AT344">
        <v>18.745929718017599</v>
      </c>
      <c r="AU344">
        <v>18.6926155090332</v>
      </c>
      <c r="AV344">
        <v>18.542192459106399</v>
      </c>
      <c r="AW344">
        <v>18.768203735351602</v>
      </c>
      <c r="AX344">
        <v>18.889677047729499</v>
      </c>
      <c r="AY344">
        <v>18.8524265289307</v>
      </c>
      <c r="AZ344">
        <v>18.840888977050799</v>
      </c>
      <c r="BA344">
        <v>18.634172439575199</v>
      </c>
    </row>
    <row r="345" spans="1:53" x14ac:dyDescent="0.45">
      <c r="A345" t="s">
        <v>35408</v>
      </c>
      <c r="B345" t="s">
        <v>90346</v>
      </c>
      <c r="C345" t="s">
        <v>35409</v>
      </c>
      <c r="D345">
        <v>18194000</v>
      </c>
      <c r="E345">
        <v>0</v>
      </c>
      <c r="F345">
        <v>0.28673553466796903</v>
      </c>
      <c r="H345">
        <v>12.023</v>
      </c>
      <c r="I345">
        <v>0</v>
      </c>
      <c r="J345">
        <v>39.241</v>
      </c>
      <c r="N345">
        <v>3</v>
      </c>
      <c r="O345">
        <v>3</v>
      </c>
      <c r="P345">
        <v>3</v>
      </c>
      <c r="Q345">
        <v>10.4</v>
      </c>
      <c r="R345">
        <v>10.4</v>
      </c>
      <c r="S345">
        <v>10.4</v>
      </c>
      <c r="T345">
        <v>4</v>
      </c>
      <c r="U345">
        <v>16.401145935058601</v>
      </c>
      <c r="V345">
        <v>16.350749969482401</v>
      </c>
      <c r="W345">
        <v>16.444545745849599</v>
      </c>
      <c r="X345">
        <v>16.576484680175799</v>
      </c>
      <c r="Y345">
        <v>16.335128784179702</v>
      </c>
      <c r="Z345">
        <v>16.566247940063501</v>
      </c>
      <c r="AA345">
        <v>16.382438659668001</v>
      </c>
      <c r="AB345">
        <v>16.4829807281494</v>
      </c>
      <c r="AC345">
        <v>16.5409145355225</v>
      </c>
      <c r="AD345">
        <v>16.3700065612793</v>
      </c>
      <c r="AE345">
        <v>16.5769863128662</v>
      </c>
      <c r="AF345" t="s">
        <v>90</v>
      </c>
      <c r="AG345" t="s">
        <v>90</v>
      </c>
      <c r="AH345" t="s">
        <v>90</v>
      </c>
      <c r="AI345" t="s">
        <v>90</v>
      </c>
      <c r="AJ345" t="s">
        <v>90</v>
      </c>
      <c r="AK345" t="s">
        <v>90</v>
      </c>
      <c r="AL345" t="s">
        <v>90</v>
      </c>
      <c r="AM345" t="s">
        <v>90</v>
      </c>
      <c r="AN345" t="s">
        <v>90</v>
      </c>
      <c r="AO345" t="s">
        <v>90</v>
      </c>
      <c r="AP345" t="s">
        <v>90</v>
      </c>
      <c r="AQ345">
        <v>17.250076293945298</v>
      </c>
      <c r="AR345">
        <v>17.493730545043899</v>
      </c>
      <c r="AS345">
        <v>17.3179607391357</v>
      </c>
      <c r="AT345">
        <v>17.439571380615199</v>
      </c>
      <c r="AU345">
        <v>17.378227233886701</v>
      </c>
      <c r="AV345">
        <v>17.246555328369102</v>
      </c>
      <c r="AW345">
        <v>17.320783615112301</v>
      </c>
      <c r="AX345">
        <v>17.4703254699707</v>
      </c>
      <c r="AY345">
        <v>17.4233283996582</v>
      </c>
      <c r="AZ345">
        <v>17.420454025268601</v>
      </c>
      <c r="BA345">
        <v>17.5665893554688</v>
      </c>
    </row>
    <row r="346" spans="1:53" x14ac:dyDescent="0.45">
      <c r="A346" t="s">
        <v>55248</v>
      </c>
      <c r="B346" t="s">
        <v>90347</v>
      </c>
      <c r="C346" t="s">
        <v>55249</v>
      </c>
      <c r="D346">
        <v>70929000</v>
      </c>
      <c r="E346">
        <v>1.04784241120443</v>
      </c>
      <c r="F346">
        <v>5.3921222686767599E-2</v>
      </c>
      <c r="H346">
        <v>25.242999999999999</v>
      </c>
      <c r="I346">
        <v>0</v>
      </c>
      <c r="J346">
        <v>28.207000000000001</v>
      </c>
      <c r="N346">
        <v>7</v>
      </c>
      <c r="O346">
        <v>7</v>
      </c>
      <c r="P346">
        <v>6</v>
      </c>
      <c r="Q346">
        <v>30.2</v>
      </c>
      <c r="R346">
        <v>30.2</v>
      </c>
      <c r="S346">
        <v>25.3</v>
      </c>
      <c r="T346">
        <v>14</v>
      </c>
      <c r="U346">
        <v>18.587102890014599</v>
      </c>
      <c r="V346">
        <v>18.721572875976602</v>
      </c>
      <c r="W346">
        <v>18.864597320556602</v>
      </c>
      <c r="X346">
        <v>18.8640232086182</v>
      </c>
      <c r="Y346">
        <v>18.7491760253906</v>
      </c>
      <c r="Z346">
        <v>18.777736663818398</v>
      </c>
      <c r="AA346">
        <v>18.970762252807599</v>
      </c>
      <c r="AB346">
        <v>18.872013092041001</v>
      </c>
      <c r="AC346">
        <v>18.879121780395501</v>
      </c>
      <c r="AD346">
        <v>18.910789489746101</v>
      </c>
      <c r="AE346">
        <v>18.9678955078125</v>
      </c>
      <c r="AF346">
        <v>17.7616291046143</v>
      </c>
      <c r="AG346">
        <v>17.7948093414307</v>
      </c>
      <c r="AH346">
        <v>17.876337051391602</v>
      </c>
      <c r="AI346">
        <v>17.744255065918001</v>
      </c>
      <c r="AJ346">
        <v>17.627347946166999</v>
      </c>
      <c r="AK346">
        <v>17.7399787902832</v>
      </c>
      <c r="AL346">
        <v>17.754209518432599</v>
      </c>
      <c r="AM346">
        <v>17.8759765625</v>
      </c>
      <c r="AN346">
        <v>17.614681243896499</v>
      </c>
      <c r="AO346">
        <v>17.9217834472656</v>
      </c>
      <c r="AP346">
        <v>17.656759262085</v>
      </c>
      <c r="AQ346">
        <v>18.654138565063501</v>
      </c>
      <c r="AR346">
        <v>18.928825378418001</v>
      </c>
      <c r="AS346">
        <v>18.898677825927699</v>
      </c>
      <c r="AT346">
        <v>18.864839553833001</v>
      </c>
      <c r="AU346">
        <v>19.044654846191399</v>
      </c>
      <c r="AV346">
        <v>18.602409362793001</v>
      </c>
      <c r="AW346">
        <v>18.900684356689499</v>
      </c>
      <c r="AX346">
        <v>18.8336181640625</v>
      </c>
      <c r="AY346">
        <v>18.987346649169901</v>
      </c>
      <c r="AZ346">
        <v>18.8931770324707</v>
      </c>
      <c r="BA346">
        <v>18.849100112915</v>
      </c>
    </row>
    <row r="347" spans="1:53" x14ac:dyDescent="0.45">
      <c r="A347" t="s">
        <v>90350</v>
      </c>
      <c r="B347" t="s">
        <v>90348</v>
      </c>
      <c r="C347" t="s">
        <v>90349</v>
      </c>
      <c r="D347">
        <v>113350000</v>
      </c>
      <c r="E347">
        <v>0.239586027663754</v>
      </c>
      <c r="F347">
        <v>-4.7650814056396498E-2</v>
      </c>
      <c r="H347">
        <v>26.167999999999999</v>
      </c>
      <c r="I347">
        <v>0</v>
      </c>
      <c r="J347">
        <v>32.616</v>
      </c>
      <c r="N347">
        <v>7</v>
      </c>
      <c r="O347">
        <v>6</v>
      </c>
      <c r="P347">
        <v>6</v>
      </c>
      <c r="Q347">
        <v>27.9</v>
      </c>
      <c r="R347">
        <v>24.2</v>
      </c>
      <c r="S347">
        <v>24.2</v>
      </c>
      <c r="T347">
        <v>17</v>
      </c>
      <c r="U347">
        <v>19.395191192626999</v>
      </c>
      <c r="V347">
        <v>19.7036743164063</v>
      </c>
      <c r="W347">
        <v>19.8018188476563</v>
      </c>
      <c r="X347">
        <v>19.7239074707031</v>
      </c>
      <c r="Y347">
        <v>19.607383728027301</v>
      </c>
      <c r="Z347">
        <v>19.623388290405298</v>
      </c>
      <c r="AA347">
        <v>19.578891754150401</v>
      </c>
      <c r="AB347">
        <v>19.615507125854499</v>
      </c>
      <c r="AC347">
        <v>19.5281982421875</v>
      </c>
      <c r="AD347">
        <v>19.598779678344702</v>
      </c>
      <c r="AE347">
        <v>19.6192741394043</v>
      </c>
      <c r="AF347">
        <v>19.021743774414102</v>
      </c>
      <c r="AG347">
        <v>19.1209316253662</v>
      </c>
      <c r="AH347">
        <v>19.051946640014599</v>
      </c>
      <c r="AI347">
        <v>19.027019500732401</v>
      </c>
      <c r="AJ347">
        <v>19.112022399902301</v>
      </c>
      <c r="AK347">
        <v>19.003633499145501</v>
      </c>
      <c r="AL347">
        <v>18.894065856933601</v>
      </c>
      <c r="AM347">
        <v>19.079395294189499</v>
      </c>
      <c r="AN347">
        <v>18.923263549804702</v>
      </c>
      <c r="AO347">
        <v>19.0972290039063</v>
      </c>
      <c r="AP347">
        <v>18.998243331909201</v>
      </c>
      <c r="AQ347">
        <v>18.8561401367188</v>
      </c>
      <c r="AR347">
        <v>18.930009841918899</v>
      </c>
      <c r="AS347">
        <v>18.962539672851602</v>
      </c>
      <c r="AT347">
        <v>18.993055343627901</v>
      </c>
      <c r="AU347">
        <v>19.0261554718018</v>
      </c>
      <c r="AV347">
        <v>18.844356536865199</v>
      </c>
      <c r="AW347">
        <v>18.965135574340799</v>
      </c>
      <c r="AX347">
        <v>18.898353576660199</v>
      </c>
      <c r="AY347">
        <v>19.065553665161101</v>
      </c>
      <c r="AZ347">
        <v>19.012962341308601</v>
      </c>
      <c r="BA347">
        <v>19.021013259887699</v>
      </c>
    </row>
    <row r="348" spans="1:53" x14ac:dyDescent="0.45">
      <c r="A348" t="s">
        <v>3752</v>
      </c>
      <c r="B348" t="s">
        <v>90351</v>
      </c>
      <c r="D348">
        <v>2597500</v>
      </c>
      <c r="E348">
        <v>0</v>
      </c>
      <c r="F348">
        <v>1.20749473571777E-2</v>
      </c>
      <c r="H348">
        <v>-2</v>
      </c>
      <c r="I348">
        <v>1</v>
      </c>
      <c r="J348">
        <v>71.738</v>
      </c>
      <c r="K348" t="s">
        <v>9411</v>
      </c>
      <c r="N348">
        <v>20</v>
      </c>
      <c r="O348">
        <v>1</v>
      </c>
      <c r="P348">
        <v>1</v>
      </c>
      <c r="Q348">
        <v>33.799999999999997</v>
      </c>
      <c r="R348">
        <v>1.4</v>
      </c>
      <c r="S348">
        <v>1.4</v>
      </c>
      <c r="T348">
        <v>1</v>
      </c>
      <c r="U348">
        <v>14.7850437164307</v>
      </c>
      <c r="V348">
        <v>14.6377573013306</v>
      </c>
      <c r="W348">
        <v>14.5588989257813</v>
      </c>
      <c r="X348">
        <v>14.459175109863301</v>
      </c>
      <c r="Y348">
        <v>14.2563562393188</v>
      </c>
      <c r="Z348">
        <v>13.8280372619629</v>
      </c>
      <c r="AA348">
        <v>14.129444122314499</v>
      </c>
      <c r="AB348">
        <v>14.636964797973601</v>
      </c>
      <c r="AC348">
        <v>14.606925964355501</v>
      </c>
      <c r="AD348">
        <v>14.3439493179321</v>
      </c>
      <c r="AE348">
        <v>13.8424482345581</v>
      </c>
      <c r="AF348" t="s">
        <v>90</v>
      </c>
      <c r="AG348" t="s">
        <v>90</v>
      </c>
      <c r="AH348" t="s">
        <v>90</v>
      </c>
      <c r="AI348" t="s">
        <v>90</v>
      </c>
      <c r="AJ348" t="s">
        <v>90</v>
      </c>
      <c r="AK348" t="s">
        <v>90</v>
      </c>
      <c r="AL348" t="s">
        <v>90</v>
      </c>
      <c r="AM348" t="s">
        <v>90</v>
      </c>
      <c r="AN348" t="s">
        <v>90</v>
      </c>
      <c r="AO348" t="s">
        <v>90</v>
      </c>
      <c r="AP348" t="s">
        <v>90</v>
      </c>
      <c r="AQ348" t="s">
        <v>90</v>
      </c>
      <c r="AR348" t="s">
        <v>90</v>
      </c>
      <c r="AS348" t="s">
        <v>90</v>
      </c>
      <c r="AT348" t="s">
        <v>90</v>
      </c>
      <c r="AU348" t="s">
        <v>90</v>
      </c>
      <c r="AV348" t="s">
        <v>90</v>
      </c>
      <c r="AW348" t="s">
        <v>90</v>
      </c>
      <c r="AX348" t="s">
        <v>90</v>
      </c>
      <c r="AY348" t="s">
        <v>90</v>
      </c>
      <c r="AZ348" t="s">
        <v>90</v>
      </c>
      <c r="BA348" t="s">
        <v>90</v>
      </c>
    </row>
    <row r="349" spans="1:53" x14ac:dyDescent="0.45">
      <c r="A349" t="s">
        <v>90354</v>
      </c>
      <c r="B349" t="s">
        <v>90352</v>
      </c>
      <c r="C349" t="s">
        <v>90353</v>
      </c>
      <c r="D349">
        <v>6522100</v>
      </c>
      <c r="E349">
        <v>6.17176552657073E-2</v>
      </c>
      <c r="F349">
        <v>-1.7666339874267599E-2</v>
      </c>
      <c r="H349">
        <v>2.415</v>
      </c>
      <c r="I349">
        <v>7.5709999999999996E-3</v>
      </c>
      <c r="J349">
        <v>39.462000000000003</v>
      </c>
      <c r="N349">
        <v>2</v>
      </c>
      <c r="O349">
        <v>2</v>
      </c>
      <c r="P349">
        <v>2</v>
      </c>
      <c r="Q349">
        <v>6.3</v>
      </c>
      <c r="R349">
        <v>6.3</v>
      </c>
      <c r="S349">
        <v>6.3</v>
      </c>
      <c r="T349">
        <v>2</v>
      </c>
      <c r="U349" t="s">
        <v>90</v>
      </c>
      <c r="V349" t="s">
        <v>90</v>
      </c>
      <c r="W349" t="s">
        <v>90</v>
      </c>
      <c r="X349" t="s">
        <v>90</v>
      </c>
      <c r="Y349" t="s">
        <v>90</v>
      </c>
      <c r="Z349" t="s">
        <v>90</v>
      </c>
      <c r="AA349" t="s">
        <v>90</v>
      </c>
      <c r="AB349" t="s">
        <v>90</v>
      </c>
      <c r="AC349" t="s">
        <v>90</v>
      </c>
      <c r="AD349" t="s">
        <v>90</v>
      </c>
      <c r="AE349" t="s">
        <v>90</v>
      </c>
      <c r="AF349">
        <v>17.611515045166001</v>
      </c>
      <c r="AG349">
        <v>17.634668350219702</v>
      </c>
      <c r="AH349">
        <v>17.7864093780518</v>
      </c>
      <c r="AI349">
        <v>17.6558513641357</v>
      </c>
      <c r="AJ349">
        <v>17.5971794128418</v>
      </c>
      <c r="AK349">
        <v>17.585197448730501</v>
      </c>
      <c r="AL349">
        <v>17.667194366455099</v>
      </c>
      <c r="AM349">
        <v>17.7749423980713</v>
      </c>
      <c r="AN349">
        <v>17.613674163818398</v>
      </c>
      <c r="AO349">
        <v>17.515222549438501</v>
      </c>
      <c r="AP349">
        <v>17.719402313232401</v>
      </c>
      <c r="AQ349" t="s">
        <v>90</v>
      </c>
      <c r="AR349" t="s">
        <v>90</v>
      </c>
      <c r="AS349" t="s">
        <v>90</v>
      </c>
      <c r="AT349" t="s">
        <v>90</v>
      </c>
      <c r="AU349" t="s">
        <v>90</v>
      </c>
      <c r="AV349" t="s">
        <v>90</v>
      </c>
      <c r="AW349" t="s">
        <v>90</v>
      </c>
      <c r="AX349" t="s">
        <v>90</v>
      </c>
      <c r="AY349" t="s">
        <v>90</v>
      </c>
      <c r="AZ349" t="s">
        <v>90</v>
      </c>
      <c r="BA349" t="s">
        <v>90</v>
      </c>
    </row>
    <row r="350" spans="1:53" x14ac:dyDescent="0.45">
      <c r="A350" t="s">
        <v>8057</v>
      </c>
      <c r="B350" t="s">
        <v>90355</v>
      </c>
      <c r="C350" t="s">
        <v>8058</v>
      </c>
      <c r="D350">
        <v>39972000</v>
      </c>
      <c r="E350">
        <v>0</v>
      </c>
      <c r="F350">
        <v>-3.60565185546875E-2</v>
      </c>
      <c r="H350">
        <v>19.202999999999999</v>
      </c>
      <c r="I350">
        <v>0</v>
      </c>
      <c r="J350">
        <v>25.05</v>
      </c>
      <c r="N350">
        <v>4</v>
      </c>
      <c r="O350">
        <v>4</v>
      </c>
      <c r="P350">
        <v>4</v>
      </c>
      <c r="Q350">
        <v>23.5</v>
      </c>
      <c r="R350">
        <v>23.5</v>
      </c>
      <c r="S350">
        <v>23.5</v>
      </c>
      <c r="T350">
        <v>7</v>
      </c>
      <c r="U350">
        <v>17.800003051757798</v>
      </c>
      <c r="V350">
        <v>17.938247680664102</v>
      </c>
      <c r="W350">
        <v>18.006074905395501</v>
      </c>
      <c r="X350">
        <v>17.878494262695298</v>
      </c>
      <c r="Y350">
        <v>17.895988464355501</v>
      </c>
      <c r="Z350">
        <v>17.992362976074201</v>
      </c>
      <c r="AA350">
        <v>17.859510421752901</v>
      </c>
      <c r="AB350">
        <v>17.983261108398398</v>
      </c>
      <c r="AC350">
        <v>17.733240127563501</v>
      </c>
      <c r="AD350">
        <v>17.797534942626999</v>
      </c>
      <c r="AE350">
        <v>17.873395919799801</v>
      </c>
      <c r="AF350">
        <v>15.0522708892822</v>
      </c>
      <c r="AG350">
        <v>15.1327409744263</v>
      </c>
      <c r="AH350">
        <v>15.303958892822299</v>
      </c>
      <c r="AI350">
        <v>15.051846504211399</v>
      </c>
      <c r="AJ350">
        <v>14.9492797851563</v>
      </c>
      <c r="AK350">
        <v>14.898601531982401</v>
      </c>
      <c r="AL350">
        <v>15.0787343978882</v>
      </c>
      <c r="AM350">
        <v>15.3859300613403</v>
      </c>
      <c r="AN350">
        <v>15.1517696380615</v>
      </c>
      <c r="AO350">
        <v>15.044991493225099</v>
      </c>
      <c r="AP350">
        <v>15.294261932373001</v>
      </c>
      <c r="AQ350">
        <v>16.725339889526399</v>
      </c>
      <c r="AR350">
        <v>16.6660861968994</v>
      </c>
      <c r="AS350">
        <v>17.0917663574219</v>
      </c>
      <c r="AT350">
        <v>16.6461086273193</v>
      </c>
      <c r="AU350">
        <v>17.013454437255898</v>
      </c>
      <c r="AV350">
        <v>17.171236038208001</v>
      </c>
      <c r="AW350">
        <v>16.751726150512699</v>
      </c>
      <c r="AX350">
        <v>17.252017974853501</v>
      </c>
      <c r="AY350">
        <v>16.8150329589844</v>
      </c>
      <c r="AZ350">
        <v>16.555982589721701</v>
      </c>
      <c r="BA350">
        <v>16.752250671386701</v>
      </c>
    </row>
    <row r="351" spans="1:53" x14ac:dyDescent="0.45">
      <c r="A351" t="s">
        <v>15242</v>
      </c>
      <c r="B351" t="s">
        <v>90356</v>
      </c>
      <c r="C351" t="s">
        <v>15243</v>
      </c>
      <c r="D351">
        <v>21896000</v>
      </c>
      <c r="E351">
        <v>0.28346422316522402</v>
      </c>
      <c r="F351">
        <v>2.1788438161214198E-2</v>
      </c>
      <c r="H351">
        <v>16.870999999999999</v>
      </c>
      <c r="I351">
        <v>0</v>
      </c>
      <c r="J351">
        <v>28.513000000000002</v>
      </c>
      <c r="N351">
        <v>5</v>
      </c>
      <c r="O351">
        <v>5</v>
      </c>
      <c r="P351">
        <v>5</v>
      </c>
      <c r="Q351">
        <v>24.1</v>
      </c>
      <c r="R351">
        <v>24.1</v>
      </c>
      <c r="S351">
        <v>24.1</v>
      </c>
      <c r="T351">
        <v>6</v>
      </c>
      <c r="U351">
        <v>17.964881896972699</v>
      </c>
      <c r="V351">
        <v>17.9644870758057</v>
      </c>
      <c r="W351">
        <v>18.366748809814499</v>
      </c>
      <c r="X351">
        <v>18.1979656219482</v>
      </c>
      <c r="Y351">
        <v>18.189062118530298</v>
      </c>
      <c r="Z351">
        <v>18.312120437622099</v>
      </c>
      <c r="AA351">
        <v>18.090112686157202</v>
      </c>
      <c r="AB351">
        <v>18.178596496581999</v>
      </c>
      <c r="AC351">
        <v>18.021663665771499</v>
      </c>
      <c r="AD351">
        <v>18.0687580108643</v>
      </c>
      <c r="AE351">
        <v>18.1074829101563</v>
      </c>
      <c r="AF351" t="s">
        <v>90</v>
      </c>
      <c r="AG351" t="s">
        <v>90</v>
      </c>
      <c r="AH351" t="s">
        <v>90</v>
      </c>
      <c r="AI351" t="s">
        <v>90</v>
      </c>
      <c r="AJ351" t="s">
        <v>90</v>
      </c>
      <c r="AK351" t="s">
        <v>90</v>
      </c>
      <c r="AL351" t="s">
        <v>90</v>
      </c>
      <c r="AM351" t="s">
        <v>90</v>
      </c>
      <c r="AN351" t="s">
        <v>90</v>
      </c>
      <c r="AO351" t="s">
        <v>90</v>
      </c>
      <c r="AP351" t="s">
        <v>90</v>
      </c>
      <c r="AQ351" t="s">
        <v>90</v>
      </c>
      <c r="AR351" t="s">
        <v>90</v>
      </c>
      <c r="AS351" t="s">
        <v>90</v>
      </c>
      <c r="AT351" t="s">
        <v>90</v>
      </c>
      <c r="AU351" t="s">
        <v>90</v>
      </c>
      <c r="AV351" t="s">
        <v>90</v>
      </c>
      <c r="AW351" t="s">
        <v>90</v>
      </c>
      <c r="AX351" t="s">
        <v>90</v>
      </c>
      <c r="AY351" t="s">
        <v>90</v>
      </c>
      <c r="AZ351" t="s">
        <v>90</v>
      </c>
      <c r="BA351" t="s">
        <v>90</v>
      </c>
    </row>
    <row r="352" spans="1:53" x14ac:dyDescent="0.45">
      <c r="A352" t="s">
        <v>15964</v>
      </c>
      <c r="B352" t="s">
        <v>90357</v>
      </c>
      <c r="C352" t="s">
        <v>15965</v>
      </c>
      <c r="D352">
        <v>131430000</v>
      </c>
      <c r="E352">
        <v>0.64218145233810198</v>
      </c>
      <c r="F352">
        <v>-4.6665032704671199E-2</v>
      </c>
      <c r="H352">
        <v>60.061999999999998</v>
      </c>
      <c r="I352">
        <v>0</v>
      </c>
      <c r="J352">
        <v>34.811999999999998</v>
      </c>
      <c r="N352">
        <v>5</v>
      </c>
      <c r="O352">
        <v>5</v>
      </c>
      <c r="P352">
        <v>3</v>
      </c>
      <c r="Q352">
        <v>19.399999999999999</v>
      </c>
      <c r="R352">
        <v>19.399999999999999</v>
      </c>
      <c r="S352">
        <v>13.3</v>
      </c>
      <c r="T352">
        <v>12</v>
      </c>
      <c r="U352">
        <v>18.945980072021499</v>
      </c>
      <c r="V352">
        <v>19.0222873687744</v>
      </c>
      <c r="W352">
        <v>19.104465484619102</v>
      </c>
      <c r="X352">
        <v>19.127773284912099</v>
      </c>
      <c r="Y352">
        <v>19.0510444641113</v>
      </c>
      <c r="Z352">
        <v>19.089879989623999</v>
      </c>
      <c r="AA352">
        <v>19.0858154296875</v>
      </c>
      <c r="AB352">
        <v>18.992860794067401</v>
      </c>
      <c r="AC352">
        <v>18.870929718017599</v>
      </c>
      <c r="AD352">
        <v>19.049503326416001</v>
      </c>
      <c r="AE352">
        <v>19.061048507690401</v>
      </c>
      <c r="AF352">
        <v>18.971464157104499</v>
      </c>
      <c r="AG352">
        <v>19.088922500610401</v>
      </c>
      <c r="AH352">
        <v>19.167516708373999</v>
      </c>
      <c r="AI352">
        <v>19.0577487945557</v>
      </c>
      <c r="AJ352">
        <v>18.910057067871101</v>
      </c>
      <c r="AK352">
        <v>18.9889011383057</v>
      </c>
      <c r="AL352">
        <v>19.119817733764599</v>
      </c>
      <c r="AM352">
        <v>19.169963836669901</v>
      </c>
      <c r="AN352">
        <v>18.842485427856399</v>
      </c>
      <c r="AO352">
        <v>19.288906097412099</v>
      </c>
      <c r="AP352">
        <v>19.0832195281982</v>
      </c>
      <c r="AQ352">
        <v>18.869544982910199</v>
      </c>
      <c r="AR352">
        <v>19.016313552856399</v>
      </c>
      <c r="AS352">
        <v>18.949291229248001</v>
      </c>
      <c r="AT352">
        <v>18.997747421264599</v>
      </c>
      <c r="AU352">
        <v>18.961891174316399</v>
      </c>
      <c r="AV352">
        <v>18.780431747436499</v>
      </c>
      <c r="AW352">
        <v>18.996616363525401</v>
      </c>
      <c r="AX352">
        <v>18.9068603515625</v>
      </c>
      <c r="AY352">
        <v>19.047613143920898</v>
      </c>
      <c r="AZ352">
        <v>18.998573303222699</v>
      </c>
      <c r="BA352">
        <v>18.976425170898398</v>
      </c>
    </row>
    <row r="353" spans="1:53" x14ac:dyDescent="0.45">
      <c r="A353" t="s">
        <v>8089</v>
      </c>
      <c r="B353" t="s">
        <v>90358</v>
      </c>
      <c r="C353" t="s">
        <v>8090</v>
      </c>
      <c r="D353">
        <v>65663000</v>
      </c>
      <c r="E353">
        <v>0.36543181462438001</v>
      </c>
      <c r="F353">
        <v>-6.8572521209716797E-2</v>
      </c>
      <c r="H353">
        <v>17.37</v>
      </c>
      <c r="I353">
        <v>0</v>
      </c>
      <c r="J353">
        <v>25.968</v>
      </c>
      <c r="N353">
        <v>2</v>
      </c>
      <c r="O353">
        <v>2</v>
      </c>
      <c r="P353">
        <v>2</v>
      </c>
      <c r="Q353">
        <v>23</v>
      </c>
      <c r="R353">
        <v>23</v>
      </c>
      <c r="S353">
        <v>23</v>
      </c>
      <c r="T353">
        <v>7</v>
      </c>
      <c r="U353">
        <v>16.228630065918001</v>
      </c>
      <c r="V353">
        <v>16.475526809692401</v>
      </c>
      <c r="W353">
        <v>16.139451980590799</v>
      </c>
      <c r="X353">
        <v>16.650041580200199</v>
      </c>
      <c r="Y353">
        <v>16.500343322753899</v>
      </c>
      <c r="Z353">
        <v>16.2443447113037</v>
      </c>
      <c r="AA353">
        <v>16.428163528442401</v>
      </c>
      <c r="AB353">
        <v>16.643011093139599</v>
      </c>
      <c r="AC353">
        <v>16.336505889892599</v>
      </c>
      <c r="AD353">
        <v>16.366970062255898</v>
      </c>
      <c r="AE353">
        <v>16.673280715942401</v>
      </c>
      <c r="AF353">
        <v>13.5526695251465</v>
      </c>
      <c r="AG353">
        <v>13.3901691436768</v>
      </c>
      <c r="AH353">
        <v>13.7061719894409</v>
      </c>
      <c r="AI353">
        <v>12.992283821106</v>
      </c>
      <c r="AJ353">
        <v>13.089251518249499</v>
      </c>
      <c r="AK353">
        <v>13.364408493041999</v>
      </c>
      <c r="AL353">
        <v>12.5688819885254</v>
      </c>
      <c r="AM353">
        <v>13.473451614379901</v>
      </c>
      <c r="AN353">
        <v>13.1305227279663</v>
      </c>
      <c r="AO353">
        <v>13.782793045043899</v>
      </c>
      <c r="AP353">
        <v>13.6337900161743</v>
      </c>
      <c r="AQ353">
        <v>15.721072196960399</v>
      </c>
      <c r="AR353">
        <v>15.9168357849121</v>
      </c>
      <c r="AS353">
        <v>15.8883867263794</v>
      </c>
      <c r="AT353">
        <v>15.992163658142101</v>
      </c>
      <c r="AU353">
        <v>15.844190597534199</v>
      </c>
      <c r="AV353">
        <v>15.970218658447299</v>
      </c>
      <c r="AW353">
        <v>15.6267642974854</v>
      </c>
      <c r="AX353">
        <v>15.7585353851318</v>
      </c>
      <c r="AY353">
        <v>15.989194869995099</v>
      </c>
      <c r="AZ353">
        <v>15.971611022949199</v>
      </c>
      <c r="BA353">
        <v>15.8934440612793</v>
      </c>
    </row>
    <row r="354" spans="1:53" x14ac:dyDescent="0.45">
      <c r="A354" t="s">
        <v>90361</v>
      </c>
      <c r="B354" t="s">
        <v>90359</v>
      </c>
      <c r="C354" t="s">
        <v>90360</v>
      </c>
      <c r="D354">
        <v>8714500</v>
      </c>
      <c r="E354">
        <v>0.60947335016848203</v>
      </c>
      <c r="F354">
        <v>5.6653499603271498E-2</v>
      </c>
      <c r="H354">
        <v>8.3369</v>
      </c>
      <c r="I354">
        <v>0</v>
      </c>
      <c r="J354">
        <v>51.582999999999998</v>
      </c>
      <c r="N354">
        <v>3</v>
      </c>
      <c r="O354">
        <v>3</v>
      </c>
      <c r="P354">
        <v>3</v>
      </c>
      <c r="Q354">
        <v>7.5</v>
      </c>
      <c r="R354">
        <v>7.5</v>
      </c>
      <c r="S354">
        <v>7.5</v>
      </c>
      <c r="T354">
        <v>3</v>
      </c>
      <c r="U354" t="s">
        <v>90</v>
      </c>
      <c r="V354" t="s">
        <v>90</v>
      </c>
      <c r="W354" t="s">
        <v>90</v>
      </c>
      <c r="X354" t="s">
        <v>90</v>
      </c>
      <c r="Y354" t="s">
        <v>90</v>
      </c>
      <c r="Z354" t="s">
        <v>90</v>
      </c>
      <c r="AA354" t="s">
        <v>90</v>
      </c>
      <c r="AB354" t="s">
        <v>90</v>
      </c>
      <c r="AC354" t="s">
        <v>90</v>
      </c>
      <c r="AD354" t="s">
        <v>90</v>
      </c>
      <c r="AE354" t="s">
        <v>90</v>
      </c>
      <c r="AF354">
        <v>17.009849548339801</v>
      </c>
      <c r="AG354">
        <v>17.004592895507798</v>
      </c>
      <c r="AH354">
        <v>17.003934860229499</v>
      </c>
      <c r="AI354">
        <v>17.107789993286101</v>
      </c>
      <c r="AJ354">
        <v>16.8100185394287</v>
      </c>
      <c r="AK354">
        <v>17.0226936340332</v>
      </c>
      <c r="AL354">
        <v>17.047294616699201</v>
      </c>
      <c r="AM354">
        <v>17.013343811035199</v>
      </c>
      <c r="AN354">
        <v>17.017482757568398</v>
      </c>
      <c r="AO354">
        <v>17.118373870849599</v>
      </c>
      <c r="AP354">
        <v>16.9791355133057</v>
      </c>
      <c r="AQ354" t="s">
        <v>90</v>
      </c>
      <c r="AR354" t="s">
        <v>90</v>
      </c>
      <c r="AS354" t="s">
        <v>90</v>
      </c>
      <c r="AT354" t="s">
        <v>90</v>
      </c>
      <c r="AU354" t="s">
        <v>90</v>
      </c>
      <c r="AV354" t="s">
        <v>90</v>
      </c>
      <c r="AW354" t="s">
        <v>90</v>
      </c>
      <c r="AX354" t="s">
        <v>90</v>
      </c>
      <c r="AY354" t="s">
        <v>90</v>
      </c>
      <c r="AZ354" t="s">
        <v>90</v>
      </c>
      <c r="BA354" t="s">
        <v>90</v>
      </c>
    </row>
    <row r="355" spans="1:53" x14ac:dyDescent="0.45">
      <c r="A355" t="s">
        <v>90364</v>
      </c>
      <c r="B355" t="s">
        <v>90362</v>
      </c>
      <c r="C355" t="s">
        <v>90363</v>
      </c>
      <c r="D355">
        <v>572040000</v>
      </c>
      <c r="E355">
        <v>0.48747735523705799</v>
      </c>
      <c r="F355">
        <v>-2.22547849019369E-2</v>
      </c>
      <c r="H355">
        <v>66.582999999999998</v>
      </c>
      <c r="I355">
        <v>0</v>
      </c>
      <c r="J355">
        <v>51.712000000000003</v>
      </c>
      <c r="N355">
        <v>14</v>
      </c>
      <c r="O355">
        <v>14</v>
      </c>
      <c r="P355">
        <v>13</v>
      </c>
      <c r="Q355">
        <v>27.5</v>
      </c>
      <c r="R355">
        <v>27.5</v>
      </c>
      <c r="S355">
        <v>25.5</v>
      </c>
      <c r="T355">
        <v>33</v>
      </c>
      <c r="U355">
        <v>21.2748622894287</v>
      </c>
      <c r="V355">
        <v>21.336145401001001</v>
      </c>
      <c r="W355">
        <v>21.581138610839801</v>
      </c>
      <c r="X355">
        <v>21.480991363525401</v>
      </c>
      <c r="Y355">
        <v>21.436443328857401</v>
      </c>
      <c r="Z355">
        <v>21.418643951416001</v>
      </c>
      <c r="AA355">
        <v>21.344892501831101</v>
      </c>
      <c r="AB355">
        <v>21.022218704223601</v>
      </c>
      <c r="AC355">
        <v>21.047334671020501</v>
      </c>
      <c r="AD355">
        <v>21.276056289672901</v>
      </c>
      <c r="AE355">
        <v>21.455781936645501</v>
      </c>
      <c r="AF355">
        <v>21.2420253753662</v>
      </c>
      <c r="AG355">
        <v>21.448793411254901</v>
      </c>
      <c r="AH355">
        <v>21.5312194824219</v>
      </c>
      <c r="AI355">
        <v>21.212999343872099</v>
      </c>
      <c r="AJ355">
        <v>21.174688339233398</v>
      </c>
      <c r="AK355">
        <v>21.109359741210898</v>
      </c>
      <c r="AL355">
        <v>21.3155632019043</v>
      </c>
      <c r="AM355">
        <v>21.299554824829102</v>
      </c>
      <c r="AN355">
        <v>21.241094589233398</v>
      </c>
      <c r="AO355">
        <v>21.334400177001999</v>
      </c>
      <c r="AP355">
        <v>21.140211105346701</v>
      </c>
      <c r="AQ355">
        <v>20.603858947753899</v>
      </c>
      <c r="AR355">
        <v>20.7591438293457</v>
      </c>
      <c r="AS355">
        <v>20.575056076049801</v>
      </c>
      <c r="AT355">
        <v>20.598688125610401</v>
      </c>
      <c r="AU355">
        <v>20.548866271972699</v>
      </c>
      <c r="AV355">
        <v>20.313959121704102</v>
      </c>
      <c r="AW355">
        <v>20.646583557128899</v>
      </c>
      <c r="AX355">
        <v>20.6563930511475</v>
      </c>
      <c r="AY355">
        <v>20.623460769653299</v>
      </c>
      <c r="AZ355">
        <v>20.623548507690401</v>
      </c>
      <c r="BA355">
        <v>20.589757919311499</v>
      </c>
    </row>
    <row r="356" spans="1:53" x14ac:dyDescent="0.45">
      <c r="A356" t="s">
        <v>90367</v>
      </c>
      <c r="B356" t="s">
        <v>90365</v>
      </c>
      <c r="C356" t="s">
        <v>90366</v>
      </c>
      <c r="D356">
        <v>3979100</v>
      </c>
      <c r="E356">
        <v>5.0055504102106102E-2</v>
      </c>
      <c r="F356">
        <v>1.2174447377522799E-2</v>
      </c>
      <c r="H356">
        <v>5.1188000000000002</v>
      </c>
      <c r="I356">
        <v>0</v>
      </c>
      <c r="J356">
        <v>54.234000000000002</v>
      </c>
      <c r="N356">
        <v>2</v>
      </c>
      <c r="O356">
        <v>2</v>
      </c>
      <c r="P356">
        <v>2</v>
      </c>
      <c r="Q356">
        <v>4.8</v>
      </c>
      <c r="R356">
        <v>4.8</v>
      </c>
      <c r="S356">
        <v>4.8</v>
      </c>
      <c r="T356">
        <v>2</v>
      </c>
      <c r="U356">
        <v>16.1435432434082</v>
      </c>
      <c r="V356">
        <v>16.2960910797119</v>
      </c>
      <c r="W356">
        <v>16.713575363159201</v>
      </c>
      <c r="X356">
        <v>16.499628067016602</v>
      </c>
      <c r="Y356">
        <v>16.487525939941399</v>
      </c>
      <c r="Z356">
        <v>16.1800842285156</v>
      </c>
      <c r="AA356">
        <v>16.7299919128418</v>
      </c>
      <c r="AB356">
        <v>16.4088439941406</v>
      </c>
      <c r="AC356">
        <v>16.317218780517599</v>
      </c>
      <c r="AD356">
        <v>16.630125045776399</v>
      </c>
      <c r="AE356">
        <v>16.527126312255898</v>
      </c>
      <c r="AF356" t="s">
        <v>90</v>
      </c>
      <c r="AG356" t="s">
        <v>90</v>
      </c>
      <c r="AH356" t="s">
        <v>90</v>
      </c>
      <c r="AI356" t="s">
        <v>90</v>
      </c>
      <c r="AJ356" t="s">
        <v>90</v>
      </c>
      <c r="AK356" t="s">
        <v>90</v>
      </c>
      <c r="AL356" t="s">
        <v>90</v>
      </c>
      <c r="AM356" t="s">
        <v>90</v>
      </c>
      <c r="AN356" t="s">
        <v>90</v>
      </c>
      <c r="AO356" t="s">
        <v>90</v>
      </c>
      <c r="AP356" t="s">
        <v>90</v>
      </c>
      <c r="AQ356" t="s">
        <v>90</v>
      </c>
      <c r="AR356" t="s">
        <v>90</v>
      </c>
      <c r="AS356" t="s">
        <v>90</v>
      </c>
      <c r="AT356" t="s">
        <v>90</v>
      </c>
      <c r="AU356" t="s">
        <v>90</v>
      </c>
      <c r="AV356" t="s">
        <v>90</v>
      </c>
      <c r="AW356" t="s">
        <v>90</v>
      </c>
      <c r="AX356" t="s">
        <v>90</v>
      </c>
      <c r="AY356" t="s">
        <v>90</v>
      </c>
      <c r="AZ356" t="s">
        <v>90</v>
      </c>
      <c r="BA356" t="s">
        <v>90</v>
      </c>
    </row>
    <row r="357" spans="1:53" x14ac:dyDescent="0.45">
      <c r="A357" t="s">
        <v>25605</v>
      </c>
      <c r="B357" t="s">
        <v>90368</v>
      </c>
      <c r="C357" t="s">
        <v>25606</v>
      </c>
      <c r="D357">
        <v>30202000</v>
      </c>
      <c r="E357">
        <v>0</v>
      </c>
      <c r="F357">
        <v>8.0837249755859403E-2</v>
      </c>
      <c r="H357">
        <v>26.154</v>
      </c>
      <c r="I357">
        <v>0</v>
      </c>
      <c r="J357">
        <v>84.277000000000001</v>
      </c>
      <c r="N357">
        <v>10</v>
      </c>
      <c r="O357">
        <v>10</v>
      </c>
      <c r="P357">
        <v>10</v>
      </c>
      <c r="Q357">
        <v>15.3</v>
      </c>
      <c r="R357">
        <v>15.3</v>
      </c>
      <c r="S357">
        <v>15.3</v>
      </c>
      <c r="T357">
        <v>13</v>
      </c>
      <c r="U357">
        <v>17.460920333862301</v>
      </c>
      <c r="V357">
        <v>17.493026733398398</v>
      </c>
      <c r="W357">
        <v>17.6232814788818</v>
      </c>
      <c r="X357">
        <v>17.6535453796387</v>
      </c>
      <c r="Y357">
        <v>17.478090286254901</v>
      </c>
      <c r="Z357">
        <v>17.720872879028299</v>
      </c>
      <c r="AA357">
        <v>17.7449131011963</v>
      </c>
      <c r="AB357">
        <v>17.663030624389599</v>
      </c>
      <c r="AC357">
        <v>17.553749084472699</v>
      </c>
      <c r="AD357">
        <v>17.6268501281738</v>
      </c>
      <c r="AE357">
        <v>17.754013061523398</v>
      </c>
      <c r="AF357">
        <v>18.306524276733398</v>
      </c>
      <c r="AG357">
        <v>18.205621719360401</v>
      </c>
      <c r="AH357">
        <v>18.4694519042969</v>
      </c>
      <c r="AI357">
        <v>18.379453659057599</v>
      </c>
      <c r="AJ357">
        <v>18.2811603546143</v>
      </c>
      <c r="AK357">
        <v>18.237247467041001</v>
      </c>
      <c r="AL357">
        <v>18.402912139892599</v>
      </c>
      <c r="AM357">
        <v>18.4407062530518</v>
      </c>
      <c r="AN357">
        <v>18.1771850585938</v>
      </c>
      <c r="AO357">
        <v>18.4684963226318</v>
      </c>
      <c r="AP357">
        <v>18.3595180511475</v>
      </c>
      <c r="AQ357" t="s">
        <v>90</v>
      </c>
      <c r="AR357" t="s">
        <v>90</v>
      </c>
      <c r="AS357" t="s">
        <v>90</v>
      </c>
      <c r="AT357" t="s">
        <v>90</v>
      </c>
      <c r="AU357" t="s">
        <v>90</v>
      </c>
      <c r="AV357" t="s">
        <v>90</v>
      </c>
      <c r="AW357" t="s">
        <v>90</v>
      </c>
      <c r="AX357" t="s">
        <v>90</v>
      </c>
      <c r="AY357" t="s">
        <v>90</v>
      </c>
      <c r="AZ357" t="s">
        <v>90</v>
      </c>
      <c r="BA357" t="s">
        <v>90</v>
      </c>
    </row>
    <row r="358" spans="1:53" x14ac:dyDescent="0.45">
      <c r="A358" t="s">
        <v>90371</v>
      </c>
      <c r="B358" t="s">
        <v>90369</v>
      </c>
      <c r="C358" t="s">
        <v>90370</v>
      </c>
      <c r="D358">
        <v>107990000</v>
      </c>
      <c r="E358">
        <v>0.33104237452705398</v>
      </c>
      <c r="F358">
        <v>-3.6052544911702497E-2</v>
      </c>
      <c r="H358">
        <v>46.32</v>
      </c>
      <c r="I358">
        <v>0</v>
      </c>
      <c r="J358">
        <v>48.098999999999997</v>
      </c>
      <c r="N358">
        <v>5</v>
      </c>
      <c r="O358">
        <v>5</v>
      </c>
      <c r="P358">
        <v>5</v>
      </c>
      <c r="Q358">
        <v>14.9</v>
      </c>
      <c r="R358">
        <v>14.9</v>
      </c>
      <c r="S358">
        <v>14.9</v>
      </c>
      <c r="T358">
        <v>10</v>
      </c>
      <c r="U358">
        <v>19.034912109375</v>
      </c>
      <c r="V358">
        <v>19.228536605835</v>
      </c>
      <c r="W358">
        <v>19.418272018432599</v>
      </c>
      <c r="X358">
        <v>19.392530441284201</v>
      </c>
      <c r="Y358">
        <v>19.285184860229499</v>
      </c>
      <c r="Z358">
        <v>19.260107040405298</v>
      </c>
      <c r="AA358">
        <v>19.136785507202099</v>
      </c>
      <c r="AB358">
        <v>19.029691696166999</v>
      </c>
      <c r="AC358">
        <v>18.894302368164102</v>
      </c>
      <c r="AD358">
        <v>19.073392868041999</v>
      </c>
      <c r="AE358">
        <v>19.355199813842798</v>
      </c>
      <c r="AF358">
        <v>18.163885116577099</v>
      </c>
      <c r="AG358">
        <v>18.285591125488299</v>
      </c>
      <c r="AH358">
        <v>18.340215682983398</v>
      </c>
      <c r="AI358">
        <v>18.144149780273398</v>
      </c>
      <c r="AJ358">
        <v>18.0735759735107</v>
      </c>
      <c r="AK358">
        <v>18.074100494384801</v>
      </c>
      <c r="AL358">
        <v>18.2235012054443</v>
      </c>
      <c r="AM358">
        <v>18.113803863525401</v>
      </c>
      <c r="AN358">
        <v>18.119386672973601</v>
      </c>
      <c r="AO358">
        <v>18.1818027496338</v>
      </c>
      <c r="AP358">
        <v>18.0891304016113</v>
      </c>
      <c r="AQ358">
        <v>18.544797897338899</v>
      </c>
      <c r="AR358">
        <v>18.485183715820298</v>
      </c>
      <c r="AS358">
        <v>18.481956481933601</v>
      </c>
      <c r="AT358">
        <v>18.467821121215799</v>
      </c>
      <c r="AU358">
        <v>18.267280578613299</v>
      </c>
      <c r="AV358">
        <v>18.049209594726602</v>
      </c>
      <c r="AW358">
        <v>18.5331707000732</v>
      </c>
      <c r="AX358">
        <v>18.5802001953125</v>
      </c>
      <c r="AY358">
        <v>18.403993606567401</v>
      </c>
      <c r="AZ358">
        <v>18.323469161987301</v>
      </c>
      <c r="BA358">
        <v>18.415594100952099</v>
      </c>
    </row>
    <row r="359" spans="1:53" x14ac:dyDescent="0.45">
      <c r="A359" t="s">
        <v>90374</v>
      </c>
      <c r="B359" t="s">
        <v>90372</v>
      </c>
      <c r="C359" t="s">
        <v>90373</v>
      </c>
      <c r="D359">
        <v>15430000</v>
      </c>
      <c r="E359">
        <v>5.4972858046957798E-2</v>
      </c>
      <c r="F359">
        <v>-2.06141471862793E-2</v>
      </c>
      <c r="H359">
        <v>5.7102000000000004</v>
      </c>
      <c r="I359">
        <v>0</v>
      </c>
      <c r="J359">
        <v>19.756</v>
      </c>
      <c r="N359">
        <v>2</v>
      </c>
      <c r="O359">
        <v>2</v>
      </c>
      <c r="P359">
        <v>2</v>
      </c>
      <c r="Q359">
        <v>10.6</v>
      </c>
      <c r="R359">
        <v>10.6</v>
      </c>
      <c r="S359">
        <v>10.6</v>
      </c>
      <c r="T359">
        <v>3</v>
      </c>
      <c r="U359" t="s">
        <v>90</v>
      </c>
      <c r="V359" t="s">
        <v>90</v>
      </c>
      <c r="W359" t="s">
        <v>90</v>
      </c>
      <c r="X359" t="s">
        <v>90</v>
      </c>
      <c r="Y359" t="s">
        <v>90</v>
      </c>
      <c r="Z359" t="s">
        <v>90</v>
      </c>
      <c r="AA359" t="s">
        <v>90</v>
      </c>
      <c r="AB359" t="s">
        <v>90</v>
      </c>
      <c r="AC359" t="s">
        <v>90</v>
      </c>
      <c r="AD359" t="s">
        <v>90</v>
      </c>
      <c r="AE359" t="s">
        <v>90</v>
      </c>
      <c r="AF359" t="s">
        <v>90</v>
      </c>
      <c r="AG359" t="s">
        <v>90</v>
      </c>
      <c r="AH359" t="s">
        <v>90</v>
      </c>
      <c r="AI359" t="s">
        <v>90</v>
      </c>
      <c r="AJ359" t="s">
        <v>90</v>
      </c>
      <c r="AK359" t="s">
        <v>90</v>
      </c>
      <c r="AL359" t="s">
        <v>90</v>
      </c>
      <c r="AM359" t="s">
        <v>90</v>
      </c>
      <c r="AN359" t="s">
        <v>90</v>
      </c>
      <c r="AO359" t="s">
        <v>90</v>
      </c>
      <c r="AP359" t="s">
        <v>90</v>
      </c>
      <c r="AQ359">
        <v>18.299343109130898</v>
      </c>
      <c r="AR359">
        <v>18.442489624023398</v>
      </c>
      <c r="AS359">
        <v>18.2444667816162</v>
      </c>
      <c r="AT359">
        <v>18.2722568511963</v>
      </c>
      <c r="AU359">
        <v>18.235752105712901</v>
      </c>
      <c r="AV359">
        <v>18.200889587402301</v>
      </c>
      <c r="AW359">
        <v>18.4193439483643</v>
      </c>
      <c r="AX359">
        <v>18.193159103393601</v>
      </c>
      <c r="AY359">
        <v>18.4297180175781</v>
      </c>
      <c r="AZ359">
        <v>18.536436080932599</v>
      </c>
      <c r="BA359">
        <v>18.2448844909668</v>
      </c>
    </row>
    <row r="360" spans="1:53" x14ac:dyDescent="0.45">
      <c r="A360" t="s">
        <v>8161</v>
      </c>
      <c r="B360" t="s">
        <v>90375</v>
      </c>
      <c r="C360" t="s">
        <v>8162</v>
      </c>
      <c r="D360">
        <v>15674000</v>
      </c>
      <c r="E360">
        <v>0</v>
      </c>
      <c r="F360">
        <v>0.114010810852051</v>
      </c>
      <c r="H360">
        <v>12.88</v>
      </c>
      <c r="I360">
        <v>0</v>
      </c>
      <c r="J360">
        <v>45.835000000000001</v>
      </c>
      <c r="N360">
        <v>8</v>
      </c>
      <c r="O360">
        <v>3</v>
      </c>
      <c r="P360">
        <v>2</v>
      </c>
      <c r="Q360">
        <v>19.7</v>
      </c>
      <c r="R360">
        <v>9.6999999999999993</v>
      </c>
      <c r="S360">
        <v>7.5</v>
      </c>
      <c r="T360">
        <v>4</v>
      </c>
      <c r="U360">
        <v>16.462629318237301</v>
      </c>
      <c r="V360">
        <v>16.827119827270501</v>
      </c>
      <c r="W360">
        <v>16.921724319458001</v>
      </c>
      <c r="X360">
        <v>16.722141265869102</v>
      </c>
      <c r="Y360">
        <v>16.7495021820068</v>
      </c>
      <c r="Z360">
        <v>16.728000640869102</v>
      </c>
      <c r="AA360">
        <v>16.714380264282202</v>
      </c>
      <c r="AB360">
        <v>16.801582336425799</v>
      </c>
      <c r="AC360">
        <v>16.686061859130898</v>
      </c>
      <c r="AD360">
        <v>16.5355339050293</v>
      </c>
      <c r="AE360">
        <v>16.8283596038818</v>
      </c>
      <c r="AF360">
        <v>16.414981842041001</v>
      </c>
      <c r="AG360">
        <v>16.374309539794901</v>
      </c>
      <c r="AH360">
        <v>16.380783081054702</v>
      </c>
      <c r="AI360">
        <v>16.2296257019043</v>
      </c>
      <c r="AJ360">
        <v>16.210329055786101</v>
      </c>
      <c r="AK360">
        <v>16.622423171997099</v>
      </c>
      <c r="AL360">
        <v>16.472293853759801</v>
      </c>
      <c r="AM360">
        <v>16.434221267700199</v>
      </c>
      <c r="AN360">
        <v>16.276960372924801</v>
      </c>
      <c r="AO360">
        <v>16.299118041992202</v>
      </c>
      <c r="AP360">
        <v>16.5390529632568</v>
      </c>
      <c r="AQ360" t="s">
        <v>90</v>
      </c>
      <c r="AR360" t="s">
        <v>90</v>
      </c>
      <c r="AS360" t="s">
        <v>90</v>
      </c>
      <c r="AT360" t="s">
        <v>90</v>
      </c>
      <c r="AU360" t="s">
        <v>90</v>
      </c>
      <c r="AV360" t="s">
        <v>90</v>
      </c>
      <c r="AW360" t="s">
        <v>90</v>
      </c>
      <c r="AX360" t="s">
        <v>90</v>
      </c>
      <c r="AY360" t="s">
        <v>90</v>
      </c>
      <c r="AZ360" t="s">
        <v>90</v>
      </c>
      <c r="BA360" t="s">
        <v>90</v>
      </c>
    </row>
    <row r="361" spans="1:53" x14ac:dyDescent="0.45">
      <c r="A361" t="s">
        <v>9345</v>
      </c>
      <c r="B361" t="s">
        <v>90376</v>
      </c>
      <c r="C361" t="s">
        <v>9346</v>
      </c>
      <c r="D361">
        <v>8040600</v>
      </c>
      <c r="E361">
        <v>0.156925690705121</v>
      </c>
      <c r="F361">
        <v>1.43961906433105E-2</v>
      </c>
      <c r="H361">
        <v>2.7860999999999998</v>
      </c>
      <c r="I361">
        <v>3.5772E-3</v>
      </c>
      <c r="J361">
        <v>17.388000000000002</v>
      </c>
      <c r="N361">
        <v>2</v>
      </c>
      <c r="O361">
        <v>2</v>
      </c>
      <c r="P361">
        <v>2</v>
      </c>
      <c r="Q361">
        <v>12.9</v>
      </c>
      <c r="R361">
        <v>12.9</v>
      </c>
      <c r="S361">
        <v>12.9</v>
      </c>
      <c r="T361">
        <v>4</v>
      </c>
      <c r="U361">
        <v>16.572759628295898</v>
      </c>
      <c r="V361">
        <v>16.7430725097656</v>
      </c>
      <c r="W361">
        <v>16.938707351684599</v>
      </c>
      <c r="X361">
        <v>17.0159587860107</v>
      </c>
      <c r="Y361">
        <v>16.709541320800799</v>
      </c>
      <c r="Z361">
        <v>16.874597549438501</v>
      </c>
      <c r="AA361">
        <v>16.728399276733398</v>
      </c>
      <c r="AB361">
        <v>16.712230682373001</v>
      </c>
      <c r="AC361">
        <v>16.603887557983398</v>
      </c>
      <c r="AD361">
        <v>16.848304748535199</v>
      </c>
      <c r="AE361">
        <v>16.740308761596701</v>
      </c>
      <c r="AF361" t="s">
        <v>90</v>
      </c>
      <c r="AG361" t="s">
        <v>90</v>
      </c>
      <c r="AH361" t="s">
        <v>90</v>
      </c>
      <c r="AI361" t="s">
        <v>90</v>
      </c>
      <c r="AJ361" t="s">
        <v>90</v>
      </c>
      <c r="AK361" t="s">
        <v>90</v>
      </c>
      <c r="AL361" t="s">
        <v>90</v>
      </c>
      <c r="AM361" t="s">
        <v>90</v>
      </c>
      <c r="AN361" t="s">
        <v>90</v>
      </c>
      <c r="AO361" t="s">
        <v>90</v>
      </c>
      <c r="AP361" t="s">
        <v>90</v>
      </c>
      <c r="AQ361" t="s">
        <v>90</v>
      </c>
      <c r="AR361" t="s">
        <v>90</v>
      </c>
      <c r="AS361" t="s">
        <v>90</v>
      </c>
      <c r="AT361">
        <v>11.8688611984253</v>
      </c>
      <c r="AU361" t="s">
        <v>90</v>
      </c>
      <c r="AV361" t="s">
        <v>90</v>
      </c>
      <c r="AW361">
        <v>11.995272636413601</v>
      </c>
      <c r="AX361" t="s">
        <v>90</v>
      </c>
      <c r="AY361" t="s">
        <v>90</v>
      </c>
      <c r="AZ361">
        <v>12.470023155212401</v>
      </c>
      <c r="BA361">
        <v>11.0635976791382</v>
      </c>
    </row>
    <row r="362" spans="1:53" x14ac:dyDescent="0.45">
      <c r="A362" t="s">
        <v>90379</v>
      </c>
      <c r="B362" t="s">
        <v>90377</v>
      </c>
      <c r="C362" t="s">
        <v>90378</v>
      </c>
      <c r="D362">
        <v>269520000</v>
      </c>
      <c r="E362">
        <v>0</v>
      </c>
      <c r="F362">
        <v>-9.3803405761718802E-3</v>
      </c>
      <c r="H362">
        <v>62.457000000000001</v>
      </c>
      <c r="I362">
        <v>0</v>
      </c>
      <c r="J362">
        <v>33.186</v>
      </c>
      <c r="N362">
        <v>11</v>
      </c>
      <c r="O362">
        <v>11</v>
      </c>
      <c r="P362">
        <v>11</v>
      </c>
      <c r="Q362">
        <v>45</v>
      </c>
      <c r="R362">
        <v>45</v>
      </c>
      <c r="S362">
        <v>45</v>
      </c>
      <c r="T362">
        <v>25</v>
      </c>
      <c r="U362">
        <v>20.050327301025401</v>
      </c>
      <c r="V362">
        <v>20.2503776550293</v>
      </c>
      <c r="W362">
        <v>20.460340499877901</v>
      </c>
      <c r="X362">
        <v>20.460239410400401</v>
      </c>
      <c r="Y362">
        <v>20.275373458862301</v>
      </c>
      <c r="Z362">
        <v>20.416584014892599</v>
      </c>
      <c r="AA362">
        <v>20.412866592407202</v>
      </c>
      <c r="AB362">
        <v>20.3073024749756</v>
      </c>
      <c r="AC362">
        <v>20.155855178833001</v>
      </c>
      <c r="AD362">
        <v>20.2704772949219</v>
      </c>
      <c r="AE362">
        <v>20.378248214721701</v>
      </c>
      <c r="AF362">
        <v>19.738889694213899</v>
      </c>
      <c r="AG362">
        <v>19.8984565734863</v>
      </c>
      <c r="AH362">
        <v>19.942777633666999</v>
      </c>
      <c r="AI362">
        <v>19.7780570983887</v>
      </c>
      <c r="AJ362">
        <v>19.975193023681602</v>
      </c>
      <c r="AK362">
        <v>19.8470973968506</v>
      </c>
      <c r="AL362">
        <v>19.769140243530298</v>
      </c>
      <c r="AM362">
        <v>19.9233512878418</v>
      </c>
      <c r="AN362">
        <v>19.6550483703613</v>
      </c>
      <c r="AO362">
        <v>19.788051605224599</v>
      </c>
      <c r="AP362">
        <v>19.877550125122099</v>
      </c>
      <c r="AQ362">
        <v>19.281091690063501</v>
      </c>
      <c r="AR362">
        <v>19.425706863403299</v>
      </c>
      <c r="AS362">
        <v>19.483039855956999</v>
      </c>
      <c r="AT362">
        <v>19.543363571166999</v>
      </c>
      <c r="AU362">
        <v>19.460779190063501</v>
      </c>
      <c r="AV362">
        <v>19.386734008789102</v>
      </c>
      <c r="AW362">
        <v>19.543212890625</v>
      </c>
      <c r="AX362">
        <v>19.494356155395501</v>
      </c>
      <c r="AY362">
        <v>19.575830459594702</v>
      </c>
      <c r="AZ362">
        <v>19.560165405273398</v>
      </c>
      <c r="BA362">
        <v>19.5243015289307</v>
      </c>
    </row>
    <row r="363" spans="1:53" x14ac:dyDescent="0.45">
      <c r="A363" t="s">
        <v>8258</v>
      </c>
      <c r="B363" t="s">
        <v>90380</v>
      </c>
      <c r="C363" t="s">
        <v>8259</v>
      </c>
      <c r="D363">
        <v>1164000000</v>
      </c>
      <c r="E363">
        <v>0.27006962137178703</v>
      </c>
      <c r="F363">
        <v>3.6215941111246701E-2</v>
      </c>
      <c r="H363">
        <v>116.57</v>
      </c>
      <c r="I363">
        <v>0</v>
      </c>
      <c r="J363">
        <v>38.909999999999997</v>
      </c>
      <c r="N363">
        <v>15</v>
      </c>
      <c r="O363">
        <v>15</v>
      </c>
      <c r="P363">
        <v>15</v>
      </c>
      <c r="Q363">
        <v>60.2</v>
      </c>
      <c r="R363">
        <v>60.2</v>
      </c>
      <c r="S363">
        <v>60.2</v>
      </c>
      <c r="T363">
        <v>51</v>
      </c>
      <c r="U363">
        <v>21.335435867309599</v>
      </c>
      <c r="V363">
        <v>21.573438644409201</v>
      </c>
      <c r="W363">
        <v>21.6535968780518</v>
      </c>
      <c r="X363">
        <v>21.569782257080099</v>
      </c>
      <c r="Y363">
        <v>21.471248626708999</v>
      </c>
      <c r="Z363">
        <v>21.548820495605501</v>
      </c>
      <c r="AA363">
        <v>21.526069641113299</v>
      </c>
      <c r="AB363">
        <v>21.391262054443398</v>
      </c>
      <c r="AC363">
        <v>21.30885887146</v>
      </c>
      <c r="AD363">
        <v>21.480350494384801</v>
      </c>
      <c r="AE363">
        <v>21.584812164306602</v>
      </c>
      <c r="AF363">
        <v>21.3927822113037</v>
      </c>
      <c r="AG363">
        <v>21.4986763000488</v>
      </c>
      <c r="AH363">
        <v>21.5809535980225</v>
      </c>
      <c r="AI363">
        <v>21.4220867156982</v>
      </c>
      <c r="AJ363">
        <v>21.402391433715799</v>
      </c>
      <c r="AK363">
        <v>21.488365173339801</v>
      </c>
      <c r="AL363">
        <v>21.363298416137699</v>
      </c>
      <c r="AM363">
        <v>21.435274124145501</v>
      </c>
      <c r="AN363">
        <v>21.3545017242432</v>
      </c>
      <c r="AO363">
        <v>21.40846824646</v>
      </c>
      <c r="AP363">
        <v>21.458238601684599</v>
      </c>
      <c r="AQ363">
        <v>21.509492874145501</v>
      </c>
      <c r="AR363">
        <v>21.678440093994102</v>
      </c>
      <c r="AS363">
        <v>21.647417068481399</v>
      </c>
      <c r="AT363">
        <v>21.689317703247099</v>
      </c>
      <c r="AU363">
        <v>21.729536056518601</v>
      </c>
      <c r="AV363">
        <v>21.2691650390625</v>
      </c>
      <c r="AW363">
        <v>21.738470077514599</v>
      </c>
      <c r="AX363">
        <v>21.604175567626999</v>
      </c>
      <c r="AY363">
        <v>21.818000793456999</v>
      </c>
      <c r="AZ363">
        <v>21.652765274047901</v>
      </c>
      <c r="BA363">
        <v>21.7856044769287</v>
      </c>
    </row>
    <row r="364" spans="1:53" x14ac:dyDescent="0.45">
      <c r="A364" t="s">
        <v>90383</v>
      </c>
      <c r="B364" t="s">
        <v>90381</v>
      </c>
      <c r="C364" t="s">
        <v>90382</v>
      </c>
      <c r="D364">
        <v>91058000</v>
      </c>
      <c r="E364">
        <v>7.3893696644088694E-2</v>
      </c>
      <c r="F364">
        <v>1.55626932779948E-2</v>
      </c>
      <c r="H364">
        <v>39.89</v>
      </c>
      <c r="I364">
        <v>0</v>
      </c>
      <c r="J364">
        <v>15.443</v>
      </c>
      <c r="N364">
        <v>2</v>
      </c>
      <c r="O364">
        <v>2</v>
      </c>
      <c r="P364">
        <v>2</v>
      </c>
      <c r="Q364">
        <v>25.2</v>
      </c>
      <c r="R364">
        <v>25.2</v>
      </c>
      <c r="S364">
        <v>25.2</v>
      </c>
      <c r="T364">
        <v>4</v>
      </c>
      <c r="U364">
        <v>18.590835571289102</v>
      </c>
      <c r="V364">
        <v>18.8507175445557</v>
      </c>
      <c r="W364">
        <v>18.793380737304702</v>
      </c>
      <c r="X364">
        <v>18.857051849365199</v>
      </c>
      <c r="Y364">
        <v>18.699037551879901</v>
      </c>
      <c r="Z364">
        <v>18.879331588745099</v>
      </c>
      <c r="AA364">
        <v>18.700189590454102</v>
      </c>
      <c r="AB364">
        <v>18.513526916503899</v>
      </c>
      <c r="AC364">
        <v>18.675418853759801</v>
      </c>
      <c r="AD364">
        <v>18.730026245117202</v>
      </c>
      <c r="AE364">
        <v>18.665460586547901</v>
      </c>
      <c r="AF364">
        <v>18.9073886871338</v>
      </c>
      <c r="AG364">
        <v>18.8319187164307</v>
      </c>
      <c r="AH364">
        <v>18.93994140625</v>
      </c>
      <c r="AI364">
        <v>18.892940521240199</v>
      </c>
      <c r="AJ364">
        <v>18.865806579589801</v>
      </c>
      <c r="AK364">
        <v>18.890121459960898</v>
      </c>
      <c r="AL364">
        <v>18.811775207519499</v>
      </c>
      <c r="AM364">
        <v>19.001436233520501</v>
      </c>
      <c r="AN364">
        <v>18.8941841125488</v>
      </c>
      <c r="AO364">
        <v>18.846530914306602</v>
      </c>
      <c r="AP364">
        <v>18.935544967651399</v>
      </c>
      <c r="AQ364" t="s">
        <v>90</v>
      </c>
      <c r="AR364" t="s">
        <v>90</v>
      </c>
      <c r="AS364" t="s">
        <v>90</v>
      </c>
      <c r="AT364" t="s">
        <v>90</v>
      </c>
      <c r="AU364" t="s">
        <v>90</v>
      </c>
      <c r="AV364" t="s">
        <v>90</v>
      </c>
      <c r="AW364" t="s">
        <v>90</v>
      </c>
      <c r="AX364" t="s">
        <v>90</v>
      </c>
      <c r="AY364" t="s">
        <v>90</v>
      </c>
      <c r="AZ364" t="s">
        <v>90</v>
      </c>
      <c r="BA364" t="s">
        <v>90</v>
      </c>
    </row>
    <row r="365" spans="1:53" x14ac:dyDescent="0.45">
      <c r="A365" t="s">
        <v>32095</v>
      </c>
      <c r="B365" t="s">
        <v>90384</v>
      </c>
      <c r="C365" t="s">
        <v>32096</v>
      </c>
      <c r="D365">
        <v>18903000</v>
      </c>
      <c r="E365">
        <v>5.8422153227526898E-2</v>
      </c>
      <c r="F365">
        <v>-1.5253225962320999E-2</v>
      </c>
      <c r="H365">
        <v>6.1078000000000001</v>
      </c>
      <c r="I365">
        <v>0</v>
      </c>
      <c r="J365">
        <v>15.446999999999999</v>
      </c>
      <c r="N365">
        <v>1</v>
      </c>
      <c r="O365">
        <v>1</v>
      </c>
      <c r="P365">
        <v>1</v>
      </c>
      <c r="Q365">
        <v>18.2</v>
      </c>
      <c r="R365">
        <v>18.2</v>
      </c>
      <c r="S365">
        <v>18.2</v>
      </c>
      <c r="T365">
        <v>4</v>
      </c>
      <c r="U365">
        <v>16.394798278808601</v>
      </c>
      <c r="V365">
        <v>16.2517604827881</v>
      </c>
      <c r="W365">
        <v>16.622137069702099</v>
      </c>
      <c r="X365">
        <v>16.8508701324463</v>
      </c>
      <c r="Y365">
        <v>16.5469856262207</v>
      </c>
      <c r="Z365">
        <v>16.4601039886475</v>
      </c>
      <c r="AA365">
        <v>16.606636047363299</v>
      </c>
      <c r="AB365">
        <v>16.563404083251999</v>
      </c>
      <c r="AC365">
        <v>16.467573165893601</v>
      </c>
      <c r="AD365">
        <v>16.565919876098601</v>
      </c>
      <c r="AE365">
        <v>16.556297302246101</v>
      </c>
      <c r="AF365" t="s">
        <v>90</v>
      </c>
      <c r="AG365" t="s">
        <v>90</v>
      </c>
      <c r="AH365" t="s">
        <v>90</v>
      </c>
      <c r="AI365" t="s">
        <v>90</v>
      </c>
      <c r="AJ365" t="s">
        <v>90</v>
      </c>
      <c r="AK365" t="s">
        <v>90</v>
      </c>
      <c r="AL365" t="s">
        <v>90</v>
      </c>
      <c r="AM365" t="s">
        <v>90</v>
      </c>
      <c r="AN365" t="s">
        <v>90</v>
      </c>
      <c r="AO365" t="s">
        <v>90</v>
      </c>
      <c r="AP365" t="s">
        <v>90</v>
      </c>
      <c r="AQ365">
        <v>15.821499824523899</v>
      </c>
      <c r="AR365">
        <v>16.125616073608398</v>
      </c>
      <c r="AS365">
        <v>16.067979812622099</v>
      </c>
      <c r="AT365">
        <v>16.1568927764893</v>
      </c>
      <c r="AU365">
        <v>16.046634674072301</v>
      </c>
      <c r="AV365">
        <v>15.6769762039185</v>
      </c>
      <c r="AW365">
        <v>16.159713745117202</v>
      </c>
      <c r="AX365">
        <v>16.273504257202099</v>
      </c>
      <c r="AY365">
        <v>16.2727756500244</v>
      </c>
      <c r="AZ365">
        <v>16.029027938842798</v>
      </c>
      <c r="BA365">
        <v>16.047336578369102</v>
      </c>
    </row>
    <row r="366" spans="1:53" x14ac:dyDescent="0.45">
      <c r="A366" t="s">
        <v>8264</v>
      </c>
      <c r="B366" t="s">
        <v>90385</v>
      </c>
      <c r="C366" t="s">
        <v>8265</v>
      </c>
      <c r="D366">
        <v>315120000</v>
      </c>
      <c r="E366">
        <v>6.2420053442032601E-2</v>
      </c>
      <c r="F366">
        <v>-7.8275998433430995E-3</v>
      </c>
      <c r="H366">
        <v>58.052999999999997</v>
      </c>
      <c r="I366">
        <v>0</v>
      </c>
      <c r="J366">
        <v>43.866999999999997</v>
      </c>
      <c r="N366">
        <v>13</v>
      </c>
      <c r="O366">
        <v>13</v>
      </c>
      <c r="P366">
        <v>7</v>
      </c>
      <c r="Q366">
        <v>35.200000000000003</v>
      </c>
      <c r="R366">
        <v>35.200000000000003</v>
      </c>
      <c r="S366">
        <v>24</v>
      </c>
      <c r="T366">
        <v>24</v>
      </c>
      <c r="U366">
        <v>21.022151947021499</v>
      </c>
      <c r="V366">
        <v>21.238355636596701</v>
      </c>
      <c r="W366">
        <v>21.317827224731399</v>
      </c>
      <c r="X366">
        <v>21.338758468627901</v>
      </c>
      <c r="Y366">
        <v>21.160232543945298</v>
      </c>
      <c r="Z366">
        <v>21.231224060058601</v>
      </c>
      <c r="AA366">
        <v>21.2005424499512</v>
      </c>
      <c r="AB366">
        <v>21.130439758300799</v>
      </c>
      <c r="AC366">
        <v>21.071954727172901</v>
      </c>
      <c r="AD366">
        <v>21.122941970825199</v>
      </c>
      <c r="AE366">
        <v>21.211397171020501</v>
      </c>
      <c r="AF366">
        <v>19.933586120605501</v>
      </c>
      <c r="AG366">
        <v>20.031200408935501</v>
      </c>
      <c r="AH366">
        <v>20.103544235229499</v>
      </c>
      <c r="AI366">
        <v>20.0190315246582</v>
      </c>
      <c r="AJ366">
        <v>19.966629028320298</v>
      </c>
      <c r="AK366">
        <v>19.965080261230501</v>
      </c>
      <c r="AL366">
        <v>19.955604553222699</v>
      </c>
      <c r="AM366">
        <v>20.036575317382798</v>
      </c>
      <c r="AN366">
        <v>19.872613906860401</v>
      </c>
      <c r="AO366">
        <v>19.933731079101602</v>
      </c>
      <c r="AP366">
        <v>20.086799621581999</v>
      </c>
      <c r="AQ366">
        <v>19.5772895812988</v>
      </c>
      <c r="AR366">
        <v>19.826173782348601</v>
      </c>
      <c r="AS366">
        <v>19.770269393920898</v>
      </c>
      <c r="AT366">
        <v>19.7149333953857</v>
      </c>
      <c r="AU366">
        <v>19.778299331665</v>
      </c>
      <c r="AV366">
        <v>19.534519195556602</v>
      </c>
      <c r="AW366">
        <v>19.772687911987301</v>
      </c>
      <c r="AX366">
        <v>19.740308761596701</v>
      </c>
      <c r="AY366">
        <v>19.9020099639893</v>
      </c>
      <c r="AZ366">
        <v>19.774120330810501</v>
      </c>
      <c r="BA366">
        <v>19.690673828125</v>
      </c>
    </row>
    <row r="367" spans="1:53" x14ac:dyDescent="0.45">
      <c r="A367" t="s">
        <v>8268</v>
      </c>
      <c r="B367" t="s">
        <v>90386</v>
      </c>
      <c r="C367" t="s">
        <v>8269</v>
      </c>
      <c r="D367">
        <v>17421000</v>
      </c>
      <c r="E367">
        <v>0</v>
      </c>
      <c r="F367">
        <v>-0.47070646286010698</v>
      </c>
      <c r="H367">
        <v>4.0635000000000003</v>
      </c>
      <c r="I367">
        <v>6.9857000000000003E-4</v>
      </c>
      <c r="J367">
        <v>21.702000000000002</v>
      </c>
      <c r="N367">
        <v>1</v>
      </c>
      <c r="O367">
        <v>1</v>
      </c>
      <c r="P367">
        <v>1</v>
      </c>
      <c r="Q367">
        <v>5.3</v>
      </c>
      <c r="R367">
        <v>5.3</v>
      </c>
      <c r="S367">
        <v>5.3</v>
      </c>
      <c r="T367">
        <v>3</v>
      </c>
      <c r="U367">
        <v>15.285835266113301</v>
      </c>
      <c r="V367">
        <v>15.3452663421631</v>
      </c>
      <c r="W367">
        <v>15.718265533447299</v>
      </c>
      <c r="X367">
        <v>15.6360578536987</v>
      </c>
      <c r="Y367">
        <v>15.4142560958862</v>
      </c>
      <c r="Z367">
        <v>15.7314777374268</v>
      </c>
      <c r="AA367">
        <v>15.4525308609009</v>
      </c>
      <c r="AB367">
        <v>15.3360185623169</v>
      </c>
      <c r="AC367">
        <v>15.448600769043001</v>
      </c>
      <c r="AD367">
        <v>15.655642509460399</v>
      </c>
      <c r="AE367">
        <v>15.428261756896999</v>
      </c>
      <c r="AF367">
        <v>15.399377822876</v>
      </c>
      <c r="AG367">
        <v>15.716846466064499</v>
      </c>
      <c r="AH367">
        <v>15.6846113204956</v>
      </c>
      <c r="AI367">
        <v>15.763186454772899</v>
      </c>
      <c r="AJ367">
        <v>15.3638610839844</v>
      </c>
      <c r="AK367">
        <v>15.645602226257299</v>
      </c>
      <c r="AL367">
        <v>15.747668266296399</v>
      </c>
      <c r="AM367">
        <v>15.424002647399901</v>
      </c>
      <c r="AN367">
        <v>15.780001640319799</v>
      </c>
      <c r="AO367">
        <v>15.613818168640099</v>
      </c>
      <c r="AP367">
        <v>15.809416770935099</v>
      </c>
      <c r="AQ367">
        <v>16.1302280426025</v>
      </c>
      <c r="AR367">
        <v>16.2259426116943</v>
      </c>
      <c r="AS367">
        <v>15.935625076293899</v>
      </c>
      <c r="AT367">
        <v>16.0153713226318</v>
      </c>
      <c r="AU367">
        <v>16.2096252441406</v>
      </c>
      <c r="AV367">
        <v>15.924557685852101</v>
      </c>
      <c r="AW367">
        <v>16.164356231689499</v>
      </c>
      <c r="AX367">
        <v>16.310754776001001</v>
      </c>
      <c r="AY367">
        <v>16.315910339355501</v>
      </c>
      <c r="AZ367">
        <v>15.9743700027466</v>
      </c>
      <c r="BA367">
        <v>16.133644104003899</v>
      </c>
    </row>
    <row r="368" spans="1:53" x14ac:dyDescent="0.45">
      <c r="A368" t="s">
        <v>90389</v>
      </c>
      <c r="B368" t="s">
        <v>90387</v>
      </c>
      <c r="C368" t="s">
        <v>90388</v>
      </c>
      <c r="D368">
        <v>4838600</v>
      </c>
      <c r="E368">
        <v>0.10866404395198501</v>
      </c>
      <c r="F368">
        <v>-1.7119169235229499E-2</v>
      </c>
      <c r="H368">
        <v>5.4005000000000001</v>
      </c>
      <c r="I368">
        <v>0</v>
      </c>
      <c r="J368">
        <v>15.461</v>
      </c>
      <c r="N368">
        <v>2</v>
      </c>
      <c r="O368">
        <v>2</v>
      </c>
      <c r="P368">
        <v>2</v>
      </c>
      <c r="Q368">
        <v>15.2</v>
      </c>
      <c r="R368">
        <v>15.2</v>
      </c>
      <c r="S368">
        <v>15.2</v>
      </c>
      <c r="T368">
        <v>3</v>
      </c>
      <c r="U368" t="s">
        <v>90</v>
      </c>
      <c r="V368" t="s">
        <v>90</v>
      </c>
      <c r="W368" t="s">
        <v>90</v>
      </c>
      <c r="X368" t="s">
        <v>90</v>
      </c>
      <c r="Y368" t="s">
        <v>90</v>
      </c>
      <c r="Z368" t="s">
        <v>90</v>
      </c>
      <c r="AA368" t="s">
        <v>90</v>
      </c>
      <c r="AB368" t="s">
        <v>90</v>
      </c>
      <c r="AC368" t="s">
        <v>90</v>
      </c>
      <c r="AD368" t="s">
        <v>90</v>
      </c>
      <c r="AE368" t="s">
        <v>90</v>
      </c>
      <c r="AF368">
        <v>17.055789947509801</v>
      </c>
      <c r="AG368">
        <v>17.052080154418899</v>
      </c>
      <c r="AH368">
        <v>17.106052398681602</v>
      </c>
      <c r="AI368">
        <v>17.043241500854499</v>
      </c>
      <c r="AJ368">
        <v>17.197677612304702</v>
      </c>
      <c r="AK368">
        <v>17.072006225585898</v>
      </c>
      <c r="AL368">
        <v>17.2517414093018</v>
      </c>
      <c r="AM368">
        <v>17.205144882202099</v>
      </c>
      <c r="AN368">
        <v>17.0536708831787</v>
      </c>
      <c r="AO368">
        <v>17.2516479492188</v>
      </c>
      <c r="AP368">
        <v>17.302871704101602</v>
      </c>
      <c r="AQ368" t="s">
        <v>90</v>
      </c>
      <c r="AR368" t="s">
        <v>90</v>
      </c>
      <c r="AS368" t="s">
        <v>90</v>
      </c>
      <c r="AT368" t="s">
        <v>90</v>
      </c>
      <c r="AU368" t="s">
        <v>90</v>
      </c>
      <c r="AV368" t="s">
        <v>90</v>
      </c>
      <c r="AW368" t="s">
        <v>90</v>
      </c>
      <c r="AX368" t="s">
        <v>90</v>
      </c>
      <c r="AY368" t="s">
        <v>90</v>
      </c>
      <c r="AZ368" t="s">
        <v>90</v>
      </c>
      <c r="BA368" t="s">
        <v>90</v>
      </c>
    </row>
    <row r="369" spans="1:53" x14ac:dyDescent="0.45">
      <c r="A369" t="s">
        <v>8326</v>
      </c>
      <c r="B369" t="s">
        <v>90390</v>
      </c>
      <c r="C369" t="s">
        <v>8327</v>
      </c>
      <c r="D369">
        <v>467930000</v>
      </c>
      <c r="E369">
        <v>0</v>
      </c>
      <c r="F369">
        <v>9.8975181579589802E-2</v>
      </c>
      <c r="H369">
        <v>107.68</v>
      </c>
      <c r="I369">
        <v>0</v>
      </c>
      <c r="J369">
        <v>66.076999999999998</v>
      </c>
      <c r="N369">
        <v>19</v>
      </c>
      <c r="O369">
        <v>19</v>
      </c>
      <c r="P369">
        <v>19</v>
      </c>
      <c r="Q369">
        <v>34.9</v>
      </c>
      <c r="R369">
        <v>34.9</v>
      </c>
      <c r="S369">
        <v>34.9</v>
      </c>
      <c r="T369">
        <v>40</v>
      </c>
      <c r="U369">
        <v>20.707841873168899</v>
      </c>
      <c r="V369">
        <v>20.6498317718506</v>
      </c>
      <c r="W369">
        <v>20.951625823974599</v>
      </c>
      <c r="X369">
        <v>20.9160480499268</v>
      </c>
      <c r="Y369">
        <v>20.743450164794901</v>
      </c>
      <c r="Z369">
        <v>20.9019069671631</v>
      </c>
      <c r="AA369">
        <v>20.751646041870099</v>
      </c>
      <c r="AB369">
        <v>20.848197937011701</v>
      </c>
      <c r="AC369">
        <v>20.645528793335</v>
      </c>
      <c r="AD369">
        <v>20.698545455932599</v>
      </c>
      <c r="AE369">
        <v>20.800571441650401</v>
      </c>
      <c r="AF369">
        <v>20.6070232391357</v>
      </c>
      <c r="AG369">
        <v>20.704889297485401</v>
      </c>
      <c r="AH369">
        <v>20.879346847534201</v>
      </c>
      <c r="AI369">
        <v>20.713306427001999</v>
      </c>
      <c r="AJ369">
        <v>20.665096282958999</v>
      </c>
      <c r="AK369">
        <v>20.631919860839801</v>
      </c>
      <c r="AL369">
        <v>20.750827789306602</v>
      </c>
      <c r="AM369">
        <v>20.7469806671143</v>
      </c>
      <c r="AN369">
        <v>20.680028915405298</v>
      </c>
      <c r="AO369">
        <v>20.722841262817401</v>
      </c>
      <c r="AP369">
        <v>20.742876052856399</v>
      </c>
      <c r="AQ369">
        <v>20.381736755371101</v>
      </c>
      <c r="AR369">
        <v>20.509685516357401</v>
      </c>
      <c r="AS369">
        <v>20.5344047546387</v>
      </c>
      <c r="AT369">
        <v>20.527263641357401</v>
      </c>
      <c r="AU369">
        <v>20.558614730835</v>
      </c>
      <c r="AV369">
        <v>20.3696479797363</v>
      </c>
      <c r="AW369">
        <v>20.500768661498999</v>
      </c>
      <c r="AX369">
        <v>20.514606475830099</v>
      </c>
      <c r="AY369">
        <v>20.681573867797901</v>
      </c>
      <c r="AZ369">
        <v>20.556465148925799</v>
      </c>
      <c r="BA369">
        <v>20.513450622558601</v>
      </c>
    </row>
    <row r="370" spans="1:53" x14ac:dyDescent="0.45">
      <c r="A370" t="s">
        <v>47733</v>
      </c>
      <c r="B370" t="s">
        <v>90391</v>
      </c>
      <c r="C370" t="s">
        <v>47734</v>
      </c>
      <c r="D370">
        <v>14273000</v>
      </c>
      <c r="E370">
        <v>0.87788603058535597</v>
      </c>
      <c r="F370">
        <v>0.2718505859375</v>
      </c>
      <c r="H370">
        <v>3.0335000000000001</v>
      </c>
      <c r="I370">
        <v>1.9756000000000001E-3</v>
      </c>
      <c r="J370">
        <v>85.575999999999993</v>
      </c>
      <c r="N370">
        <v>2</v>
      </c>
      <c r="O370">
        <v>2</v>
      </c>
      <c r="P370">
        <v>2</v>
      </c>
      <c r="Q370">
        <v>2</v>
      </c>
      <c r="R370">
        <v>2</v>
      </c>
      <c r="S370">
        <v>2</v>
      </c>
      <c r="T370">
        <v>3</v>
      </c>
      <c r="U370">
        <v>18.042493820190401</v>
      </c>
      <c r="V370">
        <v>18.217124938964801</v>
      </c>
      <c r="W370">
        <v>18.275215148925799</v>
      </c>
      <c r="X370">
        <v>18.191280364990199</v>
      </c>
      <c r="Y370">
        <v>18.129886627197301</v>
      </c>
      <c r="Z370">
        <v>18.133201599121101</v>
      </c>
      <c r="AA370">
        <v>18.290279388427699</v>
      </c>
      <c r="AB370">
        <v>18.1328010559082</v>
      </c>
      <c r="AC370">
        <v>18.006950378418001</v>
      </c>
      <c r="AD370">
        <v>18.215751647949201</v>
      </c>
      <c r="AE370">
        <v>18.297328948974599</v>
      </c>
      <c r="AF370">
        <v>16.717462539672901</v>
      </c>
      <c r="AG370">
        <v>16.991477966308601</v>
      </c>
      <c r="AH370">
        <v>16.914384841918899</v>
      </c>
      <c r="AI370">
        <v>16.471136093139599</v>
      </c>
      <c r="AJ370">
        <v>16.660942077636701</v>
      </c>
      <c r="AK370">
        <v>16.788896560668899</v>
      </c>
      <c r="AL370">
        <v>16.558855056762699</v>
      </c>
      <c r="AM370">
        <v>16.809768676757798</v>
      </c>
      <c r="AN370">
        <v>16.4459037780762</v>
      </c>
      <c r="AO370">
        <v>16.655223846435501</v>
      </c>
      <c r="AP370">
        <v>16.524450302123999</v>
      </c>
      <c r="AQ370" t="s">
        <v>90</v>
      </c>
      <c r="AR370" t="s">
        <v>90</v>
      </c>
      <c r="AS370" t="s">
        <v>90</v>
      </c>
      <c r="AT370" t="s">
        <v>90</v>
      </c>
      <c r="AU370" t="s">
        <v>90</v>
      </c>
      <c r="AV370" t="s">
        <v>90</v>
      </c>
      <c r="AW370" t="s">
        <v>90</v>
      </c>
      <c r="AX370" t="s">
        <v>90</v>
      </c>
      <c r="AY370" t="s">
        <v>90</v>
      </c>
      <c r="AZ370" t="s">
        <v>90</v>
      </c>
      <c r="BA370" t="s">
        <v>90</v>
      </c>
    </row>
    <row r="371" spans="1:53" x14ac:dyDescent="0.45">
      <c r="A371" t="s">
        <v>90394</v>
      </c>
      <c r="B371" t="s">
        <v>90392</v>
      </c>
      <c r="C371" t="s">
        <v>90393</v>
      </c>
      <c r="D371">
        <v>6728600</v>
      </c>
      <c r="E371">
        <v>6.2838430405768503E-2</v>
      </c>
      <c r="F371">
        <v>1.6266107559204102E-2</v>
      </c>
      <c r="H371">
        <v>2.532</v>
      </c>
      <c r="I371">
        <v>5.7343000000000003E-3</v>
      </c>
      <c r="J371">
        <v>9.2396999999999991</v>
      </c>
      <c r="N371">
        <v>1</v>
      </c>
      <c r="O371">
        <v>1</v>
      </c>
      <c r="P371">
        <v>1</v>
      </c>
      <c r="Q371">
        <v>13.2</v>
      </c>
      <c r="R371">
        <v>13.2</v>
      </c>
      <c r="S371">
        <v>13.2</v>
      </c>
      <c r="T371">
        <v>1</v>
      </c>
      <c r="U371">
        <v>16.5364894866943</v>
      </c>
      <c r="V371">
        <v>16.835779190063501</v>
      </c>
      <c r="W371">
        <v>17.008865356445298</v>
      </c>
      <c r="X371">
        <v>16.9028930664063</v>
      </c>
      <c r="Y371">
        <v>16.933067321777301</v>
      </c>
      <c r="Z371">
        <v>16.757337570190401</v>
      </c>
      <c r="AA371">
        <v>16.903364181518601</v>
      </c>
      <c r="AB371">
        <v>16.738197326660199</v>
      </c>
      <c r="AC371">
        <v>16.621278762817401</v>
      </c>
      <c r="AD371">
        <v>16.668165206909201</v>
      </c>
      <c r="AE371">
        <v>16.826374053955099</v>
      </c>
      <c r="AF371" t="s">
        <v>90</v>
      </c>
      <c r="AG371" t="s">
        <v>90</v>
      </c>
      <c r="AH371" t="s">
        <v>90</v>
      </c>
      <c r="AI371" t="s">
        <v>90</v>
      </c>
      <c r="AJ371" t="s">
        <v>90</v>
      </c>
      <c r="AK371" t="s">
        <v>90</v>
      </c>
      <c r="AL371" t="s">
        <v>90</v>
      </c>
      <c r="AM371" t="s">
        <v>90</v>
      </c>
      <c r="AN371" t="s">
        <v>90</v>
      </c>
      <c r="AO371" t="s">
        <v>90</v>
      </c>
      <c r="AP371" t="s">
        <v>90</v>
      </c>
      <c r="AQ371" t="s">
        <v>90</v>
      </c>
      <c r="AR371" t="s">
        <v>90</v>
      </c>
      <c r="AS371" t="s">
        <v>90</v>
      </c>
      <c r="AT371" t="s">
        <v>90</v>
      </c>
      <c r="AU371" t="s">
        <v>90</v>
      </c>
      <c r="AV371" t="s">
        <v>90</v>
      </c>
      <c r="AW371" t="s">
        <v>90</v>
      </c>
      <c r="AX371" t="s">
        <v>90</v>
      </c>
      <c r="AY371" t="s">
        <v>90</v>
      </c>
      <c r="AZ371" t="s">
        <v>90</v>
      </c>
      <c r="BA371" t="s">
        <v>90</v>
      </c>
    </row>
    <row r="372" spans="1:53" x14ac:dyDescent="0.45">
      <c r="A372" t="s">
        <v>64883</v>
      </c>
      <c r="B372" t="s">
        <v>90395</v>
      </c>
      <c r="C372" t="s">
        <v>64884</v>
      </c>
      <c r="D372">
        <v>341070000</v>
      </c>
      <c r="E372">
        <v>0</v>
      </c>
      <c r="F372">
        <v>-1.6457080841064502E-2</v>
      </c>
      <c r="H372">
        <v>72.322000000000003</v>
      </c>
      <c r="I372">
        <v>0</v>
      </c>
      <c r="J372">
        <v>86.603999999999999</v>
      </c>
      <c r="N372">
        <v>23</v>
      </c>
      <c r="O372">
        <v>23</v>
      </c>
      <c r="P372">
        <v>23</v>
      </c>
      <c r="Q372">
        <v>30.2</v>
      </c>
      <c r="R372">
        <v>30.2</v>
      </c>
      <c r="S372">
        <v>30.2</v>
      </c>
      <c r="T372">
        <v>39</v>
      </c>
      <c r="U372">
        <v>20.872148513793899</v>
      </c>
      <c r="V372">
        <v>21.222288131713899</v>
      </c>
      <c r="W372">
        <v>21.329481124877901</v>
      </c>
      <c r="X372">
        <v>21.2214031219482</v>
      </c>
      <c r="Y372">
        <v>21.168949127197301</v>
      </c>
      <c r="Z372">
        <v>21.211931228637699</v>
      </c>
      <c r="AA372">
        <v>21.216556549072301</v>
      </c>
      <c r="AB372">
        <v>21.2000026702881</v>
      </c>
      <c r="AC372">
        <v>21.045469284057599</v>
      </c>
      <c r="AD372">
        <v>21.109931945800799</v>
      </c>
      <c r="AE372">
        <v>21.213890075683601</v>
      </c>
      <c r="AF372">
        <v>20.3385410308838</v>
      </c>
      <c r="AG372">
        <v>20.509590148925799</v>
      </c>
      <c r="AH372">
        <v>20.589117050170898</v>
      </c>
      <c r="AI372">
        <v>20.458538055419901</v>
      </c>
      <c r="AJ372">
        <v>20.4182319641113</v>
      </c>
      <c r="AK372">
        <v>20.4605407714844</v>
      </c>
      <c r="AL372">
        <v>20.425010681152301</v>
      </c>
      <c r="AM372">
        <v>20.582700729370099</v>
      </c>
      <c r="AN372">
        <v>20.332870483398398</v>
      </c>
      <c r="AO372">
        <v>20.378036499023398</v>
      </c>
      <c r="AP372">
        <v>20.537157058715799</v>
      </c>
      <c r="AQ372">
        <v>20.170232772827099</v>
      </c>
      <c r="AR372">
        <v>20.368370056152301</v>
      </c>
      <c r="AS372">
        <v>20.401350021362301</v>
      </c>
      <c r="AT372">
        <v>20.409452438354499</v>
      </c>
      <c r="AU372">
        <v>20.397804260253899</v>
      </c>
      <c r="AV372">
        <v>20.2324542999268</v>
      </c>
      <c r="AW372">
        <v>20.396968841552699</v>
      </c>
      <c r="AX372">
        <v>20.375280380248999</v>
      </c>
      <c r="AY372">
        <v>20.494140625</v>
      </c>
      <c r="AZ372">
        <v>20.4100742340088</v>
      </c>
      <c r="BA372">
        <v>20.38942527771</v>
      </c>
    </row>
    <row r="373" spans="1:53" x14ac:dyDescent="0.45">
      <c r="A373" t="s">
        <v>8447</v>
      </c>
      <c r="B373" t="s">
        <v>90396</v>
      </c>
      <c r="C373" t="s">
        <v>8448</v>
      </c>
      <c r="D373">
        <v>17114000</v>
      </c>
      <c r="E373">
        <v>0.29295935504687798</v>
      </c>
      <c r="F373">
        <v>-3.6877473195393903E-2</v>
      </c>
      <c r="H373">
        <v>10.704000000000001</v>
      </c>
      <c r="I373">
        <v>0</v>
      </c>
      <c r="J373">
        <v>48.956000000000003</v>
      </c>
      <c r="N373">
        <v>5</v>
      </c>
      <c r="O373">
        <v>5</v>
      </c>
      <c r="P373">
        <v>5</v>
      </c>
      <c r="Q373">
        <v>10.8</v>
      </c>
      <c r="R373">
        <v>10.8</v>
      </c>
      <c r="S373">
        <v>10.8</v>
      </c>
      <c r="T373">
        <v>5</v>
      </c>
      <c r="U373" t="s">
        <v>90</v>
      </c>
      <c r="V373" t="s">
        <v>90</v>
      </c>
      <c r="W373" t="s">
        <v>90</v>
      </c>
      <c r="X373" t="s">
        <v>90</v>
      </c>
      <c r="Y373" t="s">
        <v>90</v>
      </c>
      <c r="Z373" t="s">
        <v>90</v>
      </c>
      <c r="AA373" t="s">
        <v>90</v>
      </c>
      <c r="AB373" t="s">
        <v>90</v>
      </c>
      <c r="AC373" t="s">
        <v>90</v>
      </c>
      <c r="AD373" t="s">
        <v>90</v>
      </c>
      <c r="AE373" t="s">
        <v>90</v>
      </c>
      <c r="AF373">
        <v>18.1783542633057</v>
      </c>
      <c r="AG373">
        <v>18.245256423950199</v>
      </c>
      <c r="AH373">
        <v>18.3288669586182</v>
      </c>
      <c r="AI373">
        <v>18.313184738159201</v>
      </c>
      <c r="AJ373">
        <v>18.268285751342798</v>
      </c>
      <c r="AK373">
        <v>18.278121948242202</v>
      </c>
      <c r="AL373">
        <v>18.219631195068398</v>
      </c>
      <c r="AM373">
        <v>18.294458389282202</v>
      </c>
      <c r="AN373">
        <v>18.118879318237301</v>
      </c>
      <c r="AO373">
        <v>18.270933151245099</v>
      </c>
      <c r="AP373">
        <v>18.296522140502901</v>
      </c>
      <c r="AQ373" t="s">
        <v>90</v>
      </c>
      <c r="AR373" t="s">
        <v>90</v>
      </c>
      <c r="AS373" t="s">
        <v>90</v>
      </c>
      <c r="AT373" t="s">
        <v>90</v>
      </c>
      <c r="AU373" t="s">
        <v>90</v>
      </c>
      <c r="AV373" t="s">
        <v>90</v>
      </c>
      <c r="AW373" t="s">
        <v>90</v>
      </c>
      <c r="AX373" t="s">
        <v>90</v>
      </c>
      <c r="AY373" t="s">
        <v>90</v>
      </c>
      <c r="AZ373" t="s">
        <v>90</v>
      </c>
      <c r="BA373" t="s">
        <v>90</v>
      </c>
    </row>
    <row r="374" spans="1:53" x14ac:dyDescent="0.45">
      <c r="A374" t="s">
        <v>8453</v>
      </c>
      <c r="B374" t="s">
        <v>90397</v>
      </c>
      <c r="C374" t="s">
        <v>8454</v>
      </c>
      <c r="D374">
        <v>108000000</v>
      </c>
      <c r="E374">
        <v>1.66876477844689</v>
      </c>
      <c r="F374">
        <v>0.26510604222615602</v>
      </c>
      <c r="H374">
        <v>41.436999999999998</v>
      </c>
      <c r="I374">
        <v>0</v>
      </c>
      <c r="J374">
        <v>52.893999999999998</v>
      </c>
      <c r="N374">
        <v>9</v>
      </c>
      <c r="O374">
        <v>9</v>
      </c>
      <c r="P374">
        <v>9</v>
      </c>
      <c r="Q374">
        <v>23.5</v>
      </c>
      <c r="R374">
        <v>23.5</v>
      </c>
      <c r="S374">
        <v>23.5</v>
      </c>
      <c r="T374">
        <v>19</v>
      </c>
      <c r="U374">
        <v>18.6583652496338</v>
      </c>
      <c r="V374">
        <v>18.824760437011701</v>
      </c>
      <c r="W374">
        <v>18.905450820922901</v>
      </c>
      <c r="X374">
        <v>18.9756679534912</v>
      </c>
      <c r="Y374">
        <v>18.887535095214801</v>
      </c>
      <c r="Z374">
        <v>18.9178562164307</v>
      </c>
      <c r="AA374">
        <v>18.922653198242202</v>
      </c>
      <c r="AB374">
        <v>18.9345378875732</v>
      </c>
      <c r="AC374">
        <v>18.7911891937256</v>
      </c>
      <c r="AD374">
        <v>18.8626003265381</v>
      </c>
      <c r="AE374">
        <v>19.040300369262699</v>
      </c>
      <c r="AF374">
        <v>18.148078918456999</v>
      </c>
      <c r="AG374">
        <v>18.372838973998999</v>
      </c>
      <c r="AH374">
        <v>18.458559036254901</v>
      </c>
      <c r="AI374">
        <v>18.281974792480501</v>
      </c>
      <c r="AJ374">
        <v>18.295894622802699</v>
      </c>
      <c r="AK374">
        <v>18.279483795166001</v>
      </c>
      <c r="AL374">
        <v>18.310346603393601</v>
      </c>
      <c r="AM374">
        <v>18.330488204956101</v>
      </c>
      <c r="AN374">
        <v>18.0916633605957</v>
      </c>
      <c r="AO374">
        <v>18.2733039855957</v>
      </c>
      <c r="AP374">
        <v>18.2739868164063</v>
      </c>
      <c r="AQ374">
        <v>18.0823364257813</v>
      </c>
      <c r="AR374">
        <v>18.334640502929702</v>
      </c>
      <c r="AS374">
        <v>18.425420761108398</v>
      </c>
      <c r="AT374">
        <v>18.225526809692401</v>
      </c>
      <c r="AU374">
        <v>18.3583583831787</v>
      </c>
      <c r="AV374">
        <v>18.247991561889599</v>
      </c>
      <c r="AW374">
        <v>18.439247131347699</v>
      </c>
      <c r="AX374">
        <v>18.196285247802699</v>
      </c>
      <c r="AY374">
        <v>18.4273872375488</v>
      </c>
      <c r="AZ374">
        <v>18.412412643432599</v>
      </c>
      <c r="BA374">
        <v>18.454830169677699</v>
      </c>
    </row>
    <row r="375" spans="1:53" x14ac:dyDescent="0.45">
      <c r="A375" t="s">
        <v>12774</v>
      </c>
      <c r="B375" t="s">
        <v>90398</v>
      </c>
      <c r="C375" t="s">
        <v>12775</v>
      </c>
      <c r="D375">
        <v>35613000</v>
      </c>
      <c r="E375">
        <v>0.35044029078041899</v>
      </c>
      <c r="F375">
        <v>-2.48535474141439E-2</v>
      </c>
      <c r="H375">
        <v>7.8932000000000002</v>
      </c>
      <c r="I375">
        <v>0</v>
      </c>
      <c r="J375">
        <v>34.86</v>
      </c>
      <c r="N375">
        <v>3</v>
      </c>
      <c r="O375">
        <v>3</v>
      </c>
      <c r="P375">
        <v>3</v>
      </c>
      <c r="Q375">
        <v>14.2</v>
      </c>
      <c r="R375">
        <v>14.2</v>
      </c>
      <c r="S375">
        <v>14.2</v>
      </c>
      <c r="T375">
        <v>6</v>
      </c>
      <c r="U375">
        <v>16.456884384155298</v>
      </c>
      <c r="V375">
        <v>16.433944702148398</v>
      </c>
      <c r="W375">
        <v>16.641176223754901</v>
      </c>
      <c r="X375">
        <v>16.501308441162099</v>
      </c>
      <c r="Y375">
        <v>16.448196411132798</v>
      </c>
      <c r="Z375">
        <v>16.4490356445313</v>
      </c>
      <c r="AA375">
        <v>16.421934127807599</v>
      </c>
      <c r="AB375">
        <v>16.547105789184599</v>
      </c>
      <c r="AC375">
        <v>16.201837539672901</v>
      </c>
      <c r="AD375">
        <v>16.200706481933601</v>
      </c>
      <c r="AE375">
        <v>16.546382904052699</v>
      </c>
      <c r="AF375">
        <v>18.376998901367202</v>
      </c>
      <c r="AG375">
        <v>18.474134445190401</v>
      </c>
      <c r="AH375">
        <v>18.591346740722699</v>
      </c>
      <c r="AI375">
        <v>18.554836273193398</v>
      </c>
      <c r="AJ375">
        <v>18.5040893554688</v>
      </c>
      <c r="AK375">
        <v>18.4972038269043</v>
      </c>
      <c r="AL375">
        <v>18.653089523315401</v>
      </c>
      <c r="AM375">
        <v>18.605161666870099</v>
      </c>
      <c r="AN375">
        <v>18.467063903808601</v>
      </c>
      <c r="AO375">
        <v>18.6130981445313</v>
      </c>
      <c r="AP375">
        <v>18.600522994995099</v>
      </c>
      <c r="AQ375">
        <v>15.946129798889199</v>
      </c>
      <c r="AR375">
        <v>16.1511554718018</v>
      </c>
      <c r="AS375">
        <v>16.0403747558594</v>
      </c>
      <c r="AT375">
        <v>16.195238113403299</v>
      </c>
      <c r="AU375">
        <v>16.1722507476807</v>
      </c>
      <c r="AV375">
        <v>16.3695468902588</v>
      </c>
      <c r="AW375">
        <v>16.213350296020501</v>
      </c>
      <c r="AX375">
        <v>16.1218776702881</v>
      </c>
      <c r="AY375">
        <v>16.233993530273398</v>
      </c>
      <c r="AZ375">
        <v>16.173130035400401</v>
      </c>
      <c r="BA375">
        <v>16.087152481079102</v>
      </c>
    </row>
    <row r="376" spans="1:53" x14ac:dyDescent="0.45">
      <c r="A376" t="s">
        <v>90401</v>
      </c>
      <c r="B376" t="s">
        <v>90399</v>
      </c>
      <c r="C376" t="s">
        <v>90400</v>
      </c>
      <c r="D376">
        <v>39795000</v>
      </c>
      <c r="E376">
        <v>0</v>
      </c>
      <c r="F376">
        <v>-7.4714660644531306E-2</v>
      </c>
      <c r="H376">
        <v>14.801</v>
      </c>
      <c r="I376">
        <v>0</v>
      </c>
      <c r="J376">
        <v>42.426000000000002</v>
      </c>
      <c r="N376">
        <v>6</v>
      </c>
      <c r="O376">
        <v>6</v>
      </c>
      <c r="P376">
        <v>6</v>
      </c>
      <c r="Q376">
        <v>14.8</v>
      </c>
      <c r="R376">
        <v>14.8</v>
      </c>
      <c r="S376">
        <v>14.8</v>
      </c>
      <c r="T376">
        <v>8</v>
      </c>
      <c r="U376">
        <v>17.954185485839801</v>
      </c>
      <c r="V376">
        <v>17.986709594726602</v>
      </c>
      <c r="W376">
        <v>18.155164718627901</v>
      </c>
      <c r="X376">
        <v>18.134456634521499</v>
      </c>
      <c r="Y376">
        <v>18.012580871581999</v>
      </c>
      <c r="Z376">
        <v>17.949632644653299</v>
      </c>
      <c r="AA376">
        <v>18.0049228668213</v>
      </c>
      <c r="AB376">
        <v>17.754339218139599</v>
      </c>
      <c r="AC376">
        <v>17.826808929443398</v>
      </c>
      <c r="AD376">
        <v>18.021879196166999</v>
      </c>
      <c r="AE376">
        <v>18.257001876831101</v>
      </c>
      <c r="AF376">
        <v>17.897111892700199</v>
      </c>
      <c r="AG376">
        <v>17.931453704833999</v>
      </c>
      <c r="AH376">
        <v>18.1075839996338</v>
      </c>
      <c r="AI376">
        <v>17.853918075561499</v>
      </c>
      <c r="AJ376">
        <v>17.725406646728501</v>
      </c>
      <c r="AK376">
        <v>17.817846298217798</v>
      </c>
      <c r="AL376">
        <v>17.91823387146</v>
      </c>
      <c r="AM376">
        <v>17.840642929077099</v>
      </c>
      <c r="AN376">
        <v>17.664836883544901</v>
      </c>
      <c r="AO376">
        <v>17.6540336608887</v>
      </c>
      <c r="AP376">
        <v>17.683528900146499</v>
      </c>
      <c r="AQ376">
        <v>17.8586616516113</v>
      </c>
      <c r="AR376">
        <v>18.072687149047901</v>
      </c>
      <c r="AS376">
        <v>18.0151977539063</v>
      </c>
      <c r="AT376">
        <v>17.9633598327637</v>
      </c>
      <c r="AU376">
        <v>17.908885955810501</v>
      </c>
      <c r="AV376">
        <v>17.933702468872099</v>
      </c>
      <c r="AW376">
        <v>18.038854598998999</v>
      </c>
      <c r="AX376">
        <v>18.013563156127901</v>
      </c>
      <c r="AY376">
        <v>17.9934692382813</v>
      </c>
      <c r="AZ376">
        <v>17.972082138061499</v>
      </c>
      <c r="BA376">
        <v>17.895751953125</v>
      </c>
    </row>
    <row r="377" spans="1:53" x14ac:dyDescent="0.45">
      <c r="A377" t="s">
        <v>8517</v>
      </c>
      <c r="B377" t="s">
        <v>90402</v>
      </c>
      <c r="C377" t="s">
        <v>8518</v>
      </c>
      <c r="D377">
        <v>160160000</v>
      </c>
      <c r="E377">
        <v>0.18201384920153599</v>
      </c>
      <c r="F377">
        <v>-3.8346767425537102E-2</v>
      </c>
      <c r="H377">
        <v>26.256</v>
      </c>
      <c r="I377">
        <v>0</v>
      </c>
      <c r="J377">
        <v>44.360999999999997</v>
      </c>
      <c r="N377">
        <v>9</v>
      </c>
      <c r="O377">
        <v>9</v>
      </c>
      <c r="P377">
        <v>9</v>
      </c>
      <c r="Q377">
        <v>22.2</v>
      </c>
      <c r="R377">
        <v>22.2</v>
      </c>
      <c r="S377">
        <v>22.2</v>
      </c>
      <c r="T377">
        <v>17</v>
      </c>
      <c r="U377">
        <v>19.787925720214801</v>
      </c>
      <c r="V377">
        <v>20.117689132690401</v>
      </c>
      <c r="W377">
        <v>20.205144882202099</v>
      </c>
      <c r="X377">
        <v>20.244583129882798</v>
      </c>
      <c r="Y377">
        <v>20.0713005065918</v>
      </c>
      <c r="Z377">
        <v>20.074047088623001</v>
      </c>
      <c r="AA377">
        <v>20.1345825195313</v>
      </c>
      <c r="AB377">
        <v>20.050857543945298</v>
      </c>
      <c r="AC377">
        <v>20.015224456787099</v>
      </c>
      <c r="AD377">
        <v>20.035636901855501</v>
      </c>
      <c r="AE377">
        <v>20.181922912597699</v>
      </c>
      <c r="AF377">
        <v>18.7528381347656</v>
      </c>
      <c r="AG377">
        <v>18.944522857666001</v>
      </c>
      <c r="AH377">
        <v>18.884975433349599</v>
      </c>
      <c r="AI377">
        <v>18.954042434692401</v>
      </c>
      <c r="AJ377">
        <v>18.877685546875</v>
      </c>
      <c r="AK377">
        <v>18.857021331787099</v>
      </c>
      <c r="AL377">
        <v>18.832290649414102</v>
      </c>
      <c r="AM377">
        <v>18.9813938140869</v>
      </c>
      <c r="AN377">
        <v>18.789533615112301</v>
      </c>
      <c r="AO377">
        <v>18.867465972900401</v>
      </c>
      <c r="AP377">
        <v>18.947294235229499</v>
      </c>
      <c r="AQ377">
        <v>18.9086799621582</v>
      </c>
      <c r="AR377">
        <v>19.1467380523682</v>
      </c>
      <c r="AS377">
        <v>19.125757217407202</v>
      </c>
      <c r="AT377">
        <v>19.104976654052699</v>
      </c>
      <c r="AU377">
        <v>19.0852451324463</v>
      </c>
      <c r="AV377">
        <v>19.0386142730713</v>
      </c>
      <c r="AW377">
        <v>19.118043899536101</v>
      </c>
      <c r="AX377">
        <v>19.1017761230469</v>
      </c>
      <c r="AY377">
        <v>19.127143859863299</v>
      </c>
      <c r="AZ377">
        <v>19.1364345550537</v>
      </c>
      <c r="BA377">
        <v>19.168838500976602</v>
      </c>
    </row>
    <row r="378" spans="1:53" x14ac:dyDescent="0.45">
      <c r="A378" t="s">
        <v>90405</v>
      </c>
      <c r="B378" t="s">
        <v>90403</v>
      </c>
      <c r="C378" t="s">
        <v>90404</v>
      </c>
      <c r="D378">
        <v>4711000</v>
      </c>
      <c r="E378">
        <v>0</v>
      </c>
      <c r="F378">
        <v>0.112601280212402</v>
      </c>
      <c r="H378">
        <v>3.1924000000000001</v>
      </c>
      <c r="I378">
        <v>2.0006999999999998E-3</v>
      </c>
      <c r="J378">
        <v>53.847000000000001</v>
      </c>
      <c r="N378">
        <v>1</v>
      </c>
      <c r="O378">
        <v>1</v>
      </c>
      <c r="P378">
        <v>1</v>
      </c>
      <c r="Q378">
        <v>2.5</v>
      </c>
      <c r="R378">
        <v>2.5</v>
      </c>
      <c r="S378">
        <v>2.5</v>
      </c>
      <c r="T378">
        <v>1</v>
      </c>
      <c r="U378" t="s">
        <v>90</v>
      </c>
      <c r="V378" t="s">
        <v>90</v>
      </c>
      <c r="W378" t="s">
        <v>90</v>
      </c>
      <c r="X378" t="s">
        <v>90</v>
      </c>
      <c r="Y378" t="s">
        <v>90</v>
      </c>
      <c r="Z378" t="s">
        <v>90</v>
      </c>
      <c r="AA378" t="s">
        <v>90</v>
      </c>
      <c r="AB378" t="s">
        <v>90</v>
      </c>
      <c r="AC378" t="s">
        <v>90</v>
      </c>
      <c r="AD378" t="s">
        <v>90</v>
      </c>
      <c r="AE378" t="s">
        <v>90</v>
      </c>
      <c r="AF378" t="s">
        <v>90</v>
      </c>
      <c r="AG378" t="s">
        <v>90</v>
      </c>
      <c r="AH378" t="s">
        <v>90</v>
      </c>
      <c r="AI378" t="s">
        <v>90</v>
      </c>
      <c r="AJ378" t="s">
        <v>90</v>
      </c>
      <c r="AK378" t="s">
        <v>90</v>
      </c>
      <c r="AL378" t="s">
        <v>90</v>
      </c>
      <c r="AM378" t="s">
        <v>90</v>
      </c>
      <c r="AN378" t="s">
        <v>90</v>
      </c>
      <c r="AO378" t="s">
        <v>90</v>
      </c>
      <c r="AP378" t="s">
        <v>90</v>
      </c>
      <c r="AQ378">
        <v>15.700792312622101</v>
      </c>
      <c r="AR378">
        <v>15.6033363342285</v>
      </c>
      <c r="AS378">
        <v>15.6184997558594</v>
      </c>
      <c r="AT378">
        <v>15.7902212142944</v>
      </c>
      <c r="AU378">
        <v>15.506121635436999</v>
      </c>
      <c r="AV378">
        <v>15.363074302673301</v>
      </c>
      <c r="AW378">
        <v>15.456226348876999</v>
      </c>
      <c r="AX378">
        <v>15.6561737060547</v>
      </c>
      <c r="AY378">
        <v>16.030990600585898</v>
      </c>
      <c r="AZ378">
        <v>15.7438611984253</v>
      </c>
      <c r="BA378">
        <v>15.882762908935501</v>
      </c>
    </row>
    <row r="379" spans="1:53" x14ac:dyDescent="0.45">
      <c r="A379" t="s">
        <v>14012</v>
      </c>
      <c r="B379" t="s">
        <v>90406</v>
      </c>
      <c r="C379" t="s">
        <v>14013</v>
      </c>
      <c r="D379">
        <v>11782000</v>
      </c>
      <c r="E379">
        <v>0.128972433853384</v>
      </c>
      <c r="F379">
        <v>-3.4322738647460903E-2</v>
      </c>
      <c r="H379">
        <v>7.3555999999999999</v>
      </c>
      <c r="I379">
        <v>0</v>
      </c>
      <c r="J379">
        <v>64.070999999999998</v>
      </c>
      <c r="N379">
        <v>3</v>
      </c>
      <c r="O379">
        <v>3</v>
      </c>
      <c r="P379">
        <v>3</v>
      </c>
      <c r="Q379">
        <v>5.6</v>
      </c>
      <c r="R379">
        <v>5.6</v>
      </c>
      <c r="S379">
        <v>5.6</v>
      </c>
      <c r="T379">
        <v>3</v>
      </c>
      <c r="U379">
        <v>16.314210891723601</v>
      </c>
      <c r="V379">
        <v>16.638633728027301</v>
      </c>
      <c r="W379">
        <v>16.7904243469238</v>
      </c>
      <c r="X379">
        <v>16.739780426025401</v>
      </c>
      <c r="Y379">
        <v>16.86399269104</v>
      </c>
      <c r="Z379">
        <v>16.690980911254901</v>
      </c>
      <c r="AA379">
        <v>16.594835281372099</v>
      </c>
      <c r="AB379">
        <v>16.535943984985401</v>
      </c>
      <c r="AC379">
        <v>16.438434600830099</v>
      </c>
      <c r="AD379">
        <v>16.522565841674801</v>
      </c>
      <c r="AE379">
        <v>16.6295566558838</v>
      </c>
      <c r="AF379" t="s">
        <v>90</v>
      </c>
      <c r="AG379" t="s">
        <v>90</v>
      </c>
      <c r="AH379" t="s">
        <v>90</v>
      </c>
      <c r="AI379" t="s">
        <v>90</v>
      </c>
      <c r="AJ379" t="s">
        <v>90</v>
      </c>
      <c r="AK379" t="s">
        <v>90</v>
      </c>
      <c r="AL379" t="s">
        <v>90</v>
      </c>
      <c r="AM379" t="s">
        <v>90</v>
      </c>
      <c r="AN379" t="s">
        <v>90</v>
      </c>
      <c r="AO379" t="s">
        <v>90</v>
      </c>
      <c r="AP379" t="s">
        <v>90</v>
      </c>
      <c r="AQ379">
        <v>17.009523391723601</v>
      </c>
      <c r="AR379">
        <v>17.221096038818398</v>
      </c>
      <c r="AS379">
        <v>17.157485961914102</v>
      </c>
      <c r="AT379">
        <v>17.267189025878899</v>
      </c>
      <c r="AU379">
        <v>17.234724044799801</v>
      </c>
      <c r="AV379">
        <v>16.979915618896499</v>
      </c>
      <c r="AW379">
        <v>17.108198165893601</v>
      </c>
      <c r="AX379">
        <v>17.229570388793899</v>
      </c>
      <c r="AY379">
        <v>17.218259811401399</v>
      </c>
      <c r="AZ379">
        <v>17.247390747070298</v>
      </c>
      <c r="BA379">
        <v>17.035099029541001</v>
      </c>
    </row>
    <row r="380" spans="1:53" x14ac:dyDescent="0.45">
      <c r="A380" t="s">
        <v>90409</v>
      </c>
      <c r="B380" t="s">
        <v>90407</v>
      </c>
      <c r="C380" t="s">
        <v>90408</v>
      </c>
      <c r="D380">
        <v>16243000</v>
      </c>
      <c r="E380">
        <v>8.3501629141784203E-2</v>
      </c>
      <c r="F380">
        <v>1.4286200205484999E-2</v>
      </c>
      <c r="H380">
        <v>8.7334999999999994</v>
      </c>
      <c r="I380">
        <v>0</v>
      </c>
      <c r="J380">
        <v>17.696000000000002</v>
      </c>
      <c r="N380">
        <v>3</v>
      </c>
      <c r="O380">
        <v>3</v>
      </c>
      <c r="P380">
        <v>3</v>
      </c>
      <c r="Q380">
        <v>21.7</v>
      </c>
      <c r="R380">
        <v>21.7</v>
      </c>
      <c r="S380">
        <v>21.7</v>
      </c>
      <c r="T380">
        <v>3</v>
      </c>
      <c r="U380" t="s">
        <v>90</v>
      </c>
      <c r="V380" t="s">
        <v>90</v>
      </c>
      <c r="W380" t="s">
        <v>90</v>
      </c>
      <c r="X380" t="s">
        <v>90</v>
      </c>
      <c r="Y380" t="s">
        <v>90</v>
      </c>
      <c r="Z380" t="s">
        <v>90</v>
      </c>
      <c r="AA380" t="s">
        <v>90</v>
      </c>
      <c r="AB380" t="s">
        <v>90</v>
      </c>
      <c r="AC380" t="s">
        <v>90</v>
      </c>
      <c r="AD380" t="s">
        <v>90</v>
      </c>
      <c r="AE380" t="s">
        <v>90</v>
      </c>
      <c r="AF380">
        <v>17.620277404785199</v>
      </c>
      <c r="AG380">
        <v>17.637006759643601</v>
      </c>
      <c r="AH380">
        <v>17.795000076293899</v>
      </c>
      <c r="AI380">
        <v>17.620347976684599</v>
      </c>
      <c r="AJ380">
        <v>17.5368537902832</v>
      </c>
      <c r="AK380">
        <v>17.779115676879901</v>
      </c>
      <c r="AL380">
        <v>17.841011047363299</v>
      </c>
      <c r="AM380">
        <v>17.768171310424801</v>
      </c>
      <c r="AN380">
        <v>17.459480285644499</v>
      </c>
      <c r="AO380">
        <v>17.847877502441399</v>
      </c>
      <c r="AP380">
        <v>17.8806476593018</v>
      </c>
      <c r="AQ380" t="s">
        <v>90</v>
      </c>
      <c r="AR380" t="s">
        <v>90</v>
      </c>
      <c r="AS380" t="s">
        <v>90</v>
      </c>
      <c r="AT380" t="s">
        <v>90</v>
      </c>
      <c r="AU380" t="s">
        <v>90</v>
      </c>
      <c r="AV380" t="s">
        <v>90</v>
      </c>
      <c r="AW380" t="s">
        <v>90</v>
      </c>
      <c r="AX380" t="s">
        <v>90</v>
      </c>
      <c r="AY380" t="s">
        <v>90</v>
      </c>
      <c r="AZ380" t="s">
        <v>90</v>
      </c>
      <c r="BA380" t="s">
        <v>90</v>
      </c>
    </row>
    <row r="381" spans="1:53" x14ac:dyDescent="0.45">
      <c r="A381" t="s">
        <v>90412</v>
      </c>
      <c r="B381" t="s">
        <v>90410</v>
      </c>
      <c r="C381" t="s">
        <v>90411</v>
      </c>
      <c r="D381">
        <v>38342000</v>
      </c>
      <c r="E381">
        <v>0</v>
      </c>
      <c r="F381">
        <v>-0.15704917907714799</v>
      </c>
      <c r="H381">
        <v>5.2733999999999996</v>
      </c>
      <c r="I381">
        <v>0</v>
      </c>
      <c r="J381">
        <v>7.0202</v>
      </c>
      <c r="N381">
        <v>1</v>
      </c>
      <c r="O381">
        <v>1</v>
      </c>
      <c r="P381">
        <v>1</v>
      </c>
      <c r="Q381">
        <v>29.7</v>
      </c>
      <c r="R381">
        <v>29.7</v>
      </c>
      <c r="S381">
        <v>29.7</v>
      </c>
      <c r="T381">
        <v>2</v>
      </c>
      <c r="U381">
        <v>16.382032394409201</v>
      </c>
      <c r="V381">
        <v>16.498973846435501</v>
      </c>
      <c r="W381">
        <v>16.572759628295898</v>
      </c>
      <c r="X381">
        <v>16.516269683837901</v>
      </c>
      <c r="Y381">
        <v>16.325586318969702</v>
      </c>
      <c r="Z381">
        <v>16.579626083373999</v>
      </c>
      <c r="AA381">
        <v>16.779052734375</v>
      </c>
      <c r="AB381">
        <v>16.4477939605713</v>
      </c>
      <c r="AC381">
        <v>16.3791408538818</v>
      </c>
      <c r="AD381">
        <v>16.431367874145501</v>
      </c>
      <c r="AE381">
        <v>16.636936187744102</v>
      </c>
      <c r="AF381">
        <v>16.1712741851807</v>
      </c>
      <c r="AG381">
        <v>16.5331020355225</v>
      </c>
      <c r="AH381">
        <v>16.614681243896499</v>
      </c>
      <c r="AI381">
        <v>16.730390548706101</v>
      </c>
      <c r="AJ381">
        <v>16.264442443847699</v>
      </c>
      <c r="AK381">
        <v>16.580450057983398</v>
      </c>
      <c r="AL381">
        <v>16.632114410400401</v>
      </c>
      <c r="AM381">
        <v>16.623994827270501</v>
      </c>
      <c r="AN381">
        <v>16.592180252075199</v>
      </c>
      <c r="AO381">
        <v>16.517684936523398</v>
      </c>
      <c r="AP381">
        <v>16.345699310302699</v>
      </c>
      <c r="AQ381" t="s">
        <v>90</v>
      </c>
      <c r="AR381" t="s">
        <v>90</v>
      </c>
      <c r="AS381" t="s">
        <v>90</v>
      </c>
      <c r="AT381" t="s">
        <v>90</v>
      </c>
      <c r="AU381" t="s">
        <v>90</v>
      </c>
      <c r="AV381" t="s">
        <v>90</v>
      </c>
      <c r="AW381" t="s">
        <v>90</v>
      </c>
      <c r="AX381" t="s">
        <v>90</v>
      </c>
      <c r="AY381" t="s">
        <v>90</v>
      </c>
      <c r="AZ381" t="s">
        <v>90</v>
      </c>
      <c r="BA381" t="s">
        <v>90</v>
      </c>
    </row>
    <row r="382" spans="1:53" x14ac:dyDescent="0.45">
      <c r="A382" t="s">
        <v>74356</v>
      </c>
      <c r="B382" t="s">
        <v>90413</v>
      </c>
      <c r="C382" t="s">
        <v>74357</v>
      </c>
      <c r="D382">
        <v>20328000</v>
      </c>
      <c r="E382">
        <v>1.83808631778159</v>
      </c>
      <c r="F382">
        <v>-7.9714616139729799E-2</v>
      </c>
      <c r="H382">
        <v>17.684999999999999</v>
      </c>
      <c r="I382">
        <v>0</v>
      </c>
      <c r="J382">
        <v>48.756999999999998</v>
      </c>
      <c r="N382">
        <v>7</v>
      </c>
      <c r="O382">
        <v>7</v>
      </c>
      <c r="P382">
        <v>7</v>
      </c>
      <c r="Q382">
        <v>20.6</v>
      </c>
      <c r="R382">
        <v>20.6</v>
      </c>
      <c r="S382">
        <v>20.6</v>
      </c>
      <c r="T382">
        <v>12</v>
      </c>
      <c r="U382">
        <v>18.2699298858643</v>
      </c>
      <c r="V382">
        <v>18.365425109863299</v>
      </c>
      <c r="W382">
        <v>18.5837287902832</v>
      </c>
      <c r="X382">
        <v>18.4490356445313</v>
      </c>
      <c r="Y382">
        <v>18.4034938812256</v>
      </c>
      <c r="Z382">
        <v>18.699815750122099</v>
      </c>
      <c r="AA382">
        <v>18.5267658233643</v>
      </c>
      <c r="AB382">
        <v>18.4938869476318</v>
      </c>
      <c r="AC382">
        <v>18.505252838134801</v>
      </c>
      <c r="AD382">
        <v>18.473697662353501</v>
      </c>
      <c r="AE382">
        <v>18.527263641357401</v>
      </c>
      <c r="AF382" t="s">
        <v>90</v>
      </c>
      <c r="AG382" t="s">
        <v>90</v>
      </c>
      <c r="AH382" t="s">
        <v>90</v>
      </c>
      <c r="AI382" t="s">
        <v>90</v>
      </c>
      <c r="AJ382" t="s">
        <v>90</v>
      </c>
      <c r="AK382" t="s">
        <v>90</v>
      </c>
      <c r="AL382" t="s">
        <v>90</v>
      </c>
      <c r="AM382" t="s">
        <v>90</v>
      </c>
      <c r="AN382" t="s">
        <v>90</v>
      </c>
      <c r="AO382" t="s">
        <v>90</v>
      </c>
      <c r="AP382" t="s">
        <v>90</v>
      </c>
      <c r="AQ382">
        <v>16.350955963134801</v>
      </c>
      <c r="AR382">
        <v>16.5772514343262</v>
      </c>
      <c r="AS382">
        <v>16.597063064575199</v>
      </c>
      <c r="AT382">
        <v>16.6403293609619</v>
      </c>
      <c r="AU382">
        <v>16.5080261230469</v>
      </c>
      <c r="AV382">
        <v>16.275215148925799</v>
      </c>
      <c r="AW382">
        <v>16.716793060302699</v>
      </c>
      <c r="AX382">
        <v>16.701036453247099</v>
      </c>
      <c r="AY382">
        <v>16.9023036956787</v>
      </c>
      <c r="AZ382">
        <v>16.559675216674801</v>
      </c>
      <c r="BA382">
        <v>16.7877502441406</v>
      </c>
    </row>
    <row r="383" spans="1:53" x14ac:dyDescent="0.45">
      <c r="A383" t="s">
        <v>90416</v>
      </c>
      <c r="B383" t="s">
        <v>90414</v>
      </c>
      <c r="C383" t="s">
        <v>90415</v>
      </c>
      <c r="D383">
        <v>5133500</v>
      </c>
      <c r="E383">
        <v>1.4385308307715501</v>
      </c>
      <c r="F383">
        <v>-6.6370487213134793E-2</v>
      </c>
      <c r="H383">
        <v>3.4070999999999998</v>
      </c>
      <c r="I383">
        <v>2.0332000000000002E-3</v>
      </c>
      <c r="J383">
        <v>10.759</v>
      </c>
      <c r="N383">
        <v>1</v>
      </c>
      <c r="O383">
        <v>1</v>
      </c>
      <c r="P383">
        <v>1</v>
      </c>
      <c r="Q383">
        <v>12.9</v>
      </c>
      <c r="R383">
        <v>12.9</v>
      </c>
      <c r="S383">
        <v>12.9</v>
      </c>
      <c r="T383">
        <v>1</v>
      </c>
      <c r="U383" t="s">
        <v>90</v>
      </c>
      <c r="V383" t="s">
        <v>90</v>
      </c>
      <c r="W383" t="s">
        <v>90</v>
      </c>
      <c r="X383" t="s">
        <v>90</v>
      </c>
      <c r="Y383" t="s">
        <v>90</v>
      </c>
      <c r="Z383" t="s">
        <v>90</v>
      </c>
      <c r="AA383" t="s">
        <v>90</v>
      </c>
      <c r="AB383" t="s">
        <v>90</v>
      </c>
      <c r="AC383" t="s">
        <v>90</v>
      </c>
      <c r="AD383" t="s">
        <v>90</v>
      </c>
      <c r="AE383" t="s">
        <v>90</v>
      </c>
      <c r="AF383" t="s">
        <v>90</v>
      </c>
      <c r="AG383" t="s">
        <v>90</v>
      </c>
      <c r="AH383" t="s">
        <v>90</v>
      </c>
      <c r="AI383" t="s">
        <v>90</v>
      </c>
      <c r="AJ383" t="s">
        <v>90</v>
      </c>
      <c r="AK383" t="s">
        <v>90</v>
      </c>
      <c r="AL383" t="s">
        <v>90</v>
      </c>
      <c r="AM383" t="s">
        <v>90</v>
      </c>
      <c r="AN383" t="s">
        <v>90</v>
      </c>
      <c r="AO383" t="s">
        <v>90</v>
      </c>
      <c r="AP383" t="s">
        <v>90</v>
      </c>
      <c r="AQ383">
        <v>15.319496154785201</v>
      </c>
      <c r="AR383">
        <v>15.471199035644499</v>
      </c>
      <c r="AS383">
        <v>15.719469070434601</v>
      </c>
      <c r="AT383">
        <v>15.641881942749</v>
      </c>
      <c r="AU383">
        <v>15.3244619369507</v>
      </c>
      <c r="AV383">
        <v>15.189129829406699</v>
      </c>
      <c r="AW383">
        <v>15.5243883132935</v>
      </c>
      <c r="AX383">
        <v>15.235827445983899</v>
      </c>
      <c r="AY383">
        <v>15.2766332626343</v>
      </c>
      <c r="AZ383">
        <v>15.476682662963899</v>
      </c>
      <c r="BA383">
        <v>15.491884231567401</v>
      </c>
    </row>
    <row r="384" spans="1:53" x14ac:dyDescent="0.45">
      <c r="A384" t="s">
        <v>8577</v>
      </c>
      <c r="B384" t="s">
        <v>90417</v>
      </c>
      <c r="C384" t="s">
        <v>8578</v>
      </c>
      <c r="D384">
        <v>190630000</v>
      </c>
      <c r="E384">
        <v>0.227824251192461</v>
      </c>
      <c r="F384">
        <v>-2.91930834452311E-2</v>
      </c>
      <c r="H384">
        <v>13.211</v>
      </c>
      <c r="I384">
        <v>0</v>
      </c>
      <c r="J384">
        <v>16.645</v>
      </c>
      <c r="N384">
        <v>5</v>
      </c>
      <c r="O384">
        <v>5</v>
      </c>
      <c r="P384">
        <v>5</v>
      </c>
      <c r="Q384">
        <v>35.6</v>
      </c>
      <c r="R384">
        <v>35.6</v>
      </c>
      <c r="S384">
        <v>35.6</v>
      </c>
      <c r="T384">
        <v>7</v>
      </c>
      <c r="U384">
        <v>19.706525802612301</v>
      </c>
      <c r="V384">
        <v>20.1941223144531</v>
      </c>
      <c r="W384">
        <v>20.090938568115199</v>
      </c>
      <c r="X384">
        <v>20.0051155090332</v>
      </c>
      <c r="Y384">
        <v>19.958015441894499</v>
      </c>
      <c r="Z384">
        <v>19.950202941894499</v>
      </c>
      <c r="AA384">
        <v>19.789247512817401</v>
      </c>
      <c r="AB384">
        <v>19.796869277954102</v>
      </c>
      <c r="AC384">
        <v>19.578432083129901</v>
      </c>
      <c r="AD384">
        <v>19.7256565093994</v>
      </c>
      <c r="AE384">
        <v>19.770656585693398</v>
      </c>
      <c r="AF384">
        <v>20.365596771240199</v>
      </c>
      <c r="AG384">
        <v>20.547643661498999</v>
      </c>
      <c r="AH384">
        <v>20.5826091766357</v>
      </c>
      <c r="AI384">
        <v>20.4371547698975</v>
      </c>
      <c r="AJ384">
        <v>20.342777252197301</v>
      </c>
      <c r="AK384">
        <v>20.435222625732401</v>
      </c>
      <c r="AL384">
        <v>20.3203639984131</v>
      </c>
      <c r="AM384">
        <v>20.4580383300781</v>
      </c>
      <c r="AN384">
        <v>20.2646484375</v>
      </c>
      <c r="AO384">
        <v>20.316282272338899</v>
      </c>
      <c r="AP384">
        <v>20.370712280273398</v>
      </c>
      <c r="AQ384">
        <v>17.9633598327637</v>
      </c>
      <c r="AR384">
        <v>18.248872756958001</v>
      </c>
      <c r="AS384">
        <v>18.201702117919901</v>
      </c>
      <c r="AT384">
        <v>18.084569931030298</v>
      </c>
      <c r="AU384">
        <v>18.1771850585938</v>
      </c>
      <c r="AV384">
        <v>17.754077911376999</v>
      </c>
      <c r="AW384">
        <v>18.0939331054688</v>
      </c>
      <c r="AX384">
        <v>18.156793594360401</v>
      </c>
      <c r="AY384">
        <v>18.1341552734375</v>
      </c>
      <c r="AZ384">
        <v>18.007553100585898</v>
      </c>
      <c r="BA384">
        <v>17.982202529907202</v>
      </c>
    </row>
    <row r="385" spans="1:53" x14ac:dyDescent="0.45">
      <c r="A385" t="s">
        <v>8586</v>
      </c>
      <c r="B385" t="s">
        <v>90418</v>
      </c>
      <c r="C385" t="s">
        <v>8587</v>
      </c>
      <c r="D385">
        <v>5292700000</v>
      </c>
      <c r="E385">
        <v>3.0586954468867299E-2</v>
      </c>
      <c r="F385">
        <v>-5.6845347086588501E-3</v>
      </c>
      <c r="H385">
        <v>69.988</v>
      </c>
      <c r="I385">
        <v>0</v>
      </c>
      <c r="J385">
        <v>11.757999999999999</v>
      </c>
      <c r="N385">
        <v>6</v>
      </c>
      <c r="O385">
        <v>6</v>
      </c>
      <c r="P385">
        <v>6</v>
      </c>
      <c r="Q385">
        <v>36.4</v>
      </c>
      <c r="R385">
        <v>36.4</v>
      </c>
      <c r="S385">
        <v>36.4</v>
      </c>
      <c r="T385">
        <v>41</v>
      </c>
      <c r="U385">
        <v>21.519077301025401</v>
      </c>
      <c r="V385">
        <v>21.7309455871582</v>
      </c>
      <c r="W385">
        <v>21.9226684570313</v>
      </c>
      <c r="X385">
        <v>21.9032688140869</v>
      </c>
      <c r="Y385">
        <v>21.6595764160156</v>
      </c>
      <c r="Z385">
        <v>21.806718826293899</v>
      </c>
      <c r="AA385">
        <v>21.799425125122099</v>
      </c>
      <c r="AB385">
        <v>21.779485702514599</v>
      </c>
      <c r="AC385">
        <v>21.6355991363525</v>
      </c>
      <c r="AD385">
        <v>21.6822605133057</v>
      </c>
      <c r="AE385">
        <v>21.791578292846701</v>
      </c>
      <c r="AF385">
        <v>20.6656169891357</v>
      </c>
      <c r="AG385">
        <v>20.8353786468506</v>
      </c>
      <c r="AH385">
        <v>20.887550354003899</v>
      </c>
      <c r="AI385">
        <v>20.793046951293899</v>
      </c>
      <c r="AJ385">
        <v>20.7695922851563</v>
      </c>
      <c r="AK385">
        <v>20.8680095672607</v>
      </c>
      <c r="AL385">
        <v>21.250608444213899</v>
      </c>
      <c r="AM385">
        <v>20.913494110107401</v>
      </c>
      <c r="AN385">
        <v>20.5630912780762</v>
      </c>
      <c r="AO385">
        <v>21.985061645507798</v>
      </c>
      <c r="AP385">
        <v>20.7707214355469</v>
      </c>
      <c r="AQ385">
        <v>22.139774322509801</v>
      </c>
      <c r="AR385">
        <v>22.339763641357401</v>
      </c>
      <c r="AS385">
        <v>22.3805751800537</v>
      </c>
      <c r="AT385">
        <v>22.325698852539102</v>
      </c>
      <c r="AU385">
        <v>22.341367721557599</v>
      </c>
      <c r="AV385">
        <v>22.983619689941399</v>
      </c>
      <c r="AW385">
        <v>22.598211288452099</v>
      </c>
      <c r="AX385">
        <v>22.28883934021</v>
      </c>
      <c r="AY385">
        <v>22.4573860168457</v>
      </c>
      <c r="AZ385">
        <v>22.393621444702099</v>
      </c>
      <c r="BA385">
        <v>22.349784851074201</v>
      </c>
    </row>
    <row r="386" spans="1:53" x14ac:dyDescent="0.45">
      <c r="A386" t="s">
        <v>90421</v>
      </c>
      <c r="B386" t="s">
        <v>90419</v>
      </c>
      <c r="C386" t="s">
        <v>90420</v>
      </c>
      <c r="D386">
        <v>925060000</v>
      </c>
      <c r="E386">
        <v>5.9771337044780902E-2</v>
      </c>
      <c r="F386">
        <v>-7.1806907653808602E-3</v>
      </c>
      <c r="H386">
        <v>66.980999999999995</v>
      </c>
      <c r="I386">
        <v>0</v>
      </c>
      <c r="J386">
        <v>12.526999999999999</v>
      </c>
      <c r="N386">
        <v>7</v>
      </c>
      <c r="O386">
        <v>7</v>
      </c>
      <c r="P386">
        <v>7</v>
      </c>
      <c r="Q386">
        <v>61.1</v>
      </c>
      <c r="R386">
        <v>61.1</v>
      </c>
      <c r="S386">
        <v>61.1</v>
      </c>
      <c r="T386">
        <v>24</v>
      </c>
      <c r="U386">
        <v>21.010452270507798</v>
      </c>
      <c r="V386">
        <v>21.158447265625</v>
      </c>
      <c r="W386">
        <v>21.246091842651399</v>
      </c>
      <c r="X386">
        <v>21.199583053588899</v>
      </c>
      <c r="Y386">
        <v>21.125907897949201</v>
      </c>
      <c r="Z386">
        <v>21.134204864501999</v>
      </c>
      <c r="AA386">
        <v>21.159986495971701</v>
      </c>
      <c r="AB386">
        <v>21.170476913452099</v>
      </c>
      <c r="AC386">
        <v>21.077701568603501</v>
      </c>
      <c r="AD386">
        <v>21.164598464965799</v>
      </c>
      <c r="AE386">
        <v>21.205501556396499</v>
      </c>
      <c r="AF386">
        <v>21.288276672363299</v>
      </c>
      <c r="AG386">
        <v>21.333635330200199</v>
      </c>
      <c r="AH386">
        <v>21.400047302246101</v>
      </c>
      <c r="AI386">
        <v>21.284608840942401</v>
      </c>
      <c r="AJ386">
        <v>21.246961593627901</v>
      </c>
      <c r="AK386">
        <v>21.331504821777301</v>
      </c>
      <c r="AL386">
        <v>21.231868743896499</v>
      </c>
      <c r="AM386">
        <v>21.370979309081999</v>
      </c>
      <c r="AN386">
        <v>21.169010162353501</v>
      </c>
      <c r="AO386">
        <v>21.228172302246101</v>
      </c>
      <c r="AP386">
        <v>21.2664794921875</v>
      </c>
      <c r="AQ386">
        <v>20.9631748199463</v>
      </c>
      <c r="AR386">
        <v>21.09596824646</v>
      </c>
      <c r="AS386">
        <v>21.073656082153299</v>
      </c>
      <c r="AT386">
        <v>21.155733108520501</v>
      </c>
      <c r="AU386">
        <v>21.069858551025401</v>
      </c>
      <c r="AV386">
        <v>20.585269927978501</v>
      </c>
      <c r="AW386">
        <v>21.194242477416999</v>
      </c>
      <c r="AX386">
        <v>21.060256958007798</v>
      </c>
      <c r="AY386">
        <v>21.1935214996338</v>
      </c>
      <c r="AZ386">
        <v>21.135334014892599</v>
      </c>
      <c r="BA386">
        <v>21.1181316375732</v>
      </c>
    </row>
    <row r="387" spans="1:53" x14ac:dyDescent="0.45">
      <c r="A387" t="s">
        <v>90424</v>
      </c>
      <c r="B387" t="s">
        <v>90422</v>
      </c>
      <c r="C387" t="s">
        <v>90423</v>
      </c>
      <c r="D387">
        <v>3146800</v>
      </c>
      <c r="E387">
        <v>0</v>
      </c>
      <c r="F387">
        <v>1.38616561889648E-2</v>
      </c>
      <c r="H387">
        <v>2.5769000000000002</v>
      </c>
      <c r="I387">
        <v>4.7907999999999996E-3</v>
      </c>
      <c r="J387">
        <v>12.917999999999999</v>
      </c>
      <c r="N387">
        <v>1</v>
      </c>
      <c r="O387">
        <v>1</v>
      </c>
      <c r="P387">
        <v>1</v>
      </c>
      <c r="Q387">
        <v>9.1</v>
      </c>
      <c r="R387">
        <v>9.1</v>
      </c>
      <c r="S387">
        <v>9.1</v>
      </c>
      <c r="T387">
        <v>2</v>
      </c>
      <c r="U387" t="s">
        <v>90</v>
      </c>
      <c r="V387" t="s">
        <v>90</v>
      </c>
      <c r="W387" t="s">
        <v>90</v>
      </c>
      <c r="X387" t="s">
        <v>90</v>
      </c>
      <c r="Y387" t="s">
        <v>90</v>
      </c>
      <c r="Z387" t="s">
        <v>90</v>
      </c>
      <c r="AA387" t="s">
        <v>90</v>
      </c>
      <c r="AB387" t="s">
        <v>90</v>
      </c>
      <c r="AC387" t="s">
        <v>90</v>
      </c>
      <c r="AD387" t="s">
        <v>90</v>
      </c>
      <c r="AE387" t="s">
        <v>90</v>
      </c>
      <c r="AF387">
        <v>17.211717605590799</v>
      </c>
      <c r="AG387">
        <v>17.3045654296875</v>
      </c>
      <c r="AH387">
        <v>17.190557479858398</v>
      </c>
      <c r="AI387">
        <v>17.2023735046387</v>
      </c>
      <c r="AJ387">
        <v>17.209529876708999</v>
      </c>
      <c r="AK387">
        <v>17.1778678894043</v>
      </c>
      <c r="AL387">
        <v>17.171918869018601</v>
      </c>
      <c r="AM387">
        <v>17.323513031005898</v>
      </c>
      <c r="AN387">
        <v>17.071588516235401</v>
      </c>
      <c r="AO387">
        <v>17.3409099578857</v>
      </c>
      <c r="AP387">
        <v>17.298402786254901</v>
      </c>
      <c r="AQ387" t="s">
        <v>90</v>
      </c>
      <c r="AR387" t="s">
        <v>90</v>
      </c>
      <c r="AS387" t="s">
        <v>90</v>
      </c>
      <c r="AT387" t="s">
        <v>90</v>
      </c>
      <c r="AU387" t="s">
        <v>90</v>
      </c>
      <c r="AV387" t="s">
        <v>90</v>
      </c>
      <c r="AW387" t="s">
        <v>90</v>
      </c>
      <c r="AX387" t="s">
        <v>90</v>
      </c>
      <c r="AY387" t="s">
        <v>90</v>
      </c>
      <c r="AZ387" t="s">
        <v>90</v>
      </c>
      <c r="BA387" t="s">
        <v>90</v>
      </c>
    </row>
    <row r="388" spans="1:53" x14ac:dyDescent="0.45">
      <c r="A388" t="s">
        <v>8640</v>
      </c>
      <c r="B388" t="s">
        <v>90425</v>
      </c>
      <c r="C388" t="s">
        <v>8641</v>
      </c>
      <c r="D388">
        <v>55614000</v>
      </c>
      <c r="E388">
        <v>0.50253071742361899</v>
      </c>
      <c r="F388">
        <v>0.12094235420227099</v>
      </c>
      <c r="H388">
        <v>17.555</v>
      </c>
      <c r="I388">
        <v>0</v>
      </c>
      <c r="J388">
        <v>62.042999999999999</v>
      </c>
      <c r="N388">
        <v>6</v>
      </c>
      <c r="O388">
        <v>6</v>
      </c>
      <c r="P388">
        <v>6</v>
      </c>
      <c r="Q388">
        <v>10.6</v>
      </c>
      <c r="R388">
        <v>10.6</v>
      </c>
      <c r="S388">
        <v>10.6</v>
      </c>
      <c r="T388">
        <v>9</v>
      </c>
      <c r="U388">
        <v>19.4200630187988</v>
      </c>
      <c r="V388">
        <v>19.568761825561499</v>
      </c>
      <c r="W388">
        <v>19.780591964721701</v>
      </c>
      <c r="X388">
        <v>19.6113166809082</v>
      </c>
      <c r="Y388">
        <v>19.499698638916001</v>
      </c>
      <c r="Z388">
        <v>19.593938827514599</v>
      </c>
      <c r="AA388">
        <v>19.592788696289102</v>
      </c>
      <c r="AB388">
        <v>19.492107391357401</v>
      </c>
      <c r="AC388">
        <v>19.3637371063232</v>
      </c>
      <c r="AD388">
        <v>19.503391265869102</v>
      </c>
      <c r="AE388">
        <v>19.607419967651399</v>
      </c>
      <c r="AF388">
        <v>17.578283309936499</v>
      </c>
      <c r="AG388">
        <v>17.634386062622099</v>
      </c>
      <c r="AH388">
        <v>17.6785182952881</v>
      </c>
      <c r="AI388">
        <v>17.567703247070298</v>
      </c>
      <c r="AJ388">
        <v>17.581230163574201</v>
      </c>
      <c r="AK388">
        <v>17.613386154174801</v>
      </c>
      <c r="AL388">
        <v>17.575553894043001</v>
      </c>
      <c r="AM388">
        <v>17.618629455566399</v>
      </c>
      <c r="AN388">
        <v>17.514991760253899</v>
      </c>
      <c r="AO388">
        <v>17.685651779174801</v>
      </c>
      <c r="AP388">
        <v>17.423246383666999</v>
      </c>
      <c r="AQ388">
        <v>15.118332862854</v>
      </c>
      <c r="AR388">
        <v>15.149786949157701</v>
      </c>
      <c r="AS388">
        <v>15.1032056808472</v>
      </c>
      <c r="AT388">
        <v>15.3021745681763</v>
      </c>
      <c r="AU388">
        <v>15.0095224380493</v>
      </c>
      <c r="AV388">
        <v>17.369819641113299</v>
      </c>
      <c r="AW388">
        <v>15.258934020996101</v>
      </c>
      <c r="AX388">
        <v>15.263819694519</v>
      </c>
      <c r="AY388">
        <v>15.2800455093384</v>
      </c>
      <c r="AZ388">
        <v>15.2958765029907</v>
      </c>
      <c r="BA388">
        <v>15.4679880142212</v>
      </c>
    </row>
    <row r="389" spans="1:53" x14ac:dyDescent="0.45">
      <c r="A389" t="s">
        <v>90428</v>
      </c>
      <c r="B389" t="s">
        <v>90426</v>
      </c>
      <c r="C389" t="s">
        <v>90427</v>
      </c>
      <c r="D389">
        <v>6265100</v>
      </c>
      <c r="E389">
        <v>0.34323458333149498</v>
      </c>
      <c r="F389">
        <v>-4.1859785715738902E-2</v>
      </c>
      <c r="H389">
        <v>5.5243000000000002</v>
      </c>
      <c r="I389">
        <v>0</v>
      </c>
      <c r="J389">
        <v>18.617999999999999</v>
      </c>
      <c r="N389">
        <v>3</v>
      </c>
      <c r="O389">
        <v>3</v>
      </c>
      <c r="P389">
        <v>3</v>
      </c>
      <c r="Q389">
        <v>17.8</v>
      </c>
      <c r="R389">
        <v>17.8</v>
      </c>
      <c r="S389">
        <v>17.8</v>
      </c>
      <c r="T389">
        <v>3</v>
      </c>
      <c r="U389" t="s">
        <v>90</v>
      </c>
      <c r="V389" t="s">
        <v>90</v>
      </c>
      <c r="W389" t="s">
        <v>90</v>
      </c>
      <c r="X389" t="s">
        <v>90</v>
      </c>
      <c r="Y389" t="s">
        <v>90</v>
      </c>
      <c r="Z389" t="s">
        <v>90</v>
      </c>
      <c r="AA389" t="s">
        <v>90</v>
      </c>
      <c r="AB389" t="s">
        <v>90</v>
      </c>
      <c r="AC389" t="s">
        <v>90</v>
      </c>
      <c r="AD389" t="s">
        <v>90</v>
      </c>
      <c r="AE389" t="s">
        <v>90</v>
      </c>
      <c r="AF389">
        <v>17.318048477172901</v>
      </c>
      <c r="AG389">
        <v>16.995458602905298</v>
      </c>
      <c r="AH389">
        <v>17.383298873901399</v>
      </c>
      <c r="AI389">
        <v>17.1665363311768</v>
      </c>
      <c r="AJ389">
        <v>16.957645416259801</v>
      </c>
      <c r="AK389">
        <v>17.0681266784668</v>
      </c>
      <c r="AL389">
        <v>17.277032852172901</v>
      </c>
      <c r="AM389">
        <v>17.2292881011963</v>
      </c>
      <c r="AN389">
        <v>16.9256706237793</v>
      </c>
      <c r="AO389">
        <v>16.976564407348601</v>
      </c>
      <c r="AP389">
        <v>17.027667999267599</v>
      </c>
      <c r="AQ389" t="s">
        <v>90</v>
      </c>
      <c r="AR389" t="s">
        <v>90</v>
      </c>
      <c r="AS389" t="s">
        <v>90</v>
      </c>
      <c r="AT389" t="s">
        <v>90</v>
      </c>
      <c r="AU389" t="s">
        <v>90</v>
      </c>
      <c r="AV389" t="s">
        <v>90</v>
      </c>
      <c r="AW389" t="s">
        <v>90</v>
      </c>
      <c r="AX389" t="s">
        <v>90</v>
      </c>
      <c r="AY389" t="s">
        <v>90</v>
      </c>
      <c r="AZ389" t="s">
        <v>90</v>
      </c>
      <c r="BA389" t="s">
        <v>90</v>
      </c>
    </row>
    <row r="390" spans="1:53" x14ac:dyDescent="0.45">
      <c r="A390" t="s">
        <v>38508</v>
      </c>
      <c r="B390" t="s">
        <v>90429</v>
      </c>
      <c r="C390" t="s">
        <v>38509</v>
      </c>
      <c r="D390">
        <v>21481000</v>
      </c>
      <c r="E390">
        <v>8.1091538388232506E-2</v>
      </c>
      <c r="F390">
        <v>-2.4708588918050101E-2</v>
      </c>
      <c r="H390">
        <v>14.489000000000001</v>
      </c>
      <c r="I390">
        <v>0</v>
      </c>
      <c r="J390">
        <v>102.7</v>
      </c>
      <c r="N390">
        <v>5</v>
      </c>
      <c r="O390">
        <v>5</v>
      </c>
      <c r="P390">
        <v>5</v>
      </c>
      <c r="Q390">
        <v>6.5</v>
      </c>
      <c r="R390">
        <v>6.5</v>
      </c>
      <c r="S390">
        <v>6.5</v>
      </c>
      <c r="T390">
        <v>8</v>
      </c>
      <c r="U390">
        <v>17.2161769866943</v>
      </c>
      <c r="V390">
        <v>17.535032272338899</v>
      </c>
      <c r="W390">
        <v>17.680097579956101</v>
      </c>
      <c r="X390">
        <v>17.726936340331999</v>
      </c>
      <c r="Y390">
        <v>17.509202957153299</v>
      </c>
      <c r="Z390">
        <v>17.603134155273398</v>
      </c>
      <c r="AA390">
        <v>17.6286315917969</v>
      </c>
      <c r="AB390">
        <v>17.6278476715088</v>
      </c>
      <c r="AC390">
        <v>17.288793563842798</v>
      </c>
      <c r="AD390">
        <v>17.4335536956787</v>
      </c>
      <c r="AE390">
        <v>17.631973266601602</v>
      </c>
      <c r="AF390">
        <v>17.975612640380898</v>
      </c>
      <c r="AG390">
        <v>17.928390502929702</v>
      </c>
      <c r="AH390">
        <v>17.995843887329102</v>
      </c>
      <c r="AI390">
        <v>17.797788619995099</v>
      </c>
      <c r="AJ390">
        <v>17.9902038574219</v>
      </c>
      <c r="AK390">
        <v>17.795444488525401</v>
      </c>
      <c r="AL390">
        <v>17.886970520019499</v>
      </c>
      <c r="AM390">
        <v>18.1328010559082</v>
      </c>
      <c r="AN390">
        <v>17.892555236816399</v>
      </c>
      <c r="AO390">
        <v>17.9776821136475</v>
      </c>
      <c r="AP390">
        <v>18.1457424163818</v>
      </c>
      <c r="AQ390" t="s">
        <v>90</v>
      </c>
      <c r="AR390" t="s">
        <v>90</v>
      </c>
      <c r="AS390" t="s">
        <v>90</v>
      </c>
      <c r="AT390" t="s">
        <v>90</v>
      </c>
      <c r="AU390" t="s">
        <v>90</v>
      </c>
      <c r="AV390" t="s">
        <v>90</v>
      </c>
      <c r="AW390" t="s">
        <v>90</v>
      </c>
      <c r="AX390" t="s">
        <v>90</v>
      </c>
      <c r="AY390" t="s">
        <v>90</v>
      </c>
      <c r="AZ390" t="s">
        <v>90</v>
      </c>
      <c r="BA390" t="s">
        <v>90</v>
      </c>
    </row>
    <row r="391" spans="1:53" x14ac:dyDescent="0.45">
      <c r="A391" t="s">
        <v>8400</v>
      </c>
      <c r="B391" t="s">
        <v>90430</v>
      </c>
      <c r="C391" t="s">
        <v>8401</v>
      </c>
      <c r="D391">
        <v>56908000</v>
      </c>
      <c r="E391">
        <v>0.76768756383071102</v>
      </c>
      <c r="F391">
        <v>-5.0580819447835303E-2</v>
      </c>
      <c r="H391">
        <v>21.311</v>
      </c>
      <c r="I391">
        <v>0</v>
      </c>
      <c r="J391">
        <v>59.662999999999997</v>
      </c>
      <c r="N391">
        <v>8</v>
      </c>
      <c r="O391">
        <v>7</v>
      </c>
      <c r="P391">
        <v>7</v>
      </c>
      <c r="Q391">
        <v>19.7</v>
      </c>
      <c r="R391">
        <v>18.399999999999999</v>
      </c>
      <c r="S391">
        <v>18.399999999999999</v>
      </c>
      <c r="T391">
        <v>15</v>
      </c>
      <c r="U391">
        <v>19.0745964050293</v>
      </c>
      <c r="V391">
        <v>19.2287712097168</v>
      </c>
      <c r="W391">
        <v>19.4798679351807</v>
      </c>
      <c r="X391">
        <v>19.328605651855501</v>
      </c>
      <c r="Y391">
        <v>19.273622512817401</v>
      </c>
      <c r="Z391">
        <v>19.1994514465332</v>
      </c>
      <c r="AA391">
        <v>19.3316040039063</v>
      </c>
      <c r="AB391">
        <v>19.2596244812012</v>
      </c>
      <c r="AC391">
        <v>19.184953689575199</v>
      </c>
      <c r="AD391">
        <v>19.279211044311499</v>
      </c>
      <c r="AE391">
        <v>19.3465480804443</v>
      </c>
      <c r="AF391">
        <v>17.223455429077099</v>
      </c>
      <c r="AG391">
        <v>17.6012477874756</v>
      </c>
      <c r="AH391">
        <v>17.4350185394287</v>
      </c>
      <c r="AI391">
        <v>17.389698028564499</v>
      </c>
      <c r="AJ391">
        <v>17.420124053955099</v>
      </c>
      <c r="AK391">
        <v>17.344121932983398</v>
      </c>
      <c r="AL391">
        <v>17.479038238525401</v>
      </c>
      <c r="AM391">
        <v>17.3284301757813</v>
      </c>
      <c r="AN391">
        <v>17.5147609710693</v>
      </c>
      <c r="AO391">
        <v>17.460840225219702</v>
      </c>
      <c r="AP391">
        <v>17.539810180664102</v>
      </c>
      <c r="AQ391">
        <v>17.6588535308838</v>
      </c>
      <c r="AR391">
        <v>17.741756439208999</v>
      </c>
      <c r="AS391">
        <v>17.872074127197301</v>
      </c>
      <c r="AT391">
        <v>17.8452453613281</v>
      </c>
      <c r="AU391">
        <v>17.8176574707031</v>
      </c>
      <c r="AV391">
        <v>17.609785079956101</v>
      </c>
      <c r="AW391">
        <v>17.730125427246101</v>
      </c>
      <c r="AX391">
        <v>17.796014785766602</v>
      </c>
      <c r="AY391">
        <v>17.904600143432599</v>
      </c>
      <c r="AZ391">
        <v>17.8336181640625</v>
      </c>
      <c r="BA391">
        <v>17.683254241943398</v>
      </c>
    </row>
    <row r="392" spans="1:53" x14ac:dyDescent="0.45">
      <c r="A392" t="s">
        <v>8723</v>
      </c>
      <c r="B392" t="s">
        <v>90431</v>
      </c>
      <c r="C392" t="s">
        <v>8724</v>
      </c>
      <c r="D392">
        <v>5089900</v>
      </c>
      <c r="E392">
        <v>0.36419788528480601</v>
      </c>
      <c r="F392">
        <v>-7.9610029856363895E-2</v>
      </c>
      <c r="H392">
        <v>3.2267999999999999</v>
      </c>
      <c r="I392">
        <v>2.0052999999999998E-3</v>
      </c>
      <c r="J392">
        <v>50.561999999999998</v>
      </c>
      <c r="N392">
        <v>2</v>
      </c>
      <c r="O392">
        <v>2</v>
      </c>
      <c r="P392">
        <v>2</v>
      </c>
      <c r="Q392">
        <v>5.9</v>
      </c>
      <c r="R392">
        <v>5.9</v>
      </c>
      <c r="S392">
        <v>5.9</v>
      </c>
      <c r="T392">
        <v>1</v>
      </c>
      <c r="U392">
        <v>16.542533874511701</v>
      </c>
      <c r="V392">
        <v>16.656061172485401</v>
      </c>
      <c r="W392">
        <v>16.981143951416001</v>
      </c>
      <c r="X392">
        <v>16.8431606292725</v>
      </c>
      <c r="Y392">
        <v>16.560661315918001</v>
      </c>
      <c r="Z392">
        <v>16.699138641357401</v>
      </c>
      <c r="AA392">
        <v>16.662612915039102</v>
      </c>
      <c r="AB392">
        <v>16.8429145812988</v>
      </c>
      <c r="AC392">
        <v>16.735424041748001</v>
      </c>
      <c r="AD392">
        <v>16.740043640136701</v>
      </c>
      <c r="AE392">
        <v>16.880947113037099</v>
      </c>
      <c r="AF392" t="s">
        <v>90</v>
      </c>
      <c r="AG392" t="s">
        <v>90</v>
      </c>
      <c r="AH392" t="s">
        <v>90</v>
      </c>
      <c r="AI392" t="s">
        <v>90</v>
      </c>
      <c r="AJ392" t="s">
        <v>90</v>
      </c>
      <c r="AK392" t="s">
        <v>90</v>
      </c>
      <c r="AL392" t="s">
        <v>90</v>
      </c>
      <c r="AM392" t="s">
        <v>90</v>
      </c>
      <c r="AN392" t="s">
        <v>90</v>
      </c>
      <c r="AO392" t="s">
        <v>90</v>
      </c>
      <c r="AP392" t="s">
        <v>90</v>
      </c>
      <c r="AQ392" t="s">
        <v>90</v>
      </c>
      <c r="AR392" t="s">
        <v>90</v>
      </c>
      <c r="AS392" t="s">
        <v>90</v>
      </c>
      <c r="AT392" t="s">
        <v>90</v>
      </c>
      <c r="AU392" t="s">
        <v>90</v>
      </c>
      <c r="AV392" t="s">
        <v>90</v>
      </c>
      <c r="AW392" t="s">
        <v>90</v>
      </c>
      <c r="AX392" t="s">
        <v>90</v>
      </c>
      <c r="AY392" t="s">
        <v>90</v>
      </c>
      <c r="AZ392" t="s">
        <v>90</v>
      </c>
      <c r="BA392" t="s">
        <v>90</v>
      </c>
    </row>
    <row r="393" spans="1:53" x14ac:dyDescent="0.45">
      <c r="A393" t="s">
        <v>90434</v>
      </c>
      <c r="B393" t="s">
        <v>90432</v>
      </c>
      <c r="C393" t="s">
        <v>90433</v>
      </c>
      <c r="D393">
        <v>371010000</v>
      </c>
      <c r="E393">
        <v>0.114829394962863</v>
      </c>
      <c r="F393">
        <v>4.3769836425781299E-2</v>
      </c>
      <c r="H393">
        <v>35.070999999999998</v>
      </c>
      <c r="I393">
        <v>0</v>
      </c>
      <c r="J393">
        <v>9.8401999999999994</v>
      </c>
      <c r="N393">
        <v>9</v>
      </c>
      <c r="O393">
        <v>9</v>
      </c>
      <c r="P393">
        <v>4</v>
      </c>
      <c r="Q393">
        <v>84.6</v>
      </c>
      <c r="R393">
        <v>84.6</v>
      </c>
      <c r="S393">
        <v>30.8</v>
      </c>
      <c r="T393">
        <v>22</v>
      </c>
      <c r="U393">
        <v>19.914852142333999</v>
      </c>
      <c r="V393">
        <v>20.0703830718994</v>
      </c>
      <c r="W393">
        <v>20.150411605835</v>
      </c>
      <c r="X393">
        <v>20.1387119293213</v>
      </c>
      <c r="Y393">
        <v>20.059597015380898</v>
      </c>
      <c r="Z393">
        <v>20.061182022094702</v>
      </c>
      <c r="AA393">
        <v>20.0664463043213</v>
      </c>
      <c r="AB393">
        <v>20.030258178710898</v>
      </c>
      <c r="AC393">
        <v>19.902084350585898</v>
      </c>
      <c r="AD393">
        <v>20.043401718139599</v>
      </c>
      <c r="AE393">
        <v>20.1941223144531</v>
      </c>
      <c r="AF393">
        <v>19.963809967041001</v>
      </c>
      <c r="AG393">
        <v>19.9859313964844</v>
      </c>
      <c r="AH393">
        <v>20.067365646362301</v>
      </c>
      <c r="AI393">
        <v>20.0928764343262</v>
      </c>
      <c r="AJ393">
        <v>19.946924209594702</v>
      </c>
      <c r="AK393">
        <v>19.9905090332031</v>
      </c>
      <c r="AL393">
        <v>19.9384765625</v>
      </c>
      <c r="AM393">
        <v>20.099184036254901</v>
      </c>
      <c r="AN393">
        <v>19.888145446777301</v>
      </c>
      <c r="AO393">
        <v>20.0007209777832</v>
      </c>
      <c r="AP393">
        <v>20.101749420166001</v>
      </c>
      <c r="AQ393">
        <v>19.367431640625</v>
      </c>
      <c r="AR393">
        <v>19.488327026367202</v>
      </c>
      <c r="AS393">
        <v>19.429042816162099</v>
      </c>
      <c r="AT393">
        <v>19.424724578857401</v>
      </c>
      <c r="AU393">
        <v>19.5365886688232</v>
      </c>
      <c r="AV393">
        <v>19.6158847808838</v>
      </c>
      <c r="AW393">
        <v>19.575498580932599</v>
      </c>
      <c r="AX393">
        <v>19.6074028015137</v>
      </c>
      <c r="AY393">
        <v>19.622119903564499</v>
      </c>
      <c r="AZ393">
        <v>19.573743820190401</v>
      </c>
      <c r="BA393">
        <v>19.627864837646499</v>
      </c>
    </row>
    <row r="394" spans="1:53" x14ac:dyDescent="0.45">
      <c r="A394" t="s">
        <v>90437</v>
      </c>
      <c r="B394" t="s">
        <v>90435</v>
      </c>
      <c r="C394" t="s">
        <v>90436</v>
      </c>
      <c r="D394">
        <v>528140000</v>
      </c>
      <c r="E394">
        <v>0.529067738189543</v>
      </c>
      <c r="F394">
        <v>0.23535060882568401</v>
      </c>
      <c r="H394">
        <v>85.903999999999996</v>
      </c>
      <c r="I394">
        <v>0</v>
      </c>
      <c r="J394">
        <v>17.605</v>
      </c>
      <c r="N394">
        <v>11</v>
      </c>
      <c r="O394">
        <v>11</v>
      </c>
      <c r="P394">
        <v>11</v>
      </c>
      <c r="Q394">
        <v>70.3</v>
      </c>
      <c r="R394">
        <v>70.3</v>
      </c>
      <c r="S394">
        <v>70.3</v>
      </c>
      <c r="T394">
        <v>27</v>
      </c>
      <c r="U394">
        <v>21.410488128662099</v>
      </c>
      <c r="V394">
        <v>21.4997463226318</v>
      </c>
      <c r="W394">
        <v>21.616611480712901</v>
      </c>
      <c r="X394">
        <v>21.5823783874512</v>
      </c>
      <c r="Y394">
        <v>21.414054870605501</v>
      </c>
      <c r="Z394">
        <v>21.501010894775401</v>
      </c>
      <c r="AA394">
        <v>21.549007415771499</v>
      </c>
      <c r="AB394">
        <v>21.5053310394287</v>
      </c>
      <c r="AC394">
        <v>21.3423976898193</v>
      </c>
      <c r="AD394">
        <v>21.502323150634801</v>
      </c>
      <c r="AE394">
        <v>21.623594284057599</v>
      </c>
      <c r="AF394">
        <v>20.69140625</v>
      </c>
      <c r="AG394">
        <v>20.830589294433601</v>
      </c>
      <c r="AH394">
        <v>20.828422546386701</v>
      </c>
      <c r="AI394">
        <v>20.728498458862301</v>
      </c>
      <c r="AJ394">
        <v>20.66916847229</v>
      </c>
      <c r="AK394">
        <v>20.6993923187256</v>
      </c>
      <c r="AL394">
        <v>20.660751342773398</v>
      </c>
      <c r="AM394">
        <v>20.8560485839844</v>
      </c>
      <c r="AN394">
        <v>20.524013519287099</v>
      </c>
      <c r="AO394">
        <v>20.814172744751001</v>
      </c>
      <c r="AP394">
        <v>20.778924942016602</v>
      </c>
      <c r="AQ394">
        <v>20.3297004699707</v>
      </c>
      <c r="AR394">
        <v>20.488954544067401</v>
      </c>
      <c r="AS394">
        <v>20.4413146972656</v>
      </c>
      <c r="AT394">
        <v>20.502712249755898</v>
      </c>
      <c r="AU394">
        <v>20.454830169677699</v>
      </c>
      <c r="AV394">
        <v>19.983983993530298</v>
      </c>
      <c r="AW394">
        <v>20.494823455810501</v>
      </c>
      <c r="AX394">
        <v>20.371351242065401</v>
      </c>
      <c r="AY394">
        <v>20.571079254150401</v>
      </c>
      <c r="AZ394">
        <v>20.460140228271499</v>
      </c>
      <c r="BA394">
        <v>20.503973007202099</v>
      </c>
    </row>
    <row r="395" spans="1:53" x14ac:dyDescent="0.45">
      <c r="A395" t="s">
        <v>90440</v>
      </c>
      <c r="B395" t="s">
        <v>90438</v>
      </c>
      <c r="C395" t="s">
        <v>90439</v>
      </c>
      <c r="D395">
        <v>474760000</v>
      </c>
      <c r="E395">
        <v>0.13879211524794199</v>
      </c>
      <c r="F395">
        <v>6.1988830566406299E-2</v>
      </c>
      <c r="H395">
        <v>42.587000000000003</v>
      </c>
      <c r="I395">
        <v>0</v>
      </c>
      <c r="J395">
        <v>16.686</v>
      </c>
      <c r="N395">
        <v>7</v>
      </c>
      <c r="O395">
        <v>7</v>
      </c>
      <c r="P395">
        <v>7</v>
      </c>
      <c r="Q395">
        <v>54</v>
      </c>
      <c r="R395">
        <v>54</v>
      </c>
      <c r="S395">
        <v>54</v>
      </c>
      <c r="T395">
        <v>22</v>
      </c>
      <c r="U395">
        <v>20.3703937530518</v>
      </c>
      <c r="V395">
        <v>20.5787448883057</v>
      </c>
      <c r="W395">
        <v>20.638210296630898</v>
      </c>
      <c r="X395">
        <v>20.547267913818398</v>
      </c>
      <c r="Y395">
        <v>20.518068313598601</v>
      </c>
      <c r="Z395">
        <v>20.514123916626001</v>
      </c>
      <c r="AA395">
        <v>20.554405212402301</v>
      </c>
      <c r="AB395">
        <v>20.400100708007798</v>
      </c>
      <c r="AC395">
        <v>20.396968841552699</v>
      </c>
      <c r="AD395">
        <v>20.4750652313232</v>
      </c>
      <c r="AE395">
        <v>20.486305236816399</v>
      </c>
      <c r="AF395">
        <v>20.286247253418001</v>
      </c>
      <c r="AG395">
        <v>20.331560134887699</v>
      </c>
      <c r="AH395">
        <v>20.380786895751999</v>
      </c>
      <c r="AI395">
        <v>20.204547882080099</v>
      </c>
      <c r="AJ395">
        <v>20.2242317199707</v>
      </c>
      <c r="AK395">
        <v>20.228818893432599</v>
      </c>
      <c r="AL395">
        <v>20.1966457366943</v>
      </c>
      <c r="AM395">
        <v>20.3029594421387</v>
      </c>
      <c r="AN395">
        <v>20.125530242919901</v>
      </c>
      <c r="AO395">
        <v>20.176698684692401</v>
      </c>
      <c r="AP395">
        <v>20.256149291992202</v>
      </c>
      <c r="AQ395">
        <v>19.798215866088899</v>
      </c>
      <c r="AR395">
        <v>19.810930252075199</v>
      </c>
      <c r="AS395">
        <v>19.787988662719702</v>
      </c>
      <c r="AT395">
        <v>19.8293361663818</v>
      </c>
      <c r="AU395">
        <v>19.791093826293899</v>
      </c>
      <c r="AV395">
        <v>19.513719558715799</v>
      </c>
      <c r="AW395">
        <v>19.884706497192401</v>
      </c>
      <c r="AX395">
        <v>19.8063259124756</v>
      </c>
      <c r="AY395">
        <v>19.851984024047901</v>
      </c>
      <c r="AZ395">
        <v>19.85595703125</v>
      </c>
      <c r="BA395">
        <v>19.7800617218018</v>
      </c>
    </row>
    <row r="396" spans="1:53" x14ac:dyDescent="0.45">
      <c r="A396" t="s">
        <v>90442</v>
      </c>
      <c r="B396" t="s">
        <v>90441</v>
      </c>
      <c r="C396" t="s">
        <v>8832</v>
      </c>
      <c r="D396">
        <v>87757000</v>
      </c>
      <c r="E396">
        <v>0</v>
      </c>
      <c r="F396">
        <v>-4.5940876007080099E-2</v>
      </c>
      <c r="H396">
        <v>14.551</v>
      </c>
      <c r="I396">
        <v>0</v>
      </c>
      <c r="J396">
        <v>16.21</v>
      </c>
      <c r="N396">
        <v>4</v>
      </c>
      <c r="O396">
        <v>4</v>
      </c>
      <c r="P396">
        <v>2</v>
      </c>
      <c r="Q396">
        <v>29.9</v>
      </c>
      <c r="R396">
        <v>29.9</v>
      </c>
      <c r="S396">
        <v>17</v>
      </c>
      <c r="T396">
        <v>10</v>
      </c>
      <c r="U396">
        <v>14.5131721496582</v>
      </c>
      <c r="V396">
        <v>14.923698425293001</v>
      </c>
      <c r="W396">
        <v>15.1058673858643</v>
      </c>
      <c r="X396">
        <v>14.734286308288601</v>
      </c>
      <c r="Y396">
        <v>15.0029907226563</v>
      </c>
      <c r="Z396">
        <v>15.0726766586304</v>
      </c>
      <c r="AA396">
        <v>14.895149230956999</v>
      </c>
      <c r="AB396">
        <v>14.793399810791</v>
      </c>
      <c r="AC396">
        <v>14.5962476730347</v>
      </c>
      <c r="AD396">
        <v>14.69495677948</v>
      </c>
      <c r="AE396">
        <v>15.0707502365112</v>
      </c>
      <c r="AF396">
        <v>20.1238899230957</v>
      </c>
      <c r="AG396">
        <v>20.306190490722699</v>
      </c>
      <c r="AH396">
        <v>20.343320846557599</v>
      </c>
      <c r="AI396">
        <v>20.187009811401399</v>
      </c>
      <c r="AJ396">
        <v>20.1621398925781</v>
      </c>
      <c r="AK396">
        <v>20.170476913452099</v>
      </c>
      <c r="AL396">
        <v>20.1556091308594</v>
      </c>
      <c r="AM396">
        <v>20.2214031219482</v>
      </c>
      <c r="AN396">
        <v>20.0806980133057</v>
      </c>
      <c r="AO396">
        <v>20.096225738525401</v>
      </c>
      <c r="AP396">
        <v>20.244117736816399</v>
      </c>
      <c r="AQ396">
        <v>18.931453704833999</v>
      </c>
      <c r="AR396">
        <v>19.017726898193398</v>
      </c>
      <c r="AS396">
        <v>18.9169807434082</v>
      </c>
      <c r="AT396">
        <v>18.997470855712901</v>
      </c>
      <c r="AU396">
        <v>19.058937072753899</v>
      </c>
      <c r="AV396">
        <v>18.288343429565401</v>
      </c>
      <c r="AW396">
        <v>19.0895175933838</v>
      </c>
      <c r="AX396">
        <v>18.984346389770501</v>
      </c>
      <c r="AY396">
        <v>19.1519985198975</v>
      </c>
      <c r="AZ396">
        <v>19.09596824646</v>
      </c>
      <c r="BA396">
        <v>18.9619750976563</v>
      </c>
    </row>
    <row r="397" spans="1:53" x14ac:dyDescent="0.45">
      <c r="A397" t="s">
        <v>90445</v>
      </c>
      <c r="B397" t="s">
        <v>90443</v>
      </c>
      <c r="C397" t="s">
        <v>90444</v>
      </c>
      <c r="D397">
        <v>79299000</v>
      </c>
      <c r="E397">
        <v>0</v>
      </c>
      <c r="F397">
        <v>-1.7176628112793E-2</v>
      </c>
      <c r="H397">
        <v>41.273000000000003</v>
      </c>
      <c r="I397">
        <v>0</v>
      </c>
      <c r="J397">
        <v>121.37</v>
      </c>
      <c r="N397">
        <v>12</v>
      </c>
      <c r="O397">
        <v>12</v>
      </c>
      <c r="P397">
        <v>12</v>
      </c>
      <c r="Q397">
        <v>13.7</v>
      </c>
      <c r="R397">
        <v>13.7</v>
      </c>
      <c r="S397">
        <v>13.7</v>
      </c>
      <c r="T397">
        <v>23</v>
      </c>
      <c r="U397">
        <v>18.954639434814499</v>
      </c>
      <c r="V397">
        <v>19.116521835327099</v>
      </c>
      <c r="W397">
        <v>19.318666458129901</v>
      </c>
      <c r="X397">
        <v>19.257024765014599</v>
      </c>
      <c r="Y397">
        <v>19.158693313598601</v>
      </c>
      <c r="Z397">
        <v>19.261001586914102</v>
      </c>
      <c r="AA397">
        <v>19.322301864623999</v>
      </c>
      <c r="AB397">
        <v>19.225950241088899</v>
      </c>
      <c r="AC397">
        <v>19.093700408935501</v>
      </c>
      <c r="AD397">
        <v>19.234724044799801</v>
      </c>
      <c r="AE397">
        <v>19.286584854126001</v>
      </c>
      <c r="AF397">
        <v>17.626777648925799</v>
      </c>
      <c r="AG397">
        <v>17.669826507568398</v>
      </c>
      <c r="AH397">
        <v>17.6914577484131</v>
      </c>
      <c r="AI397">
        <v>17.6746616363525</v>
      </c>
      <c r="AJ397">
        <v>17.736547470092798</v>
      </c>
      <c r="AK397">
        <v>17.647092819213899</v>
      </c>
      <c r="AL397">
        <v>17.6552925109863</v>
      </c>
      <c r="AM397">
        <v>17.814846038818398</v>
      </c>
      <c r="AN397">
        <v>17.692546844482401</v>
      </c>
      <c r="AO397">
        <v>17.744714736938501</v>
      </c>
      <c r="AP397">
        <v>17.757207870483398</v>
      </c>
      <c r="AQ397">
        <v>18.039176940918001</v>
      </c>
      <c r="AR397">
        <v>18.179277420043899</v>
      </c>
      <c r="AS397">
        <v>18.120298385620099</v>
      </c>
      <c r="AT397">
        <v>18.070068359375</v>
      </c>
      <c r="AU397">
        <v>18.275123596191399</v>
      </c>
      <c r="AV397">
        <v>18.231117248535199</v>
      </c>
      <c r="AW397">
        <v>18.137712478637699</v>
      </c>
      <c r="AX397">
        <v>18.207338333129901</v>
      </c>
      <c r="AY397">
        <v>18.357372283935501</v>
      </c>
      <c r="AZ397">
        <v>18.260175704956101</v>
      </c>
      <c r="BA397">
        <v>18.140010833740199</v>
      </c>
    </row>
    <row r="398" spans="1:53" x14ac:dyDescent="0.45">
      <c r="A398" t="s">
        <v>8863</v>
      </c>
      <c r="B398" t="s">
        <v>90446</v>
      </c>
      <c r="C398" t="s">
        <v>8864</v>
      </c>
      <c r="D398">
        <v>16320000</v>
      </c>
      <c r="E398">
        <v>5.1965198306552898E-2</v>
      </c>
      <c r="F398">
        <v>-1.15186373392741E-2</v>
      </c>
      <c r="H398">
        <v>4.0970000000000004</v>
      </c>
      <c r="I398">
        <v>7.0027999999999996E-4</v>
      </c>
      <c r="J398">
        <v>46.68</v>
      </c>
      <c r="N398">
        <v>3</v>
      </c>
      <c r="O398">
        <v>3</v>
      </c>
      <c r="P398">
        <v>3</v>
      </c>
      <c r="Q398">
        <v>6.5</v>
      </c>
      <c r="R398">
        <v>6.5</v>
      </c>
      <c r="S398">
        <v>6.5</v>
      </c>
      <c r="T398">
        <v>3</v>
      </c>
      <c r="U398">
        <v>17.981143951416001</v>
      </c>
      <c r="V398">
        <v>18.227409362793001</v>
      </c>
      <c r="W398">
        <v>18.318710327148398</v>
      </c>
      <c r="X398">
        <v>18.342039108276399</v>
      </c>
      <c r="Y398">
        <v>18.2163200378418</v>
      </c>
      <c r="Z398">
        <v>18.290189743041999</v>
      </c>
      <c r="AA398">
        <v>18.208814620971701</v>
      </c>
      <c r="AB398">
        <v>18.1428546905518</v>
      </c>
      <c r="AC398">
        <v>18.145046234130898</v>
      </c>
      <c r="AD398">
        <v>18.174848556518601</v>
      </c>
      <c r="AE398">
        <v>18.192918777465799</v>
      </c>
      <c r="AF398" t="s">
        <v>90</v>
      </c>
      <c r="AG398" t="s">
        <v>90</v>
      </c>
      <c r="AH398" t="s">
        <v>90</v>
      </c>
      <c r="AI398" t="s">
        <v>90</v>
      </c>
      <c r="AJ398" t="s">
        <v>90</v>
      </c>
      <c r="AK398" t="s">
        <v>90</v>
      </c>
      <c r="AL398" t="s">
        <v>90</v>
      </c>
      <c r="AM398" t="s">
        <v>90</v>
      </c>
      <c r="AN398" t="s">
        <v>90</v>
      </c>
      <c r="AO398" t="s">
        <v>90</v>
      </c>
      <c r="AP398" t="s">
        <v>90</v>
      </c>
      <c r="AQ398" t="s">
        <v>90</v>
      </c>
      <c r="AR398" t="s">
        <v>90</v>
      </c>
      <c r="AS398" t="s">
        <v>90</v>
      </c>
      <c r="AT398" t="s">
        <v>90</v>
      </c>
      <c r="AU398" t="s">
        <v>90</v>
      </c>
      <c r="AV398" t="s">
        <v>90</v>
      </c>
      <c r="AW398" t="s">
        <v>90</v>
      </c>
      <c r="AX398" t="s">
        <v>90</v>
      </c>
      <c r="AY398" t="s">
        <v>90</v>
      </c>
      <c r="AZ398" t="s">
        <v>90</v>
      </c>
      <c r="BA398" t="s">
        <v>90</v>
      </c>
    </row>
    <row r="399" spans="1:53" x14ac:dyDescent="0.45">
      <c r="A399" t="s">
        <v>45300</v>
      </c>
      <c r="B399" t="s">
        <v>90447</v>
      </c>
      <c r="C399" t="s">
        <v>45301</v>
      </c>
      <c r="D399">
        <v>10635000</v>
      </c>
      <c r="E399">
        <v>0.41810794247963101</v>
      </c>
      <c r="F399">
        <v>-0.13431167602539101</v>
      </c>
      <c r="H399">
        <v>5.2636000000000003</v>
      </c>
      <c r="I399">
        <v>0</v>
      </c>
      <c r="J399">
        <v>21.356000000000002</v>
      </c>
      <c r="N399">
        <v>1</v>
      </c>
      <c r="O399">
        <v>1</v>
      </c>
      <c r="P399">
        <v>1</v>
      </c>
      <c r="Q399">
        <v>8.9</v>
      </c>
      <c r="R399">
        <v>8.9</v>
      </c>
      <c r="S399">
        <v>8.9</v>
      </c>
      <c r="T399">
        <v>3</v>
      </c>
      <c r="U399" t="s">
        <v>90</v>
      </c>
      <c r="V399" t="s">
        <v>90</v>
      </c>
      <c r="W399" t="s">
        <v>90</v>
      </c>
      <c r="X399" t="s">
        <v>90</v>
      </c>
      <c r="Y399" t="s">
        <v>90</v>
      </c>
      <c r="Z399" t="s">
        <v>90</v>
      </c>
      <c r="AA399" t="s">
        <v>90</v>
      </c>
      <c r="AB399" t="s">
        <v>90</v>
      </c>
      <c r="AC399" t="s">
        <v>90</v>
      </c>
      <c r="AD399" t="s">
        <v>90</v>
      </c>
      <c r="AE399" t="s">
        <v>90</v>
      </c>
      <c r="AF399">
        <v>15.273322105407701</v>
      </c>
      <c r="AG399">
        <v>15.873660087585399</v>
      </c>
      <c r="AH399">
        <v>15.707089424133301</v>
      </c>
      <c r="AI399">
        <v>15.3049573898315</v>
      </c>
      <c r="AJ399">
        <v>15.2433967590332</v>
      </c>
      <c r="AK399">
        <v>15.5141592025757</v>
      </c>
      <c r="AL399">
        <v>15.5426998138428</v>
      </c>
      <c r="AM399">
        <v>15.369188308715801</v>
      </c>
      <c r="AN399">
        <v>15.316811561584499</v>
      </c>
      <c r="AO399">
        <v>15.256872177124</v>
      </c>
      <c r="AP399">
        <v>15.395266532897899</v>
      </c>
      <c r="AQ399">
        <v>16.059154510498001</v>
      </c>
      <c r="AR399">
        <v>16.396203994751001</v>
      </c>
      <c r="AS399">
        <v>16.456098556518601</v>
      </c>
      <c r="AT399">
        <v>16.250852584838899</v>
      </c>
      <c r="AU399">
        <v>16.367073059081999</v>
      </c>
      <c r="AV399">
        <v>16.342735290527301</v>
      </c>
      <c r="AW399">
        <v>16.3307590484619</v>
      </c>
      <c r="AX399">
        <v>16.5650119781494</v>
      </c>
      <c r="AY399">
        <v>16.427934646606399</v>
      </c>
      <c r="AZ399">
        <v>16.474657058715799</v>
      </c>
      <c r="BA399">
        <v>16.281948089599599</v>
      </c>
    </row>
    <row r="400" spans="1:53" x14ac:dyDescent="0.45">
      <c r="A400" t="s">
        <v>90450</v>
      </c>
      <c r="B400" t="s">
        <v>90448</v>
      </c>
      <c r="C400" t="s">
        <v>90449</v>
      </c>
      <c r="D400">
        <v>58844000</v>
      </c>
      <c r="E400">
        <v>3.8171282724505103E-2</v>
      </c>
      <c r="F400">
        <v>-1.45732561747233E-2</v>
      </c>
      <c r="H400">
        <v>18.908999999999999</v>
      </c>
      <c r="I400">
        <v>0</v>
      </c>
      <c r="J400">
        <v>21.806999999999999</v>
      </c>
      <c r="N400">
        <v>4</v>
      </c>
      <c r="O400">
        <v>4</v>
      </c>
      <c r="P400">
        <v>4</v>
      </c>
      <c r="Q400">
        <v>22</v>
      </c>
      <c r="R400">
        <v>22</v>
      </c>
      <c r="S400">
        <v>22</v>
      </c>
      <c r="T400">
        <v>11</v>
      </c>
      <c r="U400">
        <v>19.249242782592798</v>
      </c>
      <c r="V400">
        <v>19.403224945068398</v>
      </c>
      <c r="W400">
        <v>19.536645889282202</v>
      </c>
      <c r="X400">
        <v>19.416893005371101</v>
      </c>
      <c r="Y400">
        <v>19.316392898559599</v>
      </c>
      <c r="Z400">
        <v>19.375535964965799</v>
      </c>
      <c r="AA400">
        <v>19.3613605499268</v>
      </c>
      <c r="AB400">
        <v>19.2503776550293</v>
      </c>
      <c r="AC400">
        <v>19.2586574554443</v>
      </c>
      <c r="AD400">
        <v>19.318313598632798</v>
      </c>
      <c r="AE400">
        <v>19.389488220214801</v>
      </c>
      <c r="AF400">
        <v>16.043348312377901</v>
      </c>
      <c r="AG400">
        <v>16.262224197387699</v>
      </c>
      <c r="AH400">
        <v>16.543787002563501</v>
      </c>
      <c r="AI400">
        <v>16.149211883544901</v>
      </c>
      <c r="AJ400">
        <v>15.719762802124</v>
      </c>
      <c r="AK400">
        <v>16.3288669586182</v>
      </c>
      <c r="AL400">
        <v>16.075750350952099</v>
      </c>
      <c r="AM400">
        <v>16.241071701049801</v>
      </c>
      <c r="AN400">
        <v>16.064111709594702</v>
      </c>
      <c r="AO400">
        <v>15.8254308700562</v>
      </c>
      <c r="AP400">
        <v>16.081233978271499</v>
      </c>
      <c r="AQ400">
        <v>16.782255172729499</v>
      </c>
      <c r="AR400">
        <v>16.870388031005898</v>
      </c>
      <c r="AS400">
        <v>16.879510879516602</v>
      </c>
      <c r="AT400">
        <v>17.094036102294901</v>
      </c>
      <c r="AU400">
        <v>16.958778381347699</v>
      </c>
      <c r="AV400">
        <v>16.5367031097412</v>
      </c>
      <c r="AW400">
        <v>16.974437713623001</v>
      </c>
      <c r="AX400">
        <v>16.8326930999756</v>
      </c>
      <c r="AY400">
        <v>16.970960617065401</v>
      </c>
      <c r="AZ400">
        <v>17.053989410400401</v>
      </c>
      <c r="BA400">
        <v>17.0593872070313</v>
      </c>
    </row>
    <row r="401" spans="1:53" x14ac:dyDescent="0.45">
      <c r="A401" t="s">
        <v>90453</v>
      </c>
      <c r="B401" t="s">
        <v>90451</v>
      </c>
      <c r="C401" t="s">
        <v>90452</v>
      </c>
      <c r="D401">
        <v>46054000</v>
      </c>
      <c r="E401">
        <v>0.104446754974207</v>
      </c>
      <c r="F401">
        <v>-2.14355786641439E-2</v>
      </c>
      <c r="H401">
        <v>22.186</v>
      </c>
      <c r="I401">
        <v>0</v>
      </c>
      <c r="J401">
        <v>55.064999999999998</v>
      </c>
      <c r="N401">
        <v>6</v>
      </c>
      <c r="O401">
        <v>6</v>
      </c>
      <c r="P401">
        <v>6</v>
      </c>
      <c r="Q401">
        <v>15.2</v>
      </c>
      <c r="R401">
        <v>15.2</v>
      </c>
      <c r="S401">
        <v>15.2</v>
      </c>
      <c r="T401">
        <v>10</v>
      </c>
      <c r="U401">
        <v>18.230930328369102</v>
      </c>
      <c r="V401">
        <v>18.201847076416001</v>
      </c>
      <c r="W401">
        <v>18.472150802612301</v>
      </c>
      <c r="X401">
        <v>18.5034694671631</v>
      </c>
      <c r="Y401">
        <v>18.384607315063501</v>
      </c>
      <c r="Z401">
        <v>18.556707382202099</v>
      </c>
      <c r="AA401">
        <v>18.454267501831101</v>
      </c>
      <c r="AB401">
        <v>18.4373779296875</v>
      </c>
      <c r="AC401">
        <v>18.2992973327637</v>
      </c>
      <c r="AD401">
        <v>18.209861755371101</v>
      </c>
      <c r="AE401">
        <v>18.545364379882798</v>
      </c>
      <c r="AF401">
        <v>16.458086013793899</v>
      </c>
      <c r="AG401">
        <v>16.498289108276399</v>
      </c>
      <c r="AH401">
        <v>16.5447387695313</v>
      </c>
      <c r="AI401">
        <v>16.636936187744102</v>
      </c>
      <c r="AJ401">
        <v>16.522045135498001</v>
      </c>
      <c r="AK401">
        <v>16.663724899291999</v>
      </c>
      <c r="AL401">
        <v>16.657178878784201</v>
      </c>
      <c r="AM401">
        <v>16.641740798950199</v>
      </c>
      <c r="AN401">
        <v>16.418165206909201</v>
      </c>
      <c r="AO401">
        <v>16.591215133666999</v>
      </c>
      <c r="AP401">
        <v>16.5877475738525</v>
      </c>
      <c r="AQ401">
        <v>16.8777160644531</v>
      </c>
      <c r="AR401">
        <v>16.343376159668001</v>
      </c>
      <c r="AS401">
        <v>16.928102493286101</v>
      </c>
      <c r="AT401">
        <v>16.8064994812012</v>
      </c>
      <c r="AU401">
        <v>16.581745147705099</v>
      </c>
      <c r="AV401">
        <v>16.437198638916001</v>
      </c>
      <c r="AW401">
        <v>16.664142608642599</v>
      </c>
      <c r="AX401">
        <v>16.625566482543899</v>
      </c>
      <c r="AY401">
        <v>16.646812438964801</v>
      </c>
      <c r="AZ401">
        <v>16.7371425628662</v>
      </c>
      <c r="BA401">
        <v>16.5302848815918</v>
      </c>
    </row>
    <row r="402" spans="1:53" x14ac:dyDescent="0.45">
      <c r="A402" t="s">
        <v>90456</v>
      </c>
      <c r="B402" t="s">
        <v>90454</v>
      </c>
      <c r="C402" t="s">
        <v>90455</v>
      </c>
      <c r="D402">
        <v>9869100</v>
      </c>
      <c r="E402">
        <v>0.48625753150103801</v>
      </c>
      <c r="F402">
        <v>4.4670263926188197E-2</v>
      </c>
      <c r="H402">
        <v>-2</v>
      </c>
      <c r="I402">
        <v>1</v>
      </c>
      <c r="J402">
        <v>154.79</v>
      </c>
      <c r="K402" t="s">
        <v>9411</v>
      </c>
      <c r="N402">
        <v>2</v>
      </c>
      <c r="O402">
        <v>2</v>
      </c>
      <c r="P402">
        <v>2</v>
      </c>
      <c r="Q402">
        <v>1.3</v>
      </c>
      <c r="R402">
        <v>1.3</v>
      </c>
      <c r="S402">
        <v>1.3</v>
      </c>
      <c r="T402">
        <v>1</v>
      </c>
      <c r="U402" t="s">
        <v>90</v>
      </c>
      <c r="V402" t="s">
        <v>90</v>
      </c>
      <c r="W402" t="s">
        <v>90</v>
      </c>
      <c r="X402" t="s">
        <v>90</v>
      </c>
      <c r="Y402" t="s">
        <v>90</v>
      </c>
      <c r="Z402" t="s">
        <v>90</v>
      </c>
      <c r="AA402" t="s">
        <v>90</v>
      </c>
      <c r="AB402" t="s">
        <v>90</v>
      </c>
      <c r="AC402" t="s">
        <v>90</v>
      </c>
      <c r="AD402" t="s">
        <v>90</v>
      </c>
      <c r="AE402" t="s">
        <v>90</v>
      </c>
      <c r="AF402" t="s">
        <v>90</v>
      </c>
      <c r="AG402" t="s">
        <v>90</v>
      </c>
      <c r="AH402" t="s">
        <v>90</v>
      </c>
      <c r="AI402" t="s">
        <v>90</v>
      </c>
      <c r="AJ402" t="s">
        <v>90</v>
      </c>
      <c r="AK402" t="s">
        <v>90</v>
      </c>
      <c r="AL402" t="s">
        <v>90</v>
      </c>
      <c r="AM402" t="s">
        <v>90</v>
      </c>
      <c r="AN402" t="s">
        <v>90</v>
      </c>
      <c r="AO402" t="s">
        <v>90</v>
      </c>
      <c r="AP402" t="s">
        <v>90</v>
      </c>
      <c r="AQ402">
        <v>18.231258392333999</v>
      </c>
      <c r="AR402">
        <v>18.5767726898193</v>
      </c>
      <c r="AS402">
        <v>18.702592849731399</v>
      </c>
      <c r="AT402">
        <v>18.574260711669901</v>
      </c>
      <c r="AU402">
        <v>18.537157058715799</v>
      </c>
      <c r="AV402">
        <v>18.119184494018601</v>
      </c>
      <c r="AW402">
        <v>18.337038040161101</v>
      </c>
      <c r="AX402">
        <v>18.428123474121101</v>
      </c>
      <c r="AY402">
        <v>18.5770664215088</v>
      </c>
      <c r="AZ402">
        <v>18.41530418396</v>
      </c>
      <c r="BA402">
        <v>18.4491157531738</v>
      </c>
    </row>
    <row r="403" spans="1:53" x14ac:dyDescent="0.45">
      <c r="A403" t="s">
        <v>8904</v>
      </c>
      <c r="B403" t="s">
        <v>90457</v>
      </c>
      <c r="C403" t="s">
        <v>8905</v>
      </c>
      <c r="D403">
        <v>132400000</v>
      </c>
      <c r="E403">
        <v>0.118903063778474</v>
      </c>
      <c r="F403">
        <v>-2.1073500315348302E-2</v>
      </c>
      <c r="H403">
        <v>47.704999999999998</v>
      </c>
      <c r="I403">
        <v>0</v>
      </c>
      <c r="J403">
        <v>114.08</v>
      </c>
      <c r="N403">
        <v>17</v>
      </c>
      <c r="O403">
        <v>17</v>
      </c>
      <c r="P403">
        <v>17</v>
      </c>
      <c r="Q403">
        <v>18.100000000000001</v>
      </c>
      <c r="R403">
        <v>18.100000000000001</v>
      </c>
      <c r="S403">
        <v>18.100000000000001</v>
      </c>
      <c r="T403">
        <v>28</v>
      </c>
      <c r="U403">
        <v>19.721073150634801</v>
      </c>
      <c r="V403">
        <v>19.904893875122099</v>
      </c>
      <c r="W403">
        <v>20.0521850585938</v>
      </c>
      <c r="X403">
        <v>19.9736518859863</v>
      </c>
      <c r="Y403">
        <v>19.864294052123999</v>
      </c>
      <c r="Z403">
        <v>20.016584396362301</v>
      </c>
      <c r="AA403">
        <v>19.922044754028299</v>
      </c>
      <c r="AB403">
        <v>19.8494663238525</v>
      </c>
      <c r="AC403">
        <v>19.802827835083001</v>
      </c>
      <c r="AD403">
        <v>19.791505813598601</v>
      </c>
      <c r="AE403">
        <v>19.956880569458001</v>
      </c>
      <c r="AF403">
        <v>19.344425201416001</v>
      </c>
      <c r="AG403">
        <v>19.3839111328125</v>
      </c>
      <c r="AH403">
        <v>19.491540908813501</v>
      </c>
      <c r="AI403">
        <v>19.339540481567401</v>
      </c>
      <c r="AJ403">
        <v>19.259302139282202</v>
      </c>
      <c r="AK403">
        <v>19.273054122924801</v>
      </c>
      <c r="AL403">
        <v>19.2443027496338</v>
      </c>
      <c r="AM403">
        <v>19.425031661987301</v>
      </c>
      <c r="AN403">
        <v>19.174507141113299</v>
      </c>
      <c r="AO403">
        <v>19.245742797851602</v>
      </c>
      <c r="AP403">
        <v>19.2989387512207</v>
      </c>
      <c r="AQ403">
        <v>18.5208339691162</v>
      </c>
      <c r="AR403">
        <v>18.684282302856399</v>
      </c>
      <c r="AS403">
        <v>18.802150726318398</v>
      </c>
      <c r="AT403">
        <v>18.7479953765869</v>
      </c>
      <c r="AU403">
        <v>18.6183071136475</v>
      </c>
      <c r="AV403">
        <v>18.586847305297901</v>
      </c>
      <c r="AW403">
        <v>18.702930450439499</v>
      </c>
      <c r="AX403">
        <v>18.8102703094482</v>
      </c>
      <c r="AY403">
        <v>18.8162841796875</v>
      </c>
      <c r="AZ403">
        <v>18.766393661498999</v>
      </c>
      <c r="BA403">
        <v>18.730588912963899</v>
      </c>
    </row>
    <row r="404" spans="1:53" x14ac:dyDescent="0.45">
      <c r="A404" t="s">
        <v>90434</v>
      </c>
      <c r="B404" t="s">
        <v>90458</v>
      </c>
      <c r="C404" t="s">
        <v>90459</v>
      </c>
      <c r="D404">
        <v>71198000</v>
      </c>
      <c r="E404">
        <v>3.3261512521737201E-3</v>
      </c>
      <c r="F404">
        <v>-1.58452987670898E-3</v>
      </c>
      <c r="H404">
        <v>3.1989000000000001</v>
      </c>
      <c r="I404">
        <v>2.0013000000000001E-3</v>
      </c>
      <c r="J404">
        <v>9.7981999999999996</v>
      </c>
      <c r="N404">
        <v>6</v>
      </c>
      <c r="O404">
        <v>1</v>
      </c>
      <c r="P404">
        <v>1</v>
      </c>
      <c r="Q404">
        <v>62.6</v>
      </c>
      <c r="R404">
        <v>8.8000000000000007</v>
      </c>
      <c r="S404">
        <v>8.8000000000000007</v>
      </c>
      <c r="T404">
        <v>3</v>
      </c>
      <c r="U404">
        <v>18.432044982910199</v>
      </c>
      <c r="V404">
        <v>18.387680053710898</v>
      </c>
      <c r="W404">
        <v>18.492517471313501</v>
      </c>
      <c r="X404">
        <v>18.4820747375488</v>
      </c>
      <c r="Y404">
        <v>18.4261589050293</v>
      </c>
      <c r="Z404">
        <v>18.389907836914102</v>
      </c>
      <c r="AA404">
        <v>18.402412414550799</v>
      </c>
      <c r="AB404">
        <v>18.466148376464801</v>
      </c>
      <c r="AC404">
        <v>18.6100368499756</v>
      </c>
      <c r="AD404">
        <v>18.3676452636719</v>
      </c>
      <c r="AE404">
        <v>18.567628860473601</v>
      </c>
      <c r="AF404">
        <v>17.893917083740199</v>
      </c>
      <c r="AG404">
        <v>17.708127975463899</v>
      </c>
      <c r="AH404">
        <v>17.6235675811768</v>
      </c>
      <c r="AI404">
        <v>17.688455581665</v>
      </c>
      <c r="AJ404">
        <v>17.638633728027301</v>
      </c>
      <c r="AK404">
        <v>17.737472534179702</v>
      </c>
      <c r="AL404">
        <v>17.665321350097699</v>
      </c>
      <c r="AM404">
        <v>17.816221237182599</v>
      </c>
      <c r="AN404">
        <v>17.624280929565401</v>
      </c>
      <c r="AO404">
        <v>17.694452285766602</v>
      </c>
      <c r="AP404">
        <v>17.575849533081101</v>
      </c>
      <c r="AQ404">
        <v>17.731716156005898</v>
      </c>
      <c r="AR404">
        <v>17.697647094726602</v>
      </c>
      <c r="AS404">
        <v>17.816846847534201</v>
      </c>
      <c r="AT404">
        <v>17.653964996337901</v>
      </c>
      <c r="AU404">
        <v>17.704753875732401</v>
      </c>
      <c r="AV404">
        <v>17.4757175445557</v>
      </c>
      <c r="AW404">
        <v>17.947294235229499</v>
      </c>
      <c r="AX404">
        <v>17.833063125610401</v>
      </c>
      <c r="AY404">
        <v>17.828546524047901</v>
      </c>
      <c r="AZ404">
        <v>17.755317687988299</v>
      </c>
      <c r="BA404">
        <v>17.8372592926025</v>
      </c>
    </row>
    <row r="405" spans="1:53" x14ac:dyDescent="0.45">
      <c r="A405" t="s">
        <v>90462</v>
      </c>
      <c r="B405" t="s">
        <v>90460</v>
      </c>
      <c r="C405" t="s">
        <v>90461</v>
      </c>
      <c r="D405">
        <v>16404000</v>
      </c>
      <c r="E405">
        <v>0</v>
      </c>
      <c r="F405">
        <v>-0.11307334899902299</v>
      </c>
      <c r="H405">
        <v>7.2514000000000003</v>
      </c>
      <c r="I405">
        <v>0</v>
      </c>
      <c r="J405">
        <v>25.777999999999999</v>
      </c>
      <c r="N405">
        <v>3</v>
      </c>
      <c r="O405">
        <v>3</v>
      </c>
      <c r="P405">
        <v>3</v>
      </c>
      <c r="Q405">
        <v>18.100000000000001</v>
      </c>
      <c r="R405">
        <v>18.100000000000001</v>
      </c>
      <c r="S405">
        <v>18.100000000000001</v>
      </c>
      <c r="T405">
        <v>3</v>
      </c>
      <c r="U405">
        <v>16.5655632019043</v>
      </c>
      <c r="V405">
        <v>16.611803054809599</v>
      </c>
      <c r="W405">
        <v>17.109931945800799</v>
      </c>
      <c r="X405">
        <v>16.9329528808594</v>
      </c>
      <c r="Y405">
        <v>16.699003219604499</v>
      </c>
      <c r="Z405">
        <v>16.858781814575199</v>
      </c>
      <c r="AA405">
        <v>16.950487136840799</v>
      </c>
      <c r="AB405">
        <v>17.140510559081999</v>
      </c>
      <c r="AC405">
        <v>16.982257843017599</v>
      </c>
      <c r="AD405">
        <v>16.6916618347168</v>
      </c>
      <c r="AE405">
        <v>16.7745552062988</v>
      </c>
      <c r="AF405">
        <v>16.669273376464801</v>
      </c>
      <c r="AG405">
        <v>16.4047756195068</v>
      </c>
      <c r="AH405">
        <v>16.451662063598601</v>
      </c>
      <c r="AI405">
        <v>16.409837722778299</v>
      </c>
      <c r="AJ405">
        <v>16.49365234375</v>
      </c>
      <c r="AK405">
        <v>16.630836486816399</v>
      </c>
      <c r="AL405">
        <v>16.466953277587901</v>
      </c>
      <c r="AM405">
        <v>16.398509979248001</v>
      </c>
      <c r="AN405">
        <v>15.959775924682599</v>
      </c>
      <c r="AO405">
        <v>16.693296432495099</v>
      </c>
      <c r="AP405">
        <v>16.451419830322301</v>
      </c>
      <c r="AQ405" t="s">
        <v>90</v>
      </c>
      <c r="AR405" t="s">
        <v>90</v>
      </c>
      <c r="AS405" t="s">
        <v>90</v>
      </c>
      <c r="AT405" t="s">
        <v>90</v>
      </c>
      <c r="AU405" t="s">
        <v>90</v>
      </c>
      <c r="AV405" t="s">
        <v>90</v>
      </c>
      <c r="AW405" t="s">
        <v>90</v>
      </c>
      <c r="AX405" t="s">
        <v>90</v>
      </c>
      <c r="AY405" t="s">
        <v>90</v>
      </c>
      <c r="AZ405" t="s">
        <v>90</v>
      </c>
      <c r="BA405" t="s">
        <v>90</v>
      </c>
    </row>
    <row r="406" spans="1:53" x14ac:dyDescent="0.45">
      <c r="A406" t="s">
        <v>90465</v>
      </c>
      <c r="B406" t="s">
        <v>90463</v>
      </c>
      <c r="C406" t="s">
        <v>90464</v>
      </c>
      <c r="D406">
        <v>14110000</v>
      </c>
      <c r="E406">
        <v>5.84983210895502E-2</v>
      </c>
      <c r="F406">
        <v>-3.8238207499186203E-2</v>
      </c>
      <c r="H406">
        <v>2.4708999999999999</v>
      </c>
      <c r="I406">
        <v>6.3371E-3</v>
      </c>
      <c r="J406">
        <v>43.194000000000003</v>
      </c>
      <c r="N406">
        <v>1</v>
      </c>
      <c r="O406">
        <v>1</v>
      </c>
      <c r="P406">
        <v>1</v>
      </c>
      <c r="Q406">
        <v>2.1</v>
      </c>
      <c r="R406">
        <v>2.1</v>
      </c>
      <c r="S406">
        <v>2.1</v>
      </c>
      <c r="T406">
        <v>2</v>
      </c>
      <c r="U406">
        <v>17.362474441528299</v>
      </c>
      <c r="V406">
        <v>17.5172233581543</v>
      </c>
      <c r="W406">
        <v>17.802150726318398</v>
      </c>
      <c r="X406">
        <v>17.607112884521499</v>
      </c>
      <c r="Y406">
        <v>17.3403015136719</v>
      </c>
      <c r="Z406">
        <v>17.4095573425293</v>
      </c>
      <c r="AA406">
        <v>17.4774570465088</v>
      </c>
      <c r="AB406">
        <v>17.422426223754901</v>
      </c>
      <c r="AC406">
        <v>17.2702960968018</v>
      </c>
      <c r="AD406">
        <v>17.4723091125488</v>
      </c>
      <c r="AE406">
        <v>17.586589813232401</v>
      </c>
      <c r="AF406">
        <v>17.164867401123001</v>
      </c>
      <c r="AG406">
        <v>17.1055393218994</v>
      </c>
      <c r="AH406">
        <v>17.271572113037099</v>
      </c>
      <c r="AI406">
        <v>17.290864944458001</v>
      </c>
      <c r="AJ406">
        <v>17.2398586273193</v>
      </c>
      <c r="AK406">
        <v>17.159259796142599</v>
      </c>
      <c r="AL406">
        <v>17.766036987304702</v>
      </c>
      <c r="AM406">
        <v>17.322984695434599</v>
      </c>
      <c r="AN406">
        <v>16.847204208373999</v>
      </c>
      <c r="AO406">
        <v>18.776645660400401</v>
      </c>
      <c r="AP406">
        <v>17.232664108276399</v>
      </c>
      <c r="AQ406" t="s">
        <v>90</v>
      </c>
      <c r="AR406" t="s">
        <v>90</v>
      </c>
      <c r="AS406" t="s">
        <v>90</v>
      </c>
      <c r="AT406" t="s">
        <v>90</v>
      </c>
      <c r="AU406" t="s">
        <v>90</v>
      </c>
      <c r="AV406" t="s">
        <v>90</v>
      </c>
      <c r="AW406" t="s">
        <v>90</v>
      </c>
      <c r="AX406" t="s">
        <v>90</v>
      </c>
      <c r="AY406" t="s">
        <v>90</v>
      </c>
      <c r="AZ406" t="s">
        <v>90</v>
      </c>
      <c r="BA406" t="s">
        <v>90</v>
      </c>
    </row>
    <row r="407" spans="1:53" x14ac:dyDescent="0.45">
      <c r="A407" t="s">
        <v>90468</v>
      </c>
      <c r="B407" t="s">
        <v>90466</v>
      </c>
      <c r="C407" t="s">
        <v>90467</v>
      </c>
      <c r="D407">
        <v>15140000</v>
      </c>
      <c r="E407">
        <v>0.94734708277264401</v>
      </c>
      <c r="F407">
        <v>-0.161666711171468</v>
      </c>
      <c r="H407">
        <v>4.5175000000000001</v>
      </c>
      <c r="I407">
        <v>0</v>
      </c>
      <c r="J407">
        <v>96.668999999999997</v>
      </c>
      <c r="N407">
        <v>2</v>
      </c>
      <c r="O407">
        <v>2</v>
      </c>
      <c r="P407">
        <v>2</v>
      </c>
      <c r="Q407">
        <v>1.9</v>
      </c>
      <c r="R407">
        <v>1.9</v>
      </c>
      <c r="S407">
        <v>1.9</v>
      </c>
      <c r="T407">
        <v>3</v>
      </c>
      <c r="U407">
        <v>16.161939620971701</v>
      </c>
      <c r="V407">
        <v>16.350507736206101</v>
      </c>
      <c r="W407">
        <v>16.187332153320298</v>
      </c>
      <c r="X407">
        <v>16.286268234252901</v>
      </c>
      <c r="Y407">
        <v>16.005580902099599</v>
      </c>
      <c r="Z407">
        <v>16.066089630126999</v>
      </c>
      <c r="AA407">
        <v>16.363843917846701</v>
      </c>
      <c r="AB407">
        <v>15.882666587829601</v>
      </c>
      <c r="AC407">
        <v>15.7842769622803</v>
      </c>
      <c r="AD407">
        <v>15.967541694641101</v>
      </c>
      <c r="AE407">
        <v>16.094408035278299</v>
      </c>
      <c r="AF407">
        <v>15.4906625747681</v>
      </c>
      <c r="AG407">
        <v>15.528636932373001</v>
      </c>
      <c r="AH407">
        <v>15.615888595581101</v>
      </c>
      <c r="AI407">
        <v>15.5621528625488</v>
      </c>
      <c r="AJ407">
        <v>15.058118820190399</v>
      </c>
      <c r="AK407">
        <v>15.1872358322144</v>
      </c>
      <c r="AL407">
        <v>15.2376956939697</v>
      </c>
      <c r="AM407">
        <v>15.612494468689</v>
      </c>
      <c r="AN407">
        <v>15.1453351974487</v>
      </c>
      <c r="AO407">
        <v>15.482556343078601</v>
      </c>
      <c r="AP407">
        <v>15.0655841827393</v>
      </c>
      <c r="AQ407">
        <v>17.23659324646</v>
      </c>
      <c r="AR407">
        <v>17.449520111083999</v>
      </c>
      <c r="AS407">
        <v>17.266822814941399</v>
      </c>
      <c r="AT407">
        <v>17.460840225219702</v>
      </c>
      <c r="AU407">
        <v>17.288162231445298</v>
      </c>
      <c r="AV407">
        <v>17.0754585266113</v>
      </c>
      <c r="AW407">
        <v>17.5335884094238</v>
      </c>
      <c r="AX407">
        <v>17.366151809692401</v>
      </c>
      <c r="AY407">
        <v>17.414932250976602</v>
      </c>
      <c r="AZ407">
        <v>17.388269424438501</v>
      </c>
      <c r="BA407">
        <v>17.379835128784201</v>
      </c>
    </row>
    <row r="408" spans="1:53" x14ac:dyDescent="0.45">
      <c r="A408" t="s">
        <v>90471</v>
      </c>
      <c r="B408" t="s">
        <v>90469</v>
      </c>
      <c r="C408" t="s">
        <v>90470</v>
      </c>
      <c r="D408">
        <v>4041900</v>
      </c>
      <c r="E408">
        <v>5.6771299868197601E-2</v>
      </c>
      <c r="F408">
        <v>-8.0487728118896502E-3</v>
      </c>
      <c r="H408">
        <v>2.3498999999999999</v>
      </c>
      <c r="I408">
        <v>8.4718999999999992E-3</v>
      </c>
      <c r="J408">
        <v>37.389000000000003</v>
      </c>
      <c r="N408">
        <v>1</v>
      </c>
      <c r="O408">
        <v>1</v>
      </c>
      <c r="P408">
        <v>1</v>
      </c>
      <c r="Q408">
        <v>2.4</v>
      </c>
      <c r="R408">
        <v>2.4</v>
      </c>
      <c r="S408">
        <v>2.4</v>
      </c>
      <c r="T408">
        <v>3</v>
      </c>
      <c r="U408" t="s">
        <v>90</v>
      </c>
      <c r="V408" t="s">
        <v>90</v>
      </c>
      <c r="W408" t="s">
        <v>90</v>
      </c>
      <c r="X408" t="s">
        <v>90</v>
      </c>
      <c r="Y408" t="s">
        <v>90</v>
      </c>
      <c r="Z408" t="s">
        <v>90</v>
      </c>
      <c r="AA408" t="s">
        <v>90</v>
      </c>
      <c r="AB408" t="s">
        <v>90</v>
      </c>
      <c r="AC408" t="s">
        <v>90</v>
      </c>
      <c r="AD408" t="s">
        <v>90</v>
      </c>
      <c r="AE408" t="s">
        <v>90</v>
      </c>
      <c r="AF408" t="s">
        <v>90</v>
      </c>
      <c r="AG408" t="s">
        <v>90</v>
      </c>
      <c r="AH408" t="s">
        <v>90</v>
      </c>
      <c r="AI408" t="s">
        <v>90</v>
      </c>
      <c r="AJ408" t="s">
        <v>90</v>
      </c>
      <c r="AK408" t="s">
        <v>90</v>
      </c>
      <c r="AL408" t="s">
        <v>90</v>
      </c>
      <c r="AM408" t="s">
        <v>90</v>
      </c>
      <c r="AN408" t="s">
        <v>90</v>
      </c>
      <c r="AO408" t="s">
        <v>90</v>
      </c>
      <c r="AP408" t="s">
        <v>90</v>
      </c>
      <c r="AQ408">
        <v>17.076084136962901</v>
      </c>
      <c r="AR408">
        <v>17.4435424804688</v>
      </c>
      <c r="AS408">
        <v>17.3026027679443</v>
      </c>
      <c r="AT408">
        <v>17.074413299560501</v>
      </c>
      <c r="AU408">
        <v>17.269382476806602</v>
      </c>
      <c r="AV408">
        <v>17.104005813598601</v>
      </c>
      <c r="AW408">
        <v>17.255987167358398</v>
      </c>
      <c r="AX408">
        <v>17.151552200317401</v>
      </c>
      <c r="AY408">
        <v>17.3528537750244</v>
      </c>
      <c r="AZ408">
        <v>17.176601409912099</v>
      </c>
      <c r="BA408">
        <v>17.257461547851602</v>
      </c>
    </row>
    <row r="409" spans="1:53" x14ac:dyDescent="0.45">
      <c r="A409" t="s">
        <v>90474</v>
      </c>
      <c r="B409" t="s">
        <v>90472</v>
      </c>
      <c r="C409" t="s">
        <v>90473</v>
      </c>
      <c r="D409">
        <v>9351100</v>
      </c>
      <c r="E409">
        <v>4.3234543834065303E-2</v>
      </c>
      <c r="F409">
        <v>6.2673886617024702E-3</v>
      </c>
      <c r="H409">
        <v>8.1438000000000006</v>
      </c>
      <c r="I409">
        <v>0</v>
      </c>
      <c r="J409">
        <v>10.853</v>
      </c>
      <c r="N409">
        <v>1</v>
      </c>
      <c r="O409">
        <v>1</v>
      </c>
      <c r="P409">
        <v>1</v>
      </c>
      <c r="Q409">
        <v>16.3</v>
      </c>
      <c r="R409">
        <v>16.3</v>
      </c>
      <c r="S409">
        <v>16.3</v>
      </c>
      <c r="T409">
        <v>3</v>
      </c>
      <c r="U409" t="s">
        <v>90</v>
      </c>
      <c r="V409" t="s">
        <v>90</v>
      </c>
      <c r="W409" t="s">
        <v>90</v>
      </c>
      <c r="X409" t="s">
        <v>90</v>
      </c>
      <c r="Y409" t="s">
        <v>90</v>
      </c>
      <c r="Z409" t="s">
        <v>90</v>
      </c>
      <c r="AA409" t="s">
        <v>90</v>
      </c>
      <c r="AB409" t="s">
        <v>90</v>
      </c>
      <c r="AC409" t="s">
        <v>90</v>
      </c>
      <c r="AD409" t="s">
        <v>90</v>
      </c>
      <c r="AE409" t="s">
        <v>90</v>
      </c>
      <c r="AF409">
        <v>15.7142992019653</v>
      </c>
      <c r="AG409">
        <v>15.617696762085</v>
      </c>
      <c r="AH409">
        <v>15.7358999252319</v>
      </c>
      <c r="AI409">
        <v>15.542517662048301</v>
      </c>
      <c r="AJ409">
        <v>15.5249700546265</v>
      </c>
      <c r="AK409">
        <v>15.615486145019499</v>
      </c>
      <c r="AL409">
        <v>15.5304670333862</v>
      </c>
      <c r="AM409">
        <v>15.6375026702881</v>
      </c>
      <c r="AN409">
        <v>15.614508628845201</v>
      </c>
      <c r="AO409">
        <v>15.072551727294901</v>
      </c>
      <c r="AP409">
        <v>15.3978414535522</v>
      </c>
      <c r="AQ409" t="s">
        <v>90</v>
      </c>
      <c r="AR409" t="s">
        <v>90</v>
      </c>
      <c r="AS409" t="s">
        <v>90</v>
      </c>
      <c r="AT409" t="s">
        <v>90</v>
      </c>
      <c r="AU409" t="s">
        <v>90</v>
      </c>
      <c r="AV409" t="s">
        <v>90</v>
      </c>
      <c r="AW409" t="s">
        <v>90</v>
      </c>
      <c r="AX409" t="s">
        <v>90</v>
      </c>
      <c r="AY409" t="s">
        <v>90</v>
      </c>
      <c r="AZ409" t="s">
        <v>90</v>
      </c>
      <c r="BA409" t="s">
        <v>90</v>
      </c>
    </row>
    <row r="410" spans="1:53" x14ac:dyDescent="0.45">
      <c r="A410" t="s">
        <v>31453</v>
      </c>
      <c r="B410" t="s">
        <v>90475</v>
      </c>
      <c r="C410" t="s">
        <v>31454</v>
      </c>
      <c r="D410">
        <v>81723000</v>
      </c>
      <c r="E410">
        <v>0.30042494197078301</v>
      </c>
      <c r="F410">
        <v>4.1527907053629597E-2</v>
      </c>
      <c r="H410">
        <v>21.23</v>
      </c>
      <c r="I410">
        <v>0</v>
      </c>
      <c r="J410">
        <v>20.497</v>
      </c>
      <c r="N410">
        <v>6</v>
      </c>
      <c r="O410">
        <v>6</v>
      </c>
      <c r="P410">
        <v>6</v>
      </c>
      <c r="Q410">
        <v>30.4</v>
      </c>
      <c r="R410">
        <v>30.4</v>
      </c>
      <c r="S410">
        <v>30.4</v>
      </c>
      <c r="T410">
        <v>12</v>
      </c>
      <c r="U410">
        <v>18.743236541748001</v>
      </c>
      <c r="V410">
        <v>18.991920471191399</v>
      </c>
      <c r="W410">
        <v>19.096174240112301</v>
      </c>
      <c r="X410">
        <v>18.776260375976602</v>
      </c>
      <c r="Y410">
        <v>18.6941814422607</v>
      </c>
      <c r="Z410">
        <v>18.890775680541999</v>
      </c>
      <c r="AA410">
        <v>18.834915161132798</v>
      </c>
      <c r="AB410">
        <v>18.676109313964801</v>
      </c>
      <c r="AC410">
        <v>18.588787078857401</v>
      </c>
      <c r="AD410">
        <v>18.8095798492432</v>
      </c>
      <c r="AE410">
        <v>18.9063911437988</v>
      </c>
      <c r="AF410">
        <v>19.074073791503899</v>
      </c>
      <c r="AG410">
        <v>19.195564270019499</v>
      </c>
      <c r="AH410">
        <v>19.335884094238299</v>
      </c>
      <c r="AI410">
        <v>19.130615234375</v>
      </c>
      <c r="AJ410">
        <v>19.0375156402588</v>
      </c>
      <c r="AK410">
        <v>19.083530426025401</v>
      </c>
      <c r="AL410">
        <v>19.250955581665</v>
      </c>
      <c r="AM410">
        <v>19.100570678710898</v>
      </c>
      <c r="AN410">
        <v>19.106000900268601</v>
      </c>
      <c r="AO410">
        <v>19.5880012512207</v>
      </c>
      <c r="AP410">
        <v>19.030662536621101</v>
      </c>
      <c r="AQ410">
        <v>18.582075119018601</v>
      </c>
      <c r="AR410">
        <v>18.542646408081101</v>
      </c>
      <c r="AS410">
        <v>18.567777633666999</v>
      </c>
      <c r="AT410">
        <v>18.561265945434599</v>
      </c>
      <c r="AU410">
        <v>18.449600219726602</v>
      </c>
      <c r="AV410">
        <v>18.328166961669901</v>
      </c>
      <c r="AW410">
        <v>18.561862945556602</v>
      </c>
      <c r="AX410">
        <v>18.5184535980225</v>
      </c>
      <c r="AY410">
        <v>18.625709533691399</v>
      </c>
      <c r="AZ410">
        <v>18.557643890380898</v>
      </c>
      <c r="BA410">
        <v>18.558839797973601</v>
      </c>
    </row>
    <row r="411" spans="1:53" x14ac:dyDescent="0.45">
      <c r="A411" t="s">
        <v>8975</v>
      </c>
      <c r="B411" t="s">
        <v>90476</v>
      </c>
      <c r="C411" t="s">
        <v>8976</v>
      </c>
      <c r="D411">
        <v>6793700</v>
      </c>
      <c r="E411">
        <v>0.52986267901381601</v>
      </c>
      <c r="F411">
        <v>7.4731667836507198E-2</v>
      </c>
      <c r="H411">
        <v>12.422000000000001</v>
      </c>
      <c r="I411">
        <v>0</v>
      </c>
      <c r="J411">
        <v>60.125</v>
      </c>
      <c r="N411">
        <v>4</v>
      </c>
      <c r="O411">
        <v>4</v>
      </c>
      <c r="P411">
        <v>4</v>
      </c>
      <c r="Q411">
        <v>9.3000000000000007</v>
      </c>
      <c r="R411">
        <v>9.3000000000000007</v>
      </c>
      <c r="S411">
        <v>9.3000000000000007</v>
      </c>
      <c r="T411">
        <v>7</v>
      </c>
      <c r="U411" t="s">
        <v>90</v>
      </c>
      <c r="V411" t="s">
        <v>90</v>
      </c>
      <c r="W411" t="s">
        <v>90</v>
      </c>
      <c r="X411" t="s">
        <v>90</v>
      </c>
      <c r="Y411" t="s">
        <v>90</v>
      </c>
      <c r="Z411" t="s">
        <v>90</v>
      </c>
      <c r="AA411" t="s">
        <v>90</v>
      </c>
      <c r="AB411" t="s">
        <v>90</v>
      </c>
      <c r="AC411" t="s">
        <v>90</v>
      </c>
      <c r="AD411" t="s">
        <v>90</v>
      </c>
      <c r="AE411" t="s">
        <v>90</v>
      </c>
      <c r="AF411">
        <v>15.341484069824199</v>
      </c>
      <c r="AG411">
        <v>15.499192237854</v>
      </c>
      <c r="AH411">
        <v>15.652060508728001</v>
      </c>
      <c r="AI411">
        <v>15.620592117309601</v>
      </c>
      <c r="AJ411">
        <v>15.173871994018601</v>
      </c>
      <c r="AK411">
        <v>15.2228708267212</v>
      </c>
      <c r="AL411">
        <v>15.1474828720093</v>
      </c>
      <c r="AM411">
        <v>15.2228326797485</v>
      </c>
      <c r="AN411">
        <v>15.0907735824585</v>
      </c>
      <c r="AO411">
        <v>15.2419834136963</v>
      </c>
      <c r="AP411">
        <v>15.093417167663601</v>
      </c>
      <c r="AQ411">
        <v>16.1058673858643</v>
      </c>
      <c r="AR411">
        <v>16.120925903320298</v>
      </c>
      <c r="AS411">
        <v>16.023365020751999</v>
      </c>
      <c r="AT411">
        <v>16.221134185791001</v>
      </c>
      <c r="AU411">
        <v>16.078130722045898</v>
      </c>
      <c r="AV411">
        <v>15.7633419036865</v>
      </c>
      <c r="AW411">
        <v>15.9884853363037</v>
      </c>
      <c r="AX411">
        <v>16.006040573120099</v>
      </c>
      <c r="AY411">
        <v>16.025550842285199</v>
      </c>
      <c r="AZ411">
        <v>15.9444379806519</v>
      </c>
      <c r="BA411">
        <v>16.014957427978501</v>
      </c>
    </row>
    <row r="412" spans="1:53" x14ac:dyDescent="0.45">
      <c r="A412" t="s">
        <v>8851</v>
      </c>
      <c r="B412" t="s">
        <v>90477</v>
      </c>
      <c r="C412" t="s">
        <v>8852</v>
      </c>
      <c r="D412">
        <v>42941000</v>
      </c>
      <c r="E412">
        <v>0.111294825765865</v>
      </c>
      <c r="F412">
        <v>1.49219830830892E-2</v>
      </c>
      <c r="H412">
        <v>7.0305</v>
      </c>
      <c r="I412">
        <v>0</v>
      </c>
      <c r="J412">
        <v>20.161000000000001</v>
      </c>
      <c r="N412">
        <v>2</v>
      </c>
      <c r="O412">
        <v>2</v>
      </c>
      <c r="P412">
        <v>2</v>
      </c>
      <c r="Q412">
        <v>12.6</v>
      </c>
      <c r="R412">
        <v>12.6</v>
      </c>
      <c r="S412">
        <v>12.6</v>
      </c>
      <c r="T412">
        <v>5</v>
      </c>
      <c r="U412">
        <v>15.3362274169922</v>
      </c>
      <c r="V412">
        <v>15.832222938537599</v>
      </c>
      <c r="W412">
        <v>16.559959411621101</v>
      </c>
      <c r="X412">
        <v>15.942674636840801</v>
      </c>
      <c r="Y412">
        <v>15.836814880371101</v>
      </c>
      <c r="Z412">
        <v>16.2848415374756</v>
      </c>
      <c r="AA412">
        <v>15.9522857666016</v>
      </c>
      <c r="AB412">
        <v>15.4478254318237</v>
      </c>
      <c r="AC412">
        <v>15.935533523559601</v>
      </c>
      <c r="AD412">
        <v>15.815858840942401</v>
      </c>
      <c r="AE412">
        <v>16.171236038208001</v>
      </c>
      <c r="AF412">
        <v>18.806592941284201</v>
      </c>
      <c r="AG412">
        <v>19.012689590454102</v>
      </c>
      <c r="AH412">
        <v>19.036039352416999</v>
      </c>
      <c r="AI412">
        <v>18.9003009796143</v>
      </c>
      <c r="AJ412">
        <v>18.6587829589844</v>
      </c>
      <c r="AK412">
        <v>18.831609725952099</v>
      </c>
      <c r="AL412">
        <v>18.962795257568398</v>
      </c>
      <c r="AM412">
        <v>18.9129543304443</v>
      </c>
      <c r="AN412">
        <v>18.9619750976563</v>
      </c>
      <c r="AO412">
        <v>18.620885848998999</v>
      </c>
      <c r="AP412">
        <v>18.966911315918001</v>
      </c>
      <c r="AQ412">
        <v>16.254198074340799</v>
      </c>
      <c r="AR412">
        <v>16.452241897583001</v>
      </c>
      <c r="AS412">
        <v>16.078630447387699</v>
      </c>
      <c r="AT412">
        <v>15.9603185653687</v>
      </c>
      <c r="AU412">
        <v>16.1702976226807</v>
      </c>
      <c r="AV412">
        <v>15.6555023193359</v>
      </c>
      <c r="AW412">
        <v>16.1805305480957</v>
      </c>
      <c r="AX412">
        <v>16.1535129547119</v>
      </c>
      <c r="AY412">
        <v>16.64990234375</v>
      </c>
      <c r="AZ412">
        <v>16.379226684570298</v>
      </c>
      <c r="BA412">
        <v>16.274196624755898</v>
      </c>
    </row>
    <row r="413" spans="1:53" x14ac:dyDescent="0.45">
      <c r="A413" t="s">
        <v>90480</v>
      </c>
      <c r="B413" t="s">
        <v>90478</v>
      </c>
      <c r="C413" t="s">
        <v>90479</v>
      </c>
      <c r="D413">
        <v>50255000</v>
      </c>
      <c r="E413">
        <v>0.19854729346306499</v>
      </c>
      <c r="F413">
        <v>2.3074626922607401E-2</v>
      </c>
      <c r="H413">
        <v>25.995999999999999</v>
      </c>
      <c r="I413">
        <v>0</v>
      </c>
      <c r="J413">
        <v>25.716999999999999</v>
      </c>
      <c r="N413">
        <v>4</v>
      </c>
      <c r="O413">
        <v>4</v>
      </c>
      <c r="P413">
        <v>4</v>
      </c>
      <c r="Q413">
        <v>24.5</v>
      </c>
      <c r="R413">
        <v>24.5</v>
      </c>
      <c r="S413">
        <v>24.5</v>
      </c>
      <c r="T413">
        <v>4</v>
      </c>
      <c r="U413">
        <v>18.076868057251001</v>
      </c>
      <c r="V413">
        <v>18.318357467651399</v>
      </c>
      <c r="W413">
        <v>18.526920318603501</v>
      </c>
      <c r="X413">
        <v>18.354534149169901</v>
      </c>
      <c r="Y413">
        <v>18.1985893249512</v>
      </c>
      <c r="Z413">
        <v>18.259210586547901</v>
      </c>
      <c r="AA413">
        <v>18.422672271728501</v>
      </c>
      <c r="AB413">
        <v>18.2679653167725</v>
      </c>
      <c r="AC413">
        <v>18.1576824188232</v>
      </c>
      <c r="AD413">
        <v>18.299074172973601</v>
      </c>
      <c r="AE413">
        <v>18.4093914031982</v>
      </c>
      <c r="AF413">
        <v>16.565547943115199</v>
      </c>
      <c r="AG413">
        <v>16.723741531372099</v>
      </c>
      <c r="AH413">
        <v>16.8941555023193</v>
      </c>
      <c r="AI413">
        <v>16.794872283935501</v>
      </c>
      <c r="AJ413">
        <v>16.843650817871101</v>
      </c>
      <c r="AK413">
        <v>16.692207336425799</v>
      </c>
      <c r="AL413">
        <v>16.76487159729</v>
      </c>
      <c r="AM413">
        <v>16.693977355956999</v>
      </c>
      <c r="AN413">
        <v>16.4126682281494</v>
      </c>
      <c r="AO413">
        <v>16.868099212646499</v>
      </c>
      <c r="AP413">
        <v>16.923467636108398</v>
      </c>
      <c r="AQ413">
        <v>16.0869445800781</v>
      </c>
      <c r="AR413">
        <v>16.023342132568398</v>
      </c>
      <c r="AS413">
        <v>16.228349685668899</v>
      </c>
      <c r="AT413">
        <v>16.373256683349599</v>
      </c>
      <c r="AU413">
        <v>16.252017974853501</v>
      </c>
      <c r="AV413">
        <v>15.7735252380371</v>
      </c>
      <c r="AW413">
        <v>16.098608016967798</v>
      </c>
      <c r="AX413">
        <v>16.454299926757798</v>
      </c>
      <c r="AY413">
        <v>16.272047042846701</v>
      </c>
      <c r="AZ413">
        <v>16.590456008911101</v>
      </c>
      <c r="BA413">
        <v>16.169397354126001</v>
      </c>
    </row>
    <row r="414" spans="1:53" x14ac:dyDescent="0.45">
      <c r="A414" t="s">
        <v>90483</v>
      </c>
      <c r="B414" t="s">
        <v>90481</v>
      </c>
      <c r="C414" t="s">
        <v>90482</v>
      </c>
      <c r="D414">
        <v>50447000</v>
      </c>
      <c r="E414">
        <v>6.4436098119819802E-3</v>
      </c>
      <c r="F414">
        <v>-1.7628669738769501E-3</v>
      </c>
      <c r="H414">
        <v>16.452999999999999</v>
      </c>
      <c r="I414">
        <v>0</v>
      </c>
      <c r="J414">
        <v>20.745000000000001</v>
      </c>
      <c r="N414">
        <v>5</v>
      </c>
      <c r="O414">
        <v>5</v>
      </c>
      <c r="P414">
        <v>5</v>
      </c>
      <c r="Q414">
        <v>29.9</v>
      </c>
      <c r="R414">
        <v>29.9</v>
      </c>
      <c r="S414">
        <v>29.9</v>
      </c>
      <c r="T414">
        <v>9</v>
      </c>
      <c r="U414">
        <v>17.431024551391602</v>
      </c>
      <c r="V414">
        <v>17.7495021820068</v>
      </c>
      <c r="W414">
        <v>17.717729568481399</v>
      </c>
      <c r="X414">
        <v>17.761304855346701</v>
      </c>
      <c r="Y414">
        <v>17.5409450531006</v>
      </c>
      <c r="Z414">
        <v>17.625209808349599</v>
      </c>
      <c r="AA414">
        <v>17.6656684875488</v>
      </c>
      <c r="AB414">
        <v>17.5310764312744</v>
      </c>
      <c r="AC414">
        <v>17.6095676422119</v>
      </c>
      <c r="AD414">
        <v>17.5594367980957</v>
      </c>
      <c r="AE414">
        <v>17.709945678710898</v>
      </c>
      <c r="AF414">
        <v>18.0616550445557</v>
      </c>
      <c r="AG414">
        <v>18.156202316284201</v>
      </c>
      <c r="AH414">
        <v>18.3109226226807</v>
      </c>
      <c r="AI414">
        <v>18.232101440429702</v>
      </c>
      <c r="AJ414">
        <v>18.050752639770501</v>
      </c>
      <c r="AK414">
        <v>18.273805618286101</v>
      </c>
      <c r="AL414">
        <v>18.259256362915</v>
      </c>
      <c r="AM414">
        <v>18.1904621124268</v>
      </c>
      <c r="AN414">
        <v>18.181463241577099</v>
      </c>
      <c r="AO414">
        <v>18.346288681030298</v>
      </c>
      <c r="AP414">
        <v>18.360160827636701</v>
      </c>
      <c r="AQ414">
        <v>18.889469146728501</v>
      </c>
      <c r="AR414">
        <v>19.060575485229499</v>
      </c>
      <c r="AS414">
        <v>19.1227512359619</v>
      </c>
      <c r="AT414">
        <v>19.1725063323975</v>
      </c>
      <c r="AU414">
        <v>19.075927734375</v>
      </c>
      <c r="AV414">
        <v>18.991754531860401</v>
      </c>
      <c r="AW414">
        <v>19.198156356811499</v>
      </c>
      <c r="AX414">
        <v>19.047000885009801</v>
      </c>
      <c r="AY414">
        <v>19.085088729858398</v>
      </c>
      <c r="AZ414">
        <v>19.114158630371101</v>
      </c>
      <c r="BA414">
        <v>19.056585311889599</v>
      </c>
    </row>
    <row r="415" spans="1:53" x14ac:dyDescent="0.45">
      <c r="A415" t="s">
        <v>90486</v>
      </c>
      <c r="B415" t="s">
        <v>90484</v>
      </c>
      <c r="C415" t="s">
        <v>90485</v>
      </c>
      <c r="D415">
        <v>74475000</v>
      </c>
      <c r="E415">
        <v>0.81442780346455501</v>
      </c>
      <c r="F415">
        <v>-4.2999426523844399E-2</v>
      </c>
      <c r="H415">
        <v>33.231999999999999</v>
      </c>
      <c r="I415">
        <v>0</v>
      </c>
      <c r="J415">
        <v>23.204999999999998</v>
      </c>
      <c r="N415">
        <v>5</v>
      </c>
      <c r="O415">
        <v>5</v>
      </c>
      <c r="P415">
        <v>5</v>
      </c>
      <c r="Q415">
        <v>30.2</v>
      </c>
      <c r="R415">
        <v>30.2</v>
      </c>
      <c r="S415">
        <v>30.2</v>
      </c>
      <c r="T415">
        <v>10</v>
      </c>
      <c r="U415">
        <v>18.478603363037099</v>
      </c>
      <c r="V415">
        <v>18.551235198974599</v>
      </c>
      <c r="W415">
        <v>18.751235961914102</v>
      </c>
      <c r="X415">
        <v>18.749076843261701</v>
      </c>
      <c r="Y415">
        <v>18.592077255248999</v>
      </c>
      <c r="Z415">
        <v>18.667610168456999</v>
      </c>
      <c r="AA415">
        <v>18.650321960449201</v>
      </c>
      <c r="AB415">
        <v>18.6529140472412</v>
      </c>
      <c r="AC415">
        <v>18.4417209625244</v>
      </c>
      <c r="AD415">
        <v>18.5306205749512</v>
      </c>
      <c r="AE415">
        <v>18.8374423980713</v>
      </c>
      <c r="AF415">
        <v>18.609388351440401</v>
      </c>
      <c r="AG415">
        <v>18.6775207519531</v>
      </c>
      <c r="AH415">
        <v>18.824356079101602</v>
      </c>
      <c r="AI415">
        <v>18.6875324249268</v>
      </c>
      <c r="AJ415">
        <v>18.527492523193398</v>
      </c>
      <c r="AK415">
        <v>18.727401733398398</v>
      </c>
      <c r="AL415">
        <v>18.648637771606399</v>
      </c>
      <c r="AM415">
        <v>18.822956085205099</v>
      </c>
      <c r="AN415">
        <v>18.5192985534668</v>
      </c>
      <c r="AO415">
        <v>18.618270874023398</v>
      </c>
      <c r="AP415">
        <v>18.7647094726563</v>
      </c>
      <c r="AQ415">
        <v>14.537158012390099</v>
      </c>
      <c r="AR415">
        <v>14.8183326721191</v>
      </c>
      <c r="AS415">
        <v>14.8323459625244</v>
      </c>
      <c r="AT415">
        <v>14.514406204223601</v>
      </c>
      <c r="AU415">
        <v>14.8569116592407</v>
      </c>
      <c r="AV415">
        <v>14.7728815078735</v>
      </c>
      <c r="AW415">
        <v>14.9622182846069</v>
      </c>
      <c r="AX415">
        <v>14.781411170959499</v>
      </c>
      <c r="AY415">
        <v>14.7617588043213</v>
      </c>
      <c r="AZ415">
        <v>14.858563423156699</v>
      </c>
      <c r="BA415">
        <v>14.9521951675415</v>
      </c>
    </row>
    <row r="416" spans="1:53" x14ac:dyDescent="0.45">
      <c r="A416" t="s">
        <v>90489</v>
      </c>
      <c r="B416" t="s">
        <v>90487</v>
      </c>
      <c r="C416" t="s">
        <v>90488</v>
      </c>
      <c r="D416">
        <v>14882000</v>
      </c>
      <c r="E416">
        <v>0.46570880932149</v>
      </c>
      <c r="F416">
        <v>0.154529333114624</v>
      </c>
      <c r="H416">
        <v>11.032</v>
      </c>
      <c r="I416">
        <v>0</v>
      </c>
      <c r="J416">
        <v>24.913</v>
      </c>
      <c r="N416">
        <v>3</v>
      </c>
      <c r="O416">
        <v>3</v>
      </c>
      <c r="P416">
        <v>3</v>
      </c>
      <c r="Q416">
        <v>20.7</v>
      </c>
      <c r="R416">
        <v>20.7</v>
      </c>
      <c r="S416">
        <v>20.7</v>
      </c>
      <c r="T416">
        <v>4</v>
      </c>
      <c r="U416">
        <v>16.183500289916999</v>
      </c>
      <c r="V416">
        <v>16.6879768371582</v>
      </c>
      <c r="W416">
        <v>16.704687118530298</v>
      </c>
      <c r="X416">
        <v>16.6553630828857</v>
      </c>
      <c r="Y416">
        <v>16.552728652954102</v>
      </c>
      <c r="Z416">
        <v>16.864477157592798</v>
      </c>
      <c r="AA416">
        <v>16.647514343261701</v>
      </c>
      <c r="AB416">
        <v>16.710887908935501</v>
      </c>
      <c r="AC416">
        <v>16.604190826416001</v>
      </c>
      <c r="AD416">
        <v>16.678104400634801</v>
      </c>
      <c r="AE416">
        <v>16.816534042358398</v>
      </c>
      <c r="AF416">
        <v>17.033594131469702</v>
      </c>
      <c r="AG416">
        <v>17.135108947753899</v>
      </c>
      <c r="AH416">
        <v>17.017808914184599</v>
      </c>
      <c r="AI416">
        <v>16.9365234375</v>
      </c>
      <c r="AJ416">
        <v>16.838121414184599</v>
      </c>
      <c r="AK416">
        <v>17.210861206054702</v>
      </c>
      <c r="AL416">
        <v>16.916719436645501</v>
      </c>
      <c r="AM416">
        <v>17.0129089355469</v>
      </c>
      <c r="AN416">
        <v>16.835655212402301</v>
      </c>
      <c r="AO416">
        <v>16.785068511962901</v>
      </c>
      <c r="AP416">
        <v>16.902187347412099</v>
      </c>
      <c r="AQ416" t="s">
        <v>90</v>
      </c>
      <c r="AR416" t="s">
        <v>90</v>
      </c>
      <c r="AS416" t="s">
        <v>90</v>
      </c>
      <c r="AT416" t="s">
        <v>90</v>
      </c>
      <c r="AU416" t="s">
        <v>90</v>
      </c>
      <c r="AV416" t="s">
        <v>90</v>
      </c>
      <c r="AW416" t="s">
        <v>90</v>
      </c>
      <c r="AX416" t="s">
        <v>90</v>
      </c>
      <c r="AY416" t="s">
        <v>90</v>
      </c>
      <c r="AZ416" t="s">
        <v>90</v>
      </c>
      <c r="BA416" t="s">
        <v>90</v>
      </c>
    </row>
    <row r="417" spans="1:53" x14ac:dyDescent="0.45">
      <c r="A417" t="s">
        <v>90492</v>
      </c>
      <c r="B417" t="s">
        <v>90490</v>
      </c>
      <c r="C417" t="s">
        <v>90491</v>
      </c>
      <c r="D417">
        <v>5903400</v>
      </c>
      <c r="E417">
        <v>9.5742012251177802E-2</v>
      </c>
      <c r="F417">
        <v>3.8152933120727497E-2</v>
      </c>
      <c r="H417">
        <v>6.2690000000000001</v>
      </c>
      <c r="I417">
        <v>0</v>
      </c>
      <c r="J417">
        <v>28.146000000000001</v>
      </c>
      <c r="N417">
        <v>3</v>
      </c>
      <c r="O417">
        <v>3</v>
      </c>
      <c r="P417">
        <v>3</v>
      </c>
      <c r="Q417">
        <v>12.6</v>
      </c>
      <c r="R417">
        <v>12.6</v>
      </c>
      <c r="S417">
        <v>12.6</v>
      </c>
      <c r="T417">
        <v>3</v>
      </c>
      <c r="U417">
        <v>16.316440582275401</v>
      </c>
      <c r="V417">
        <v>16.376651763916001</v>
      </c>
      <c r="W417">
        <v>16.713306427001999</v>
      </c>
      <c r="X417">
        <v>16.643011093139599</v>
      </c>
      <c r="Y417">
        <v>16.251926422119102</v>
      </c>
      <c r="Z417">
        <v>16.7142448425293</v>
      </c>
      <c r="AA417">
        <v>16.4655666351318</v>
      </c>
      <c r="AB417">
        <v>15.986886024475099</v>
      </c>
      <c r="AC417">
        <v>16.0166130065918</v>
      </c>
      <c r="AD417">
        <v>16.274797439575199</v>
      </c>
      <c r="AE417">
        <v>16.624996185302699</v>
      </c>
      <c r="AF417" t="s">
        <v>90</v>
      </c>
      <c r="AG417" t="s">
        <v>90</v>
      </c>
      <c r="AH417" t="s">
        <v>90</v>
      </c>
      <c r="AI417" t="s">
        <v>90</v>
      </c>
      <c r="AJ417" t="s">
        <v>90</v>
      </c>
      <c r="AK417" t="s">
        <v>90</v>
      </c>
      <c r="AL417" t="s">
        <v>90</v>
      </c>
      <c r="AM417" t="s">
        <v>90</v>
      </c>
      <c r="AN417" t="s">
        <v>90</v>
      </c>
      <c r="AO417" t="s">
        <v>90</v>
      </c>
      <c r="AP417" t="s">
        <v>90</v>
      </c>
      <c r="AQ417" t="s">
        <v>90</v>
      </c>
      <c r="AR417" t="s">
        <v>90</v>
      </c>
      <c r="AS417" t="s">
        <v>90</v>
      </c>
      <c r="AT417" t="s">
        <v>90</v>
      </c>
      <c r="AU417" t="s">
        <v>90</v>
      </c>
      <c r="AV417" t="s">
        <v>90</v>
      </c>
      <c r="AW417" t="s">
        <v>90</v>
      </c>
      <c r="AX417" t="s">
        <v>90</v>
      </c>
      <c r="AY417" t="s">
        <v>90</v>
      </c>
      <c r="AZ417" t="s">
        <v>90</v>
      </c>
      <c r="BA417" t="s">
        <v>90</v>
      </c>
    </row>
    <row r="418" spans="1:53" x14ac:dyDescent="0.45">
      <c r="A418" t="s">
        <v>90495</v>
      </c>
      <c r="B418" t="s">
        <v>90493</v>
      </c>
      <c r="C418" t="s">
        <v>90494</v>
      </c>
      <c r="D418">
        <v>18433000</v>
      </c>
      <c r="E418">
        <v>0.46435135262150501</v>
      </c>
      <c r="F418">
        <v>4.9987316131591797E-2</v>
      </c>
      <c r="H418">
        <v>7.7001999999999997</v>
      </c>
      <c r="I418">
        <v>0</v>
      </c>
      <c r="J418">
        <v>14.661</v>
      </c>
      <c r="N418">
        <v>2</v>
      </c>
      <c r="O418">
        <v>2</v>
      </c>
      <c r="P418">
        <v>2</v>
      </c>
      <c r="Q418">
        <v>20.3</v>
      </c>
      <c r="R418">
        <v>20.3</v>
      </c>
      <c r="S418">
        <v>20.3</v>
      </c>
      <c r="T418">
        <v>3</v>
      </c>
      <c r="U418">
        <v>14.645433425903301</v>
      </c>
      <c r="V418">
        <v>15.1323394775391</v>
      </c>
      <c r="W418">
        <v>15.3637237548828</v>
      </c>
      <c r="X418">
        <v>15.117033958435099</v>
      </c>
      <c r="Y418">
        <v>15.147682189941399</v>
      </c>
      <c r="Z418">
        <v>14.8317527770996</v>
      </c>
      <c r="AA418">
        <v>14.965874671936</v>
      </c>
      <c r="AB418">
        <v>14.937649726867701</v>
      </c>
      <c r="AC418">
        <v>15.260846138000501</v>
      </c>
      <c r="AD418">
        <v>14.843282699585</v>
      </c>
      <c r="AE418">
        <v>15.1348276138306</v>
      </c>
      <c r="AF418">
        <v>17.385576248168899</v>
      </c>
      <c r="AG418">
        <v>17.112480163574201</v>
      </c>
      <c r="AH418">
        <v>17.401828765869102</v>
      </c>
      <c r="AI418">
        <v>17.382369995117202</v>
      </c>
      <c r="AJ418">
        <v>17.2088623046875</v>
      </c>
      <c r="AK418">
        <v>17.1177654266357</v>
      </c>
      <c r="AL418">
        <v>17.117967605590799</v>
      </c>
      <c r="AM418">
        <v>17.2318210601807</v>
      </c>
      <c r="AN418">
        <v>16.952650070190401</v>
      </c>
      <c r="AO418">
        <v>17.143302917480501</v>
      </c>
      <c r="AP418">
        <v>17.253034591674801</v>
      </c>
      <c r="AQ418">
        <v>14.9368677139282</v>
      </c>
      <c r="AR418">
        <v>15.002815246581999</v>
      </c>
      <c r="AS418">
        <v>15.063479423522899</v>
      </c>
      <c r="AT418">
        <v>15.068819999694799</v>
      </c>
      <c r="AU418">
        <v>14.8434791564941</v>
      </c>
      <c r="AV418">
        <v>14.271827697753899</v>
      </c>
      <c r="AW418">
        <v>14.7624855041504</v>
      </c>
      <c r="AX418">
        <v>15.235490798950201</v>
      </c>
      <c r="AY418">
        <v>14.9957675933838</v>
      </c>
      <c r="AZ418">
        <v>14.5660543441772</v>
      </c>
      <c r="BA418">
        <v>14.0970449447632</v>
      </c>
    </row>
    <row r="419" spans="1:53" x14ac:dyDescent="0.45">
      <c r="A419" t="s">
        <v>90498</v>
      </c>
      <c r="B419" t="s">
        <v>90496</v>
      </c>
      <c r="C419" t="s">
        <v>90497</v>
      </c>
      <c r="D419">
        <v>83668000</v>
      </c>
      <c r="E419">
        <v>0.48819516289216203</v>
      </c>
      <c r="F419">
        <v>-4.5644601186116497E-2</v>
      </c>
      <c r="H419">
        <v>22.212</v>
      </c>
      <c r="I419">
        <v>0</v>
      </c>
      <c r="J419">
        <v>44.692999999999998</v>
      </c>
      <c r="N419">
        <v>7</v>
      </c>
      <c r="O419">
        <v>7</v>
      </c>
      <c r="P419">
        <v>7</v>
      </c>
      <c r="Q419">
        <v>26.3</v>
      </c>
      <c r="R419">
        <v>26.3</v>
      </c>
      <c r="S419">
        <v>26.3</v>
      </c>
      <c r="T419">
        <v>15</v>
      </c>
      <c r="U419">
        <v>18.871862411498999</v>
      </c>
      <c r="V419">
        <v>19.196861267089801</v>
      </c>
      <c r="W419">
        <v>19.2919216156006</v>
      </c>
      <c r="X419">
        <v>19.137435913085898</v>
      </c>
      <c r="Y419">
        <v>19.110212326049801</v>
      </c>
      <c r="Z419">
        <v>19.0963039398193</v>
      </c>
      <c r="AA419">
        <v>19.151453018188501</v>
      </c>
      <c r="AB419">
        <v>19.0127983093262</v>
      </c>
      <c r="AC419">
        <v>18.868942260742202</v>
      </c>
      <c r="AD419">
        <v>19.025047302246101</v>
      </c>
      <c r="AE419">
        <v>19.2690620422363</v>
      </c>
      <c r="AF419">
        <v>18.1375617980957</v>
      </c>
      <c r="AG419">
        <v>18.316282272338899</v>
      </c>
      <c r="AH419">
        <v>18.223690032958999</v>
      </c>
      <c r="AI419">
        <v>18.153631210327099</v>
      </c>
      <c r="AJ419">
        <v>18.221096038818398</v>
      </c>
      <c r="AK419">
        <v>18.1105442047119</v>
      </c>
      <c r="AL419">
        <v>17.938304901123001</v>
      </c>
      <c r="AM419">
        <v>18.1119194030762</v>
      </c>
      <c r="AN419">
        <v>17.9742126464844</v>
      </c>
      <c r="AO419">
        <v>18.044467926025401</v>
      </c>
      <c r="AP419">
        <v>18.1000061035156</v>
      </c>
      <c r="AQ419">
        <v>18.4757175445557</v>
      </c>
      <c r="AR419">
        <v>18.338432312011701</v>
      </c>
      <c r="AS419">
        <v>18.384986877441399</v>
      </c>
      <c r="AT419">
        <v>18.394771575927699</v>
      </c>
      <c r="AU419">
        <v>18.209529876708999</v>
      </c>
      <c r="AV419">
        <v>18.3781433105469</v>
      </c>
      <c r="AW419">
        <v>18.236780166626001</v>
      </c>
      <c r="AX419">
        <v>18.212049484252901</v>
      </c>
      <c r="AY419">
        <v>18.2295227050781</v>
      </c>
      <c r="AZ419">
        <v>18.240139007568398</v>
      </c>
      <c r="BA419">
        <v>18.299566268920898</v>
      </c>
    </row>
    <row r="420" spans="1:53" x14ac:dyDescent="0.45">
      <c r="A420" t="s">
        <v>15266</v>
      </c>
      <c r="B420" t="s">
        <v>90499</v>
      </c>
      <c r="C420" t="s">
        <v>15267</v>
      </c>
      <c r="D420">
        <v>9069200</v>
      </c>
      <c r="E420">
        <v>0.48212944186367201</v>
      </c>
      <c r="F420">
        <v>-0.12677796681722001</v>
      </c>
      <c r="H420">
        <v>8.5472999999999999</v>
      </c>
      <c r="I420">
        <v>0</v>
      </c>
      <c r="J420">
        <v>23.652999999999999</v>
      </c>
      <c r="N420">
        <v>2</v>
      </c>
      <c r="O420">
        <v>2</v>
      </c>
      <c r="P420">
        <v>2</v>
      </c>
      <c r="Q420">
        <v>12.3</v>
      </c>
      <c r="R420">
        <v>12.3</v>
      </c>
      <c r="S420">
        <v>12.3</v>
      </c>
      <c r="T420">
        <v>2</v>
      </c>
      <c r="U420">
        <v>16.1809196472168</v>
      </c>
      <c r="V420">
        <v>16.2246990203857</v>
      </c>
      <c r="W420">
        <v>16.538385391235401</v>
      </c>
      <c r="X420">
        <v>16.466459274291999</v>
      </c>
      <c r="Y420">
        <v>16.345872879028299</v>
      </c>
      <c r="Z420">
        <v>16.402828216552699</v>
      </c>
      <c r="AA420">
        <v>16.429765701293899</v>
      </c>
      <c r="AB420">
        <v>16.3678588867188</v>
      </c>
      <c r="AC420">
        <v>16.1951789855957</v>
      </c>
      <c r="AD420">
        <v>16.152107238769499</v>
      </c>
      <c r="AE420">
        <v>16.4496974945068</v>
      </c>
      <c r="AF420" t="s">
        <v>90</v>
      </c>
      <c r="AG420" t="s">
        <v>90</v>
      </c>
      <c r="AH420" t="s">
        <v>90</v>
      </c>
      <c r="AI420" t="s">
        <v>90</v>
      </c>
      <c r="AJ420" t="s">
        <v>90</v>
      </c>
      <c r="AK420" t="s">
        <v>90</v>
      </c>
      <c r="AL420" t="s">
        <v>90</v>
      </c>
      <c r="AM420" t="s">
        <v>90</v>
      </c>
      <c r="AN420" t="s">
        <v>90</v>
      </c>
      <c r="AO420" t="s">
        <v>90</v>
      </c>
      <c r="AP420" t="s">
        <v>90</v>
      </c>
      <c r="AQ420">
        <v>16.165378570556602</v>
      </c>
      <c r="AR420">
        <v>16.350887298583999</v>
      </c>
      <c r="AS420">
        <v>16.411792755126999</v>
      </c>
      <c r="AT420">
        <v>16.350076675415</v>
      </c>
      <c r="AU420">
        <v>16.195795059204102</v>
      </c>
      <c r="AV420">
        <v>16.205450057983398</v>
      </c>
      <c r="AW420">
        <v>16.430469512939499</v>
      </c>
      <c r="AX420">
        <v>16.193468093872099</v>
      </c>
      <c r="AY420">
        <v>16.519067764282202</v>
      </c>
      <c r="AZ420">
        <v>16.559392929077099</v>
      </c>
      <c r="BA420">
        <v>16.470516204833999</v>
      </c>
    </row>
    <row r="421" spans="1:53" x14ac:dyDescent="0.45">
      <c r="A421" t="s">
        <v>9015</v>
      </c>
      <c r="B421" t="s">
        <v>90500</v>
      </c>
      <c r="C421" t="s">
        <v>9016</v>
      </c>
      <c r="D421">
        <v>190880000</v>
      </c>
      <c r="E421">
        <v>0</v>
      </c>
      <c r="F421">
        <v>7.6123237609863295E-2</v>
      </c>
      <c r="H421">
        <v>55.484999999999999</v>
      </c>
      <c r="I421">
        <v>0</v>
      </c>
      <c r="J421">
        <v>59.05</v>
      </c>
      <c r="N421">
        <v>8</v>
      </c>
      <c r="O421">
        <v>8</v>
      </c>
      <c r="P421">
        <v>8</v>
      </c>
      <c r="Q421">
        <v>22.8</v>
      </c>
      <c r="R421">
        <v>22.8</v>
      </c>
      <c r="S421">
        <v>22.8</v>
      </c>
      <c r="T421">
        <v>20</v>
      </c>
      <c r="U421">
        <v>19.326433181762699</v>
      </c>
      <c r="V421">
        <v>19.411088943481399</v>
      </c>
      <c r="W421">
        <v>19.660873413085898</v>
      </c>
      <c r="X421">
        <v>19.404493331909201</v>
      </c>
      <c r="Y421">
        <v>19.341518402099599</v>
      </c>
      <c r="Z421">
        <v>19.468935012817401</v>
      </c>
      <c r="AA421">
        <v>19.579298019409201</v>
      </c>
      <c r="AB421">
        <v>19.2425136566162</v>
      </c>
      <c r="AC421">
        <v>19.192245483398398</v>
      </c>
      <c r="AD421">
        <v>19.314247131347699</v>
      </c>
      <c r="AE421">
        <v>19.5165691375732</v>
      </c>
      <c r="AF421">
        <v>19.476173400878899</v>
      </c>
      <c r="AG421">
        <v>19.5283317565918</v>
      </c>
      <c r="AH421">
        <v>19.519086837768601</v>
      </c>
      <c r="AI421">
        <v>19.480913162231399</v>
      </c>
      <c r="AJ421">
        <v>19.5409259796143</v>
      </c>
      <c r="AK421">
        <v>19.5186653137207</v>
      </c>
      <c r="AL421">
        <v>19.436565399169901</v>
      </c>
      <c r="AM421">
        <v>19.4362602233887</v>
      </c>
      <c r="AN421">
        <v>19.354274749755898</v>
      </c>
      <c r="AO421">
        <v>19.509820938110401</v>
      </c>
      <c r="AP421">
        <v>19.550014495849599</v>
      </c>
      <c r="AQ421">
        <v>18.711626052856399</v>
      </c>
      <c r="AR421">
        <v>18.839321136474599</v>
      </c>
      <c r="AS421">
        <v>18.816534042358398</v>
      </c>
      <c r="AT421">
        <v>18.833896636962901</v>
      </c>
      <c r="AU421">
        <v>18.935487747192401</v>
      </c>
      <c r="AV421">
        <v>18.575885772705099</v>
      </c>
      <c r="AW421">
        <v>18.907300949096701</v>
      </c>
      <c r="AX421">
        <v>18.872194290161101</v>
      </c>
      <c r="AY421">
        <v>18.9767036437988</v>
      </c>
      <c r="AZ421">
        <v>18.988956451416001</v>
      </c>
      <c r="BA421">
        <v>18.758607864379901</v>
      </c>
    </row>
    <row r="422" spans="1:53" x14ac:dyDescent="0.45">
      <c r="A422" t="s">
        <v>90503</v>
      </c>
      <c r="B422" t="s">
        <v>90501</v>
      </c>
      <c r="C422" t="s">
        <v>90502</v>
      </c>
      <c r="D422">
        <v>368330000</v>
      </c>
      <c r="E422">
        <v>0.15142037436747199</v>
      </c>
      <c r="F422">
        <v>-1.47042274475098E-2</v>
      </c>
      <c r="H422">
        <v>31.452999999999999</v>
      </c>
      <c r="I422">
        <v>0</v>
      </c>
      <c r="J422">
        <v>11.333</v>
      </c>
      <c r="N422">
        <v>8</v>
      </c>
      <c r="O422">
        <v>8</v>
      </c>
      <c r="P422">
        <v>8</v>
      </c>
      <c r="Q422">
        <v>67.3</v>
      </c>
      <c r="R422">
        <v>67.3</v>
      </c>
      <c r="S422">
        <v>67.3</v>
      </c>
      <c r="T422">
        <v>19</v>
      </c>
      <c r="U422">
        <v>21.291032791137699</v>
      </c>
      <c r="V422">
        <v>21.498090744018601</v>
      </c>
      <c r="W422">
        <v>21.764215469360401</v>
      </c>
      <c r="X422">
        <v>21.6923007965088</v>
      </c>
      <c r="Y422">
        <v>21.640771865844702</v>
      </c>
      <c r="Z422">
        <v>21.466127395629901</v>
      </c>
      <c r="AA422">
        <v>21.510410308837901</v>
      </c>
      <c r="AB422">
        <v>21.128616333007798</v>
      </c>
      <c r="AC422">
        <v>21.0637512207031</v>
      </c>
      <c r="AD422">
        <v>21.229875564575199</v>
      </c>
      <c r="AE422">
        <v>21.691236495971701</v>
      </c>
      <c r="AF422">
        <v>20.5500888824463</v>
      </c>
      <c r="AG422">
        <v>20.776918411254901</v>
      </c>
      <c r="AH422">
        <v>21.034427642822301</v>
      </c>
      <c r="AI422">
        <v>20.670120239257798</v>
      </c>
      <c r="AJ422">
        <v>20.3808917999268</v>
      </c>
      <c r="AK422">
        <v>20.718080520629901</v>
      </c>
      <c r="AL422">
        <v>20.7351264953613</v>
      </c>
      <c r="AM422">
        <v>20.897777557373001</v>
      </c>
      <c r="AN422">
        <v>20.5260219573975</v>
      </c>
      <c r="AO422">
        <v>20.275146484375</v>
      </c>
      <c r="AP422">
        <v>20.781568527221701</v>
      </c>
      <c r="AQ422">
        <v>20.1885795593262</v>
      </c>
      <c r="AR422">
        <v>20.5028076171875</v>
      </c>
      <c r="AS422">
        <v>20.261093139648398</v>
      </c>
      <c r="AT422">
        <v>20.247135162353501</v>
      </c>
      <c r="AU422">
        <v>20.0289096832275</v>
      </c>
      <c r="AV422">
        <v>18.953617095947301</v>
      </c>
      <c r="AW422">
        <v>20.496873855590799</v>
      </c>
      <c r="AX422">
        <v>20.30885887146</v>
      </c>
      <c r="AY422">
        <v>20.405511856079102</v>
      </c>
      <c r="AZ422">
        <v>20.457536697387699</v>
      </c>
      <c r="BA422">
        <v>20.263847351074201</v>
      </c>
    </row>
    <row r="423" spans="1:53" x14ac:dyDescent="0.45">
      <c r="A423" t="s">
        <v>9029</v>
      </c>
      <c r="B423" t="s">
        <v>90504</v>
      </c>
      <c r="C423" t="s">
        <v>9030</v>
      </c>
      <c r="D423">
        <v>47229000</v>
      </c>
      <c r="E423">
        <v>0.77802907589306503</v>
      </c>
      <c r="F423">
        <v>4.8901319503784201E-2</v>
      </c>
      <c r="H423">
        <v>26.904</v>
      </c>
      <c r="I423">
        <v>0</v>
      </c>
      <c r="J423">
        <v>124.94</v>
      </c>
      <c r="N423">
        <v>8</v>
      </c>
      <c r="O423">
        <v>8</v>
      </c>
      <c r="P423">
        <v>8</v>
      </c>
      <c r="Q423">
        <v>7</v>
      </c>
      <c r="R423">
        <v>7</v>
      </c>
      <c r="S423">
        <v>7</v>
      </c>
      <c r="T423">
        <v>14</v>
      </c>
      <c r="U423">
        <v>18.531343460083001</v>
      </c>
      <c r="V423">
        <v>18.815252304077099</v>
      </c>
      <c r="W423">
        <v>18.8513889312744</v>
      </c>
      <c r="X423">
        <v>18.770399093627901</v>
      </c>
      <c r="Y423">
        <v>18.720270156860401</v>
      </c>
      <c r="Z423">
        <v>18.700120925903299</v>
      </c>
      <c r="AA423">
        <v>18.7429084777832</v>
      </c>
      <c r="AB423">
        <v>18.7341003417969</v>
      </c>
      <c r="AC423">
        <v>18.5886421203613</v>
      </c>
      <c r="AD423">
        <v>18.634668350219702</v>
      </c>
      <c r="AE423">
        <v>18.762893676757798</v>
      </c>
      <c r="AF423">
        <v>17.3164577484131</v>
      </c>
      <c r="AG423">
        <v>17.634243011474599</v>
      </c>
      <c r="AH423">
        <v>17.6671257019043</v>
      </c>
      <c r="AI423">
        <v>17.626707077026399</v>
      </c>
      <c r="AJ423">
        <v>17.486364364623999</v>
      </c>
      <c r="AK423">
        <v>17.533817291259801</v>
      </c>
      <c r="AL423">
        <v>17.633817672729499</v>
      </c>
      <c r="AM423">
        <v>17.7726230621338</v>
      </c>
      <c r="AN423">
        <v>17.349401473998999</v>
      </c>
      <c r="AO423">
        <v>17.822956085205099</v>
      </c>
      <c r="AP423">
        <v>17.528026580810501</v>
      </c>
      <c r="AQ423">
        <v>18.4277954101563</v>
      </c>
      <c r="AR423">
        <v>18.6945896148682</v>
      </c>
      <c r="AS423">
        <v>18.5850505828857</v>
      </c>
      <c r="AT423">
        <v>18.693603515625</v>
      </c>
      <c r="AU423">
        <v>18.6879768371582</v>
      </c>
      <c r="AV423">
        <v>18.6229248046875</v>
      </c>
      <c r="AW423">
        <v>18.768138885498001</v>
      </c>
      <c r="AX423">
        <v>18.629306793212901</v>
      </c>
      <c r="AY423">
        <v>18.809453964233398</v>
      </c>
      <c r="AZ423">
        <v>18.6761779785156</v>
      </c>
      <c r="BA423">
        <v>18.8055229187012</v>
      </c>
    </row>
    <row r="424" spans="1:53" x14ac:dyDescent="0.45">
      <c r="A424" t="s">
        <v>9055</v>
      </c>
      <c r="B424" t="s">
        <v>90505</v>
      </c>
      <c r="C424" t="s">
        <v>9056</v>
      </c>
      <c r="D424">
        <v>142420000</v>
      </c>
      <c r="E424">
        <v>0.28467306603537401</v>
      </c>
      <c r="F424">
        <v>-0.69217610359191895</v>
      </c>
      <c r="H424">
        <v>83.903000000000006</v>
      </c>
      <c r="I424">
        <v>0</v>
      </c>
      <c r="J424">
        <v>81.673000000000002</v>
      </c>
      <c r="N424">
        <v>16</v>
      </c>
      <c r="O424">
        <v>16</v>
      </c>
      <c r="P424">
        <v>16</v>
      </c>
      <c r="Q424">
        <v>31.6</v>
      </c>
      <c r="R424">
        <v>31.6</v>
      </c>
      <c r="S424">
        <v>31.6</v>
      </c>
      <c r="T424">
        <v>29</v>
      </c>
      <c r="U424">
        <v>18.632896423339801</v>
      </c>
      <c r="V424">
        <v>18.700019836425799</v>
      </c>
      <c r="W424">
        <v>18.964515686035199</v>
      </c>
      <c r="X424">
        <v>19.0372200012207</v>
      </c>
      <c r="Y424">
        <v>18.673246383666999</v>
      </c>
      <c r="Z424">
        <v>18.726671218872099</v>
      </c>
      <c r="AA424">
        <v>18.824945449829102</v>
      </c>
      <c r="AB424">
        <v>18.6919345855713</v>
      </c>
      <c r="AC424">
        <v>18.672590255737301</v>
      </c>
      <c r="AD424">
        <v>18.759323120117202</v>
      </c>
      <c r="AE424">
        <v>18.8282356262207</v>
      </c>
      <c r="AF424">
        <v>19.780782699585</v>
      </c>
      <c r="AG424">
        <v>19.721940994262699</v>
      </c>
      <c r="AH424">
        <v>19.857673645019499</v>
      </c>
      <c r="AI424">
        <v>19.7784423828125</v>
      </c>
      <c r="AJ424">
        <v>19.749748229980501</v>
      </c>
      <c r="AK424">
        <v>19.673885345458999</v>
      </c>
      <c r="AL424">
        <v>19.785739898681602</v>
      </c>
      <c r="AM424">
        <v>19.822505950927699</v>
      </c>
      <c r="AN424">
        <v>19.604997634887699</v>
      </c>
      <c r="AO424">
        <v>19.7474555969238</v>
      </c>
      <c r="AP424">
        <v>19.735225677490199</v>
      </c>
      <c r="AQ424">
        <v>19.186597824096701</v>
      </c>
      <c r="AR424">
        <v>19.547569274902301</v>
      </c>
      <c r="AS424">
        <v>19.463096618652301</v>
      </c>
      <c r="AT424">
        <v>19.573263168335</v>
      </c>
      <c r="AU424">
        <v>19.480913162231399</v>
      </c>
      <c r="AV424">
        <v>19.375705718994102</v>
      </c>
      <c r="AW424">
        <v>19.4842014312744</v>
      </c>
      <c r="AX424">
        <v>19.460260391235401</v>
      </c>
      <c r="AY424">
        <v>19.513391494751001</v>
      </c>
      <c r="AZ424">
        <v>19.4911289215088</v>
      </c>
      <c r="BA424">
        <v>19.4672031402588</v>
      </c>
    </row>
    <row r="425" spans="1:53" x14ac:dyDescent="0.45">
      <c r="A425" t="s">
        <v>90508</v>
      </c>
      <c r="B425" t="s">
        <v>90506</v>
      </c>
      <c r="C425" t="s">
        <v>90507</v>
      </c>
      <c r="D425">
        <v>102770000</v>
      </c>
      <c r="E425">
        <v>0.62877079245416001</v>
      </c>
      <c r="F425">
        <v>0.12059068679809599</v>
      </c>
      <c r="H425">
        <v>36.481000000000002</v>
      </c>
      <c r="I425">
        <v>0</v>
      </c>
      <c r="J425">
        <v>16.925000000000001</v>
      </c>
      <c r="N425">
        <v>3</v>
      </c>
      <c r="O425">
        <v>3</v>
      </c>
      <c r="P425">
        <v>3</v>
      </c>
      <c r="Q425">
        <v>26.4</v>
      </c>
      <c r="R425">
        <v>26.4</v>
      </c>
      <c r="S425">
        <v>26.4</v>
      </c>
      <c r="T425">
        <v>6</v>
      </c>
      <c r="U425">
        <v>18.509473800659201</v>
      </c>
      <c r="V425">
        <v>18.5789470672607</v>
      </c>
      <c r="W425">
        <v>18.7318820953369</v>
      </c>
      <c r="X425">
        <v>18.550672531127901</v>
      </c>
      <c r="Y425">
        <v>18.481246948242202</v>
      </c>
      <c r="Z425">
        <v>18.4413146972656</v>
      </c>
      <c r="AA425">
        <v>18.622245788574201</v>
      </c>
      <c r="AB425">
        <v>18.473579406738299</v>
      </c>
      <c r="AC425">
        <v>18.278984069824201</v>
      </c>
      <c r="AD425">
        <v>18.488561630248999</v>
      </c>
      <c r="AE425">
        <v>18.577953338623001</v>
      </c>
      <c r="AF425">
        <v>16.9966716766357</v>
      </c>
      <c r="AG425">
        <v>16.946495056152301</v>
      </c>
      <c r="AH425">
        <v>17.17942237854</v>
      </c>
      <c r="AI425">
        <v>17.003604888916001</v>
      </c>
      <c r="AJ425">
        <v>16.9499187469482</v>
      </c>
      <c r="AK425">
        <v>17.108198165893601</v>
      </c>
      <c r="AL425">
        <v>17.0721111297607</v>
      </c>
      <c r="AM425">
        <v>17.146289825439499</v>
      </c>
      <c r="AN425">
        <v>17.014543533325199</v>
      </c>
      <c r="AO425">
        <v>17.003057479858398</v>
      </c>
      <c r="AP425">
        <v>17.056425094604499</v>
      </c>
      <c r="AQ425">
        <v>17.359817504882798</v>
      </c>
      <c r="AR425">
        <v>17.860662460327099</v>
      </c>
      <c r="AS425">
        <v>17.425380706787099</v>
      </c>
      <c r="AT425">
        <v>17.8582973480225</v>
      </c>
      <c r="AU425">
        <v>17.615974426269499</v>
      </c>
      <c r="AV425">
        <v>17.3179607391357</v>
      </c>
      <c r="AW425">
        <v>17.621637344360401</v>
      </c>
      <c r="AX425">
        <v>17.471199035644499</v>
      </c>
      <c r="AY425">
        <v>17.609352111816399</v>
      </c>
      <c r="AZ425">
        <v>17.662055969238299</v>
      </c>
      <c r="BA425">
        <v>17.523899078369102</v>
      </c>
    </row>
    <row r="426" spans="1:53" x14ac:dyDescent="0.45">
      <c r="A426" t="s">
        <v>90511</v>
      </c>
      <c r="B426" t="s">
        <v>90509</v>
      </c>
      <c r="C426" t="s">
        <v>90510</v>
      </c>
      <c r="D426">
        <v>12531000</v>
      </c>
      <c r="E426">
        <v>0.48533788351976198</v>
      </c>
      <c r="F426">
        <v>-5.3738594055175802E-2</v>
      </c>
      <c r="H426">
        <v>3.1720999999999999</v>
      </c>
      <c r="I426">
        <v>1.9980000000000002E-3</v>
      </c>
      <c r="J426">
        <v>5.8324999999999996</v>
      </c>
      <c r="N426">
        <v>1</v>
      </c>
      <c r="O426">
        <v>1</v>
      </c>
      <c r="P426">
        <v>1</v>
      </c>
      <c r="Q426">
        <v>16.7</v>
      </c>
      <c r="R426">
        <v>16.7</v>
      </c>
      <c r="S426">
        <v>16.7</v>
      </c>
      <c r="T426">
        <v>3</v>
      </c>
      <c r="U426">
        <v>16.930183410644499</v>
      </c>
      <c r="V426">
        <v>17.5757751464844</v>
      </c>
      <c r="W426">
        <v>17.442813873291001</v>
      </c>
      <c r="X426">
        <v>17.337516784668001</v>
      </c>
      <c r="Y426">
        <v>17.2096252441406</v>
      </c>
      <c r="Z426">
        <v>17.4839267730713</v>
      </c>
      <c r="AA426">
        <v>17.0613918304443</v>
      </c>
      <c r="AB426">
        <v>17.191810607910199</v>
      </c>
      <c r="AC426">
        <v>17.080879211425799</v>
      </c>
      <c r="AD426">
        <v>17.186985015869102</v>
      </c>
      <c r="AE426">
        <v>17.233880996704102</v>
      </c>
      <c r="AF426">
        <v>17.906009674072301</v>
      </c>
      <c r="AG426">
        <v>18.107738494873001</v>
      </c>
      <c r="AH426">
        <v>18.1517009735107</v>
      </c>
      <c r="AI426">
        <v>18.021608352661101</v>
      </c>
      <c r="AJ426">
        <v>17.962795257568398</v>
      </c>
      <c r="AK426">
        <v>18.037406921386701</v>
      </c>
      <c r="AL426">
        <v>18.0893363952637</v>
      </c>
      <c r="AM426">
        <v>18.131494522094702</v>
      </c>
      <c r="AN426">
        <v>17.937788009643601</v>
      </c>
      <c r="AO426">
        <v>18.137010574340799</v>
      </c>
      <c r="AP426">
        <v>18.039443969726602</v>
      </c>
      <c r="AQ426" t="s">
        <v>90</v>
      </c>
      <c r="AR426" t="s">
        <v>90</v>
      </c>
      <c r="AS426" t="s">
        <v>90</v>
      </c>
      <c r="AT426" t="s">
        <v>90</v>
      </c>
      <c r="AU426" t="s">
        <v>90</v>
      </c>
      <c r="AV426" t="s">
        <v>90</v>
      </c>
      <c r="AW426" t="s">
        <v>90</v>
      </c>
      <c r="AX426" t="s">
        <v>90</v>
      </c>
      <c r="AY426" t="s">
        <v>90</v>
      </c>
      <c r="AZ426" t="s">
        <v>90</v>
      </c>
      <c r="BA426" t="s">
        <v>90</v>
      </c>
    </row>
    <row r="427" spans="1:53" x14ac:dyDescent="0.45">
      <c r="A427" t="s">
        <v>9165</v>
      </c>
      <c r="B427" t="s">
        <v>90512</v>
      </c>
      <c r="C427" t="s">
        <v>9166</v>
      </c>
      <c r="D427">
        <v>1738100000</v>
      </c>
      <c r="E427">
        <v>5.74316064689228E-2</v>
      </c>
      <c r="F427">
        <v>-2.17232704162598E-2</v>
      </c>
      <c r="H427">
        <v>56.012</v>
      </c>
      <c r="I427">
        <v>0</v>
      </c>
      <c r="J427">
        <v>17.779</v>
      </c>
      <c r="N427">
        <v>13</v>
      </c>
      <c r="O427">
        <v>13</v>
      </c>
      <c r="P427">
        <v>13</v>
      </c>
      <c r="Q427">
        <v>57.3</v>
      </c>
      <c r="R427">
        <v>57.3</v>
      </c>
      <c r="S427">
        <v>57.3</v>
      </c>
      <c r="T427">
        <v>33</v>
      </c>
      <c r="U427">
        <v>22.265821456909201</v>
      </c>
      <c r="V427">
        <v>22.543685913085898</v>
      </c>
      <c r="W427">
        <v>22.6488437652588</v>
      </c>
      <c r="X427">
        <v>22.648164749145501</v>
      </c>
      <c r="Y427">
        <v>22.4338989257813</v>
      </c>
      <c r="Z427">
        <v>22.4375095367432</v>
      </c>
      <c r="AA427">
        <v>22.4529705047607</v>
      </c>
      <c r="AB427">
        <v>22.536565780639599</v>
      </c>
      <c r="AC427">
        <v>22.383741378784201</v>
      </c>
      <c r="AD427">
        <v>22.422599792480501</v>
      </c>
      <c r="AE427">
        <v>22.493749618530298</v>
      </c>
      <c r="AF427">
        <v>22.147123336791999</v>
      </c>
      <c r="AG427">
        <v>22.267795562744102</v>
      </c>
      <c r="AH427">
        <v>22.348894119262699</v>
      </c>
      <c r="AI427">
        <v>22.231662750244102</v>
      </c>
      <c r="AJ427">
        <v>22.259456634521499</v>
      </c>
      <c r="AK427">
        <v>22.1622638702393</v>
      </c>
      <c r="AL427">
        <v>22.234413146972699</v>
      </c>
      <c r="AM427">
        <v>22.3477592468262</v>
      </c>
      <c r="AN427">
        <v>22.184104919433601</v>
      </c>
      <c r="AO427">
        <v>22.4138488769531</v>
      </c>
      <c r="AP427">
        <v>22.334918975830099</v>
      </c>
      <c r="AQ427">
        <v>20.926074981689499</v>
      </c>
      <c r="AR427">
        <v>20.974912643432599</v>
      </c>
      <c r="AS427">
        <v>21.04052734375</v>
      </c>
      <c r="AT427">
        <v>21.084985733032202</v>
      </c>
      <c r="AU427">
        <v>21.185012817382798</v>
      </c>
      <c r="AV427">
        <v>20.5809535980225</v>
      </c>
      <c r="AW427">
        <v>21.036911010742202</v>
      </c>
      <c r="AX427">
        <v>21.0612468719482</v>
      </c>
      <c r="AY427">
        <v>21.308692932128899</v>
      </c>
      <c r="AZ427">
        <v>21.076919555664102</v>
      </c>
      <c r="BA427">
        <v>21.069597244262699</v>
      </c>
    </row>
    <row r="428" spans="1:53" x14ac:dyDescent="0.45">
      <c r="A428" t="s">
        <v>90515</v>
      </c>
      <c r="B428" t="s">
        <v>90513</v>
      </c>
      <c r="C428" t="s">
        <v>90514</v>
      </c>
      <c r="D428">
        <v>9085100</v>
      </c>
      <c r="E428">
        <v>0</v>
      </c>
      <c r="F428">
        <v>-2.5684356689453101E-2</v>
      </c>
      <c r="H428">
        <v>6.0541</v>
      </c>
      <c r="I428">
        <v>0</v>
      </c>
      <c r="J428">
        <v>41.432000000000002</v>
      </c>
      <c r="N428">
        <v>2</v>
      </c>
      <c r="O428">
        <v>2</v>
      </c>
      <c r="P428">
        <v>2</v>
      </c>
      <c r="Q428">
        <v>5.9</v>
      </c>
      <c r="R428">
        <v>5.9</v>
      </c>
      <c r="S428">
        <v>5.9</v>
      </c>
      <c r="T428">
        <v>4</v>
      </c>
      <c r="U428">
        <v>16.077817916870099</v>
      </c>
      <c r="V428">
        <v>16.117359161376999</v>
      </c>
      <c r="W428">
        <v>16.021543502807599</v>
      </c>
      <c r="X428">
        <v>16.253644943237301</v>
      </c>
      <c r="Y428">
        <v>15.8732995986938</v>
      </c>
      <c r="Z428">
        <v>16.084102630615199</v>
      </c>
      <c r="AA428">
        <v>16.1643371582031</v>
      </c>
      <c r="AB428">
        <v>15.866723060607899</v>
      </c>
      <c r="AC428">
        <v>15.956194877624499</v>
      </c>
      <c r="AD428">
        <v>15.957555770874</v>
      </c>
      <c r="AE428">
        <v>16.016765594482401</v>
      </c>
      <c r="AF428">
        <v>15.7984209060669</v>
      </c>
      <c r="AG428">
        <v>15.9991407394409</v>
      </c>
      <c r="AH428">
        <v>16.0399684906006</v>
      </c>
      <c r="AI428">
        <v>15.735449790954601</v>
      </c>
      <c r="AJ428">
        <v>15.926898002624499</v>
      </c>
      <c r="AK428">
        <v>16.1098308563232</v>
      </c>
      <c r="AL428">
        <v>16.083023071289102</v>
      </c>
      <c r="AM428">
        <v>16.0897617340088</v>
      </c>
      <c r="AN428">
        <v>15.889004707336399</v>
      </c>
      <c r="AO428">
        <v>15.932491302490201</v>
      </c>
      <c r="AP428">
        <v>15.784608840942401</v>
      </c>
      <c r="AQ428" t="s">
        <v>90</v>
      </c>
      <c r="AR428" t="s">
        <v>90</v>
      </c>
      <c r="AS428" t="s">
        <v>90</v>
      </c>
      <c r="AT428" t="s">
        <v>90</v>
      </c>
      <c r="AU428" t="s">
        <v>90</v>
      </c>
      <c r="AV428" t="s">
        <v>90</v>
      </c>
      <c r="AW428" t="s">
        <v>90</v>
      </c>
      <c r="AX428" t="s">
        <v>90</v>
      </c>
      <c r="AY428" t="s">
        <v>90</v>
      </c>
      <c r="AZ428" t="s">
        <v>90</v>
      </c>
      <c r="BA428" t="s">
        <v>90</v>
      </c>
    </row>
    <row r="429" spans="1:53" x14ac:dyDescent="0.45">
      <c r="A429" t="s">
        <v>9169</v>
      </c>
      <c r="B429" t="s">
        <v>90516</v>
      </c>
      <c r="C429" t="s">
        <v>9170</v>
      </c>
      <c r="D429">
        <v>9237300</v>
      </c>
      <c r="E429">
        <v>0.113199632921388</v>
      </c>
      <c r="F429">
        <v>-2.1352926890055302E-2</v>
      </c>
      <c r="H429">
        <v>4.3421000000000003</v>
      </c>
      <c r="I429">
        <v>0</v>
      </c>
      <c r="J429">
        <v>22.689</v>
      </c>
      <c r="N429">
        <v>1</v>
      </c>
      <c r="O429">
        <v>1</v>
      </c>
      <c r="P429">
        <v>1</v>
      </c>
      <c r="Q429">
        <v>6.2</v>
      </c>
      <c r="R429">
        <v>6.2</v>
      </c>
      <c r="S429">
        <v>6.2</v>
      </c>
      <c r="T429">
        <v>2</v>
      </c>
      <c r="U429" t="s">
        <v>90</v>
      </c>
      <c r="V429" t="s">
        <v>90</v>
      </c>
      <c r="W429" t="s">
        <v>90</v>
      </c>
      <c r="X429" t="s">
        <v>90</v>
      </c>
      <c r="Y429" t="s">
        <v>90</v>
      </c>
      <c r="Z429" t="s">
        <v>90</v>
      </c>
      <c r="AA429" t="s">
        <v>90</v>
      </c>
      <c r="AB429" t="s">
        <v>90</v>
      </c>
      <c r="AC429" t="s">
        <v>90</v>
      </c>
      <c r="AD429" t="s">
        <v>90</v>
      </c>
      <c r="AE429" t="s">
        <v>90</v>
      </c>
      <c r="AF429">
        <v>16.204992294311499</v>
      </c>
      <c r="AG429">
        <v>16.465278625488299</v>
      </c>
      <c r="AH429">
        <v>16.7368774414063</v>
      </c>
      <c r="AI429">
        <v>16.7627964019775</v>
      </c>
      <c r="AJ429">
        <v>16.486740112304702</v>
      </c>
      <c r="AK429">
        <v>16.607460021972699</v>
      </c>
      <c r="AL429">
        <v>16.566574096679702</v>
      </c>
      <c r="AM429">
        <v>16.5459899902344</v>
      </c>
      <c r="AN429">
        <v>16.355298995971701</v>
      </c>
      <c r="AO429">
        <v>16.6524257659912</v>
      </c>
      <c r="AP429">
        <v>16.6588535308838</v>
      </c>
      <c r="AQ429">
        <v>16.0292873382568</v>
      </c>
      <c r="AR429">
        <v>16.215248107910199</v>
      </c>
      <c r="AS429">
        <v>16.417045593261701</v>
      </c>
      <c r="AT429">
        <v>16.237005233764599</v>
      </c>
      <c r="AU429">
        <v>16.013191223144499</v>
      </c>
      <c r="AV429">
        <v>15.869545936584499</v>
      </c>
      <c r="AW429">
        <v>16.236537933349599</v>
      </c>
      <c r="AX429">
        <v>16.2109184265137</v>
      </c>
      <c r="AY429">
        <v>16.232252120971701</v>
      </c>
      <c r="AZ429">
        <v>16.2797737121582</v>
      </c>
      <c r="BA429">
        <v>16.307022094726602</v>
      </c>
    </row>
    <row r="430" spans="1:53" x14ac:dyDescent="0.45">
      <c r="A430" t="s">
        <v>90519</v>
      </c>
      <c r="B430" t="s">
        <v>90517</v>
      </c>
      <c r="C430" t="s">
        <v>90518</v>
      </c>
      <c r="D430">
        <v>81843000</v>
      </c>
      <c r="E430">
        <v>0.67573305830870101</v>
      </c>
      <c r="F430">
        <v>0.14594761530558301</v>
      </c>
      <c r="H430">
        <v>31.913</v>
      </c>
      <c r="I430">
        <v>0</v>
      </c>
      <c r="J430">
        <v>15.295999999999999</v>
      </c>
      <c r="N430">
        <v>5</v>
      </c>
      <c r="O430">
        <v>5</v>
      </c>
      <c r="P430">
        <v>5</v>
      </c>
      <c r="Q430">
        <v>50</v>
      </c>
      <c r="R430">
        <v>50</v>
      </c>
      <c r="S430">
        <v>50</v>
      </c>
      <c r="T430">
        <v>16</v>
      </c>
      <c r="U430">
        <v>18.199834823608398</v>
      </c>
      <c r="V430">
        <v>18.385154724121101</v>
      </c>
      <c r="W430">
        <v>18.4479465484619</v>
      </c>
      <c r="X430">
        <v>18.4124546051025</v>
      </c>
      <c r="Y430">
        <v>18.250215530395501</v>
      </c>
      <c r="Z430">
        <v>18.352983474731399</v>
      </c>
      <c r="AA430">
        <v>18.442247390747099</v>
      </c>
      <c r="AB430">
        <v>18.4277954101563</v>
      </c>
      <c r="AC430">
        <v>18.233554840087901</v>
      </c>
      <c r="AD430">
        <v>18.271846771240199</v>
      </c>
      <c r="AE430">
        <v>18.280525207519499</v>
      </c>
      <c r="AF430">
        <v>18.6911506652832</v>
      </c>
      <c r="AG430">
        <v>18.721340179443398</v>
      </c>
      <c r="AH430">
        <v>18.826156616210898</v>
      </c>
      <c r="AI430">
        <v>18.7788276672363</v>
      </c>
      <c r="AJ430">
        <v>18.653369903564499</v>
      </c>
      <c r="AK430">
        <v>18.8513889312744</v>
      </c>
      <c r="AL430">
        <v>18.771463394165</v>
      </c>
      <c r="AM430">
        <v>18.776323318481399</v>
      </c>
      <c r="AN430">
        <v>18.570337295532202</v>
      </c>
      <c r="AO430">
        <v>18.763250350952099</v>
      </c>
      <c r="AP430">
        <v>18.846500396728501</v>
      </c>
      <c r="AQ430">
        <v>19.3519477844238</v>
      </c>
      <c r="AR430">
        <v>19.496620178222699</v>
      </c>
      <c r="AS430">
        <v>19.492792129516602</v>
      </c>
      <c r="AT430">
        <v>19.500534057617202</v>
      </c>
      <c r="AU430">
        <v>19.4246616363525</v>
      </c>
      <c r="AV430">
        <v>19.3833827972412</v>
      </c>
      <c r="AW430">
        <v>19.5462322235107</v>
      </c>
      <c r="AX430">
        <v>19.331079483032202</v>
      </c>
      <c r="AY430">
        <v>19.507287979126001</v>
      </c>
      <c r="AZ430">
        <v>19.4961128234863</v>
      </c>
      <c r="BA430">
        <v>19.380702972412099</v>
      </c>
    </row>
    <row r="431" spans="1:53" x14ac:dyDescent="0.45">
      <c r="A431" t="s">
        <v>90522</v>
      </c>
      <c r="B431" t="s">
        <v>90520</v>
      </c>
      <c r="C431" t="s">
        <v>90521</v>
      </c>
      <c r="D431">
        <v>222500000</v>
      </c>
      <c r="E431">
        <v>1.33388594859842</v>
      </c>
      <c r="F431">
        <v>-6.8604628245035798E-2</v>
      </c>
      <c r="H431">
        <v>20.454999999999998</v>
      </c>
      <c r="I431">
        <v>0</v>
      </c>
      <c r="J431">
        <v>15.8</v>
      </c>
      <c r="N431">
        <v>7</v>
      </c>
      <c r="O431">
        <v>7</v>
      </c>
      <c r="P431">
        <v>7</v>
      </c>
      <c r="Q431">
        <v>60.4</v>
      </c>
      <c r="R431">
        <v>60.4</v>
      </c>
      <c r="S431">
        <v>60.4</v>
      </c>
      <c r="T431">
        <v>13</v>
      </c>
      <c r="U431">
        <v>21.011339187622099</v>
      </c>
      <c r="V431">
        <v>21.181196212768601</v>
      </c>
      <c r="W431">
        <v>21.283819198608398</v>
      </c>
      <c r="X431">
        <v>21.143577575683601</v>
      </c>
      <c r="Y431">
        <v>21.127986907958999</v>
      </c>
      <c r="Z431">
        <v>21.2421989440918</v>
      </c>
      <c r="AA431">
        <v>21.219394683837901</v>
      </c>
      <c r="AB431">
        <v>21.121425628662099</v>
      </c>
      <c r="AC431">
        <v>21.150163650512699</v>
      </c>
      <c r="AD431">
        <v>21.213771820068398</v>
      </c>
      <c r="AE431">
        <v>21.2058010101318</v>
      </c>
      <c r="AF431">
        <v>18.820184707641602</v>
      </c>
      <c r="AG431">
        <v>19.096149444580099</v>
      </c>
      <c r="AH431">
        <v>19.016422271728501</v>
      </c>
      <c r="AI431">
        <v>18.951143264770501</v>
      </c>
      <c r="AJ431">
        <v>18.813655853271499</v>
      </c>
      <c r="AK431">
        <v>18.824977874755898</v>
      </c>
      <c r="AL431">
        <v>18.705564498901399</v>
      </c>
      <c r="AM431">
        <v>18.9133911132813</v>
      </c>
      <c r="AN431">
        <v>18.824542999267599</v>
      </c>
      <c r="AO431">
        <v>18.659898757934599</v>
      </c>
      <c r="AP431">
        <v>18.965276718139599</v>
      </c>
      <c r="AQ431">
        <v>19.401121139526399</v>
      </c>
      <c r="AR431">
        <v>19.635377883911101</v>
      </c>
      <c r="AS431">
        <v>19.644559860229499</v>
      </c>
      <c r="AT431">
        <v>19.616979598998999</v>
      </c>
      <c r="AU431">
        <v>19.7234916687012</v>
      </c>
      <c r="AV431">
        <v>19.339563369751001</v>
      </c>
      <c r="AW431">
        <v>19.689769744873001</v>
      </c>
      <c r="AX431">
        <v>19.6639499664307</v>
      </c>
      <c r="AY431">
        <v>19.777641296386701</v>
      </c>
      <c r="AZ431">
        <v>19.7455043792725</v>
      </c>
      <c r="BA431">
        <v>19.630302429199201</v>
      </c>
    </row>
    <row r="432" spans="1:53" x14ac:dyDescent="0.45">
      <c r="A432" t="s">
        <v>9194</v>
      </c>
      <c r="B432" t="s">
        <v>90523</v>
      </c>
      <c r="C432" t="s">
        <v>9195</v>
      </c>
      <c r="D432">
        <v>36138000</v>
      </c>
      <c r="E432">
        <v>0.428452402318029</v>
      </c>
      <c r="F432">
        <v>0.103060245513916</v>
      </c>
      <c r="H432">
        <v>18.233000000000001</v>
      </c>
      <c r="I432">
        <v>0</v>
      </c>
      <c r="J432">
        <v>21.882999999999999</v>
      </c>
      <c r="N432">
        <v>4</v>
      </c>
      <c r="O432">
        <v>4</v>
      </c>
      <c r="P432">
        <v>4</v>
      </c>
      <c r="Q432">
        <v>36.5</v>
      </c>
      <c r="R432">
        <v>36.5</v>
      </c>
      <c r="S432">
        <v>36.5</v>
      </c>
      <c r="T432">
        <v>5</v>
      </c>
      <c r="U432">
        <v>17.083583831787099</v>
      </c>
      <c r="V432">
        <v>16.87819480896</v>
      </c>
      <c r="W432">
        <v>17.306346893310501</v>
      </c>
      <c r="X432">
        <v>17.002067565918001</v>
      </c>
      <c r="Y432">
        <v>16.677555084228501</v>
      </c>
      <c r="Z432">
        <v>16.931337356567401</v>
      </c>
      <c r="AA432">
        <v>16.708868026733398</v>
      </c>
      <c r="AB432">
        <v>16.526025772094702</v>
      </c>
      <c r="AC432">
        <v>16.572166442871101</v>
      </c>
      <c r="AD432">
        <v>16.479639053344702</v>
      </c>
      <c r="AE432">
        <v>16.893917083740199</v>
      </c>
      <c r="AF432">
        <v>15.0239706039429</v>
      </c>
      <c r="AG432">
        <v>14.994088172912599</v>
      </c>
      <c r="AH432">
        <v>15.2892980575562</v>
      </c>
      <c r="AI432">
        <v>15.185997962951699</v>
      </c>
      <c r="AJ432">
        <v>15.0976209640503</v>
      </c>
      <c r="AK432">
        <v>15.274742126464799</v>
      </c>
      <c r="AL432">
        <v>15.107257843017599</v>
      </c>
      <c r="AM432">
        <v>15.257534980773899</v>
      </c>
      <c r="AN432">
        <v>14.8206281661987</v>
      </c>
      <c r="AO432">
        <v>15.263232231140099</v>
      </c>
      <c r="AP432">
        <v>15.105090141296399</v>
      </c>
      <c r="AQ432">
        <v>14.886125564575201</v>
      </c>
      <c r="AR432">
        <v>14.7663736343384</v>
      </c>
      <c r="AS432">
        <v>15.0165910720825</v>
      </c>
      <c r="AT432">
        <v>15.2622785568237</v>
      </c>
      <c r="AU432">
        <v>14.962353706359901</v>
      </c>
      <c r="AV432">
        <v>14.642502784729</v>
      </c>
      <c r="AW432">
        <v>15.0054931640625</v>
      </c>
      <c r="AX432">
        <v>15.054731369018601</v>
      </c>
      <c r="AY432">
        <v>15.0783176422119</v>
      </c>
      <c r="AZ432">
        <v>15.190094947814901</v>
      </c>
      <c r="BA432">
        <v>14.941918373107899</v>
      </c>
    </row>
    <row r="433" spans="1:53" x14ac:dyDescent="0.45">
      <c r="A433" t="s">
        <v>9228</v>
      </c>
      <c r="B433" t="s">
        <v>90524</v>
      </c>
      <c r="C433" t="s">
        <v>9229</v>
      </c>
      <c r="D433">
        <v>5745500</v>
      </c>
      <c r="E433">
        <v>0.125967270386628</v>
      </c>
      <c r="F433">
        <v>-2.53074169158936E-2</v>
      </c>
      <c r="H433">
        <v>6.4965999999999999</v>
      </c>
      <c r="I433">
        <v>0</v>
      </c>
      <c r="J433">
        <v>65.534000000000006</v>
      </c>
      <c r="N433">
        <v>1</v>
      </c>
      <c r="O433">
        <v>1</v>
      </c>
      <c r="P433">
        <v>1</v>
      </c>
      <c r="Q433">
        <v>2.9</v>
      </c>
      <c r="R433">
        <v>2.9</v>
      </c>
      <c r="S433">
        <v>2.9</v>
      </c>
      <c r="T433">
        <v>3</v>
      </c>
      <c r="U433">
        <v>14.908017158508301</v>
      </c>
      <c r="V433">
        <v>15.2984209060669</v>
      </c>
      <c r="W433">
        <v>15.047039031982401</v>
      </c>
      <c r="X433">
        <v>15.245032310485801</v>
      </c>
      <c r="Y433">
        <v>15.020372390747101</v>
      </c>
      <c r="Z433">
        <v>14.566708564758301</v>
      </c>
      <c r="AA433">
        <v>15.3266754150391</v>
      </c>
      <c r="AB433">
        <v>15.050996780395501</v>
      </c>
      <c r="AC433">
        <v>15.012799263000501</v>
      </c>
      <c r="AD433">
        <v>15.182782173156699</v>
      </c>
      <c r="AE433">
        <v>15.3772439956665</v>
      </c>
      <c r="AF433" t="s">
        <v>90</v>
      </c>
      <c r="AG433" t="s">
        <v>90</v>
      </c>
      <c r="AH433" t="s">
        <v>90</v>
      </c>
      <c r="AI433" t="s">
        <v>90</v>
      </c>
      <c r="AJ433" t="s">
        <v>90</v>
      </c>
      <c r="AK433" t="s">
        <v>90</v>
      </c>
      <c r="AL433" t="s">
        <v>90</v>
      </c>
      <c r="AM433" t="s">
        <v>90</v>
      </c>
      <c r="AN433" t="s">
        <v>90</v>
      </c>
      <c r="AO433" t="s">
        <v>90</v>
      </c>
      <c r="AP433" t="s">
        <v>90</v>
      </c>
      <c r="AQ433" t="s">
        <v>90</v>
      </c>
      <c r="AR433" t="s">
        <v>90</v>
      </c>
      <c r="AS433" t="s">
        <v>90</v>
      </c>
      <c r="AT433" t="s">
        <v>90</v>
      </c>
      <c r="AU433" t="s">
        <v>90</v>
      </c>
      <c r="AV433" t="s">
        <v>90</v>
      </c>
      <c r="AW433" t="s">
        <v>90</v>
      </c>
      <c r="AX433" t="s">
        <v>90</v>
      </c>
      <c r="AY433" t="s">
        <v>90</v>
      </c>
      <c r="AZ433" t="s">
        <v>90</v>
      </c>
      <c r="BA433" t="s">
        <v>90</v>
      </c>
    </row>
    <row r="434" spans="1:53" x14ac:dyDescent="0.45">
      <c r="A434" t="s">
        <v>9267</v>
      </c>
      <c r="B434" t="s">
        <v>90525</v>
      </c>
      <c r="C434" t="s">
        <v>9268</v>
      </c>
      <c r="D434">
        <v>298520000</v>
      </c>
      <c r="E434">
        <v>0.33484887652156498</v>
      </c>
      <c r="F434">
        <v>3.8565794626871701E-2</v>
      </c>
      <c r="H434">
        <v>33.686</v>
      </c>
      <c r="I434">
        <v>0</v>
      </c>
      <c r="J434">
        <v>26.753</v>
      </c>
      <c r="N434">
        <v>10</v>
      </c>
      <c r="O434">
        <v>10</v>
      </c>
      <c r="P434">
        <v>10</v>
      </c>
      <c r="Q434">
        <v>45.7</v>
      </c>
      <c r="R434">
        <v>45.7</v>
      </c>
      <c r="S434">
        <v>45.7</v>
      </c>
      <c r="T434">
        <v>24</v>
      </c>
      <c r="U434">
        <v>19.664106369018601</v>
      </c>
      <c r="V434">
        <v>19.821353912353501</v>
      </c>
      <c r="W434">
        <v>20.166315078735401</v>
      </c>
      <c r="X434">
        <v>20.048067092895501</v>
      </c>
      <c r="Y434">
        <v>19.932146072387699</v>
      </c>
      <c r="Z434">
        <v>20.014543533325199</v>
      </c>
      <c r="AA434">
        <v>19.916091918945298</v>
      </c>
      <c r="AB434">
        <v>19.9499187469482</v>
      </c>
      <c r="AC434">
        <v>19.792190551757798</v>
      </c>
      <c r="AD434">
        <v>19.8326606750488</v>
      </c>
      <c r="AE434">
        <v>19.9743537902832</v>
      </c>
      <c r="AF434">
        <v>19.869981765747099</v>
      </c>
      <c r="AG434">
        <v>20.0723476409912</v>
      </c>
      <c r="AH434">
        <v>20.0245876312256</v>
      </c>
      <c r="AI434">
        <v>19.786697387695298</v>
      </c>
      <c r="AJ434">
        <v>19.744813919067401</v>
      </c>
      <c r="AK434">
        <v>19.9122219085693</v>
      </c>
      <c r="AL434">
        <v>19.8386745452881</v>
      </c>
      <c r="AM434">
        <v>19.8951320648193</v>
      </c>
      <c r="AN434">
        <v>19.721857070922901</v>
      </c>
      <c r="AO434">
        <v>19.9832878112793</v>
      </c>
      <c r="AP434">
        <v>19.8780307769775</v>
      </c>
      <c r="AQ434">
        <v>20.065395355224599</v>
      </c>
      <c r="AR434">
        <v>20.357671737670898</v>
      </c>
      <c r="AS434">
        <v>20.071168899536101</v>
      </c>
      <c r="AT434">
        <v>20.136835098266602</v>
      </c>
      <c r="AU434">
        <v>20.0703830718994</v>
      </c>
      <c r="AV434">
        <v>19.9350261688232</v>
      </c>
      <c r="AW434">
        <v>20.220930099487301</v>
      </c>
      <c r="AX434">
        <v>20.188459396362301</v>
      </c>
      <c r="AY434">
        <v>20.309858322143601</v>
      </c>
      <c r="AZ434">
        <v>20.112733840942401</v>
      </c>
      <c r="BA434">
        <v>20.118450164794901</v>
      </c>
    </row>
    <row r="435" spans="1:53" x14ac:dyDescent="0.45">
      <c r="A435" t="s">
        <v>90528</v>
      </c>
      <c r="B435" t="s">
        <v>90526</v>
      </c>
      <c r="C435" t="s">
        <v>90527</v>
      </c>
      <c r="D435">
        <v>22908000</v>
      </c>
      <c r="E435">
        <v>0.242870625063134</v>
      </c>
      <c r="F435">
        <v>4.5879840850830099E-2</v>
      </c>
      <c r="H435">
        <v>25.163</v>
      </c>
      <c r="I435">
        <v>0</v>
      </c>
      <c r="J435">
        <v>28.353000000000002</v>
      </c>
      <c r="N435">
        <v>5</v>
      </c>
      <c r="O435">
        <v>5</v>
      </c>
      <c r="P435">
        <v>5</v>
      </c>
      <c r="Q435">
        <v>19.8</v>
      </c>
      <c r="R435">
        <v>19.8</v>
      </c>
      <c r="S435">
        <v>19.8</v>
      </c>
      <c r="T435">
        <v>11</v>
      </c>
      <c r="U435">
        <v>17.139411926269499</v>
      </c>
      <c r="V435">
        <v>17.375514984130898</v>
      </c>
      <c r="W435">
        <v>17.346115112304702</v>
      </c>
      <c r="X435">
        <v>17.420948028564499</v>
      </c>
      <c r="Y435">
        <v>17.302513122558601</v>
      </c>
      <c r="Z435">
        <v>17.311233520507798</v>
      </c>
      <c r="AA435">
        <v>17.404077529907202</v>
      </c>
      <c r="AB435">
        <v>17.2610473632813</v>
      </c>
      <c r="AC435">
        <v>17.421522140502901</v>
      </c>
      <c r="AD435">
        <v>17.4882488250732</v>
      </c>
      <c r="AE435">
        <v>17.305545806884801</v>
      </c>
      <c r="AF435" t="s">
        <v>90</v>
      </c>
      <c r="AG435" t="s">
        <v>90</v>
      </c>
      <c r="AH435" t="s">
        <v>90</v>
      </c>
      <c r="AI435" t="s">
        <v>90</v>
      </c>
      <c r="AJ435" t="s">
        <v>90</v>
      </c>
      <c r="AK435" t="s">
        <v>90</v>
      </c>
      <c r="AL435" t="s">
        <v>90</v>
      </c>
      <c r="AM435" t="s">
        <v>90</v>
      </c>
      <c r="AN435" t="s">
        <v>90</v>
      </c>
      <c r="AO435" t="s">
        <v>90</v>
      </c>
      <c r="AP435" t="s">
        <v>90</v>
      </c>
      <c r="AQ435">
        <v>17.551572799682599</v>
      </c>
      <c r="AR435">
        <v>17.743532180786101</v>
      </c>
      <c r="AS435">
        <v>17.698459625244102</v>
      </c>
      <c r="AT435">
        <v>17.769140243530298</v>
      </c>
      <c r="AU435">
        <v>17.6874294281006</v>
      </c>
      <c r="AV435">
        <v>17.705024719238299</v>
      </c>
      <c r="AW435">
        <v>17.803539276123001</v>
      </c>
      <c r="AX435">
        <v>17.744585037231399</v>
      </c>
      <c r="AY435">
        <v>17.874536514282202</v>
      </c>
      <c r="AZ435">
        <v>17.884111404418899</v>
      </c>
      <c r="BA435">
        <v>17.736944198608398</v>
      </c>
    </row>
    <row r="436" spans="1:53" x14ac:dyDescent="0.45">
      <c r="A436" t="s">
        <v>9324</v>
      </c>
      <c r="B436" t="s">
        <v>77597</v>
      </c>
      <c r="D436">
        <v>30259000</v>
      </c>
      <c r="E436">
        <v>0</v>
      </c>
      <c r="F436">
        <v>-0.24134922027587899</v>
      </c>
      <c r="H436">
        <v>2.7835999999999999</v>
      </c>
      <c r="I436">
        <v>3.5737E-3</v>
      </c>
      <c r="J436">
        <v>39.411000000000001</v>
      </c>
      <c r="N436">
        <v>2</v>
      </c>
      <c r="O436">
        <v>1</v>
      </c>
      <c r="P436">
        <v>1</v>
      </c>
      <c r="Q436">
        <v>5.7</v>
      </c>
      <c r="R436">
        <v>3.8</v>
      </c>
      <c r="S436">
        <v>3.8</v>
      </c>
      <c r="T436">
        <v>2</v>
      </c>
      <c r="U436">
        <v>17.070539474487301</v>
      </c>
      <c r="V436">
        <v>15.791111946106</v>
      </c>
      <c r="W436">
        <v>16.668441772460898</v>
      </c>
      <c r="X436">
        <v>16.454524993896499</v>
      </c>
      <c r="Y436">
        <v>15.9628963470459</v>
      </c>
      <c r="Z436">
        <v>16.014717102050799</v>
      </c>
      <c r="AA436">
        <v>15.834026336669901</v>
      </c>
      <c r="AB436">
        <v>18.314512252807599</v>
      </c>
      <c r="AC436">
        <v>15.496822357177701</v>
      </c>
      <c r="AD436">
        <v>18.207624435424801</v>
      </c>
      <c r="AE436">
        <v>15.597558021545399</v>
      </c>
      <c r="AF436" t="s">
        <v>90</v>
      </c>
      <c r="AG436" t="s">
        <v>90</v>
      </c>
      <c r="AH436" t="s">
        <v>90</v>
      </c>
      <c r="AI436" t="s">
        <v>90</v>
      </c>
      <c r="AJ436" t="s">
        <v>90</v>
      </c>
      <c r="AK436" t="s">
        <v>90</v>
      </c>
      <c r="AL436" t="s">
        <v>90</v>
      </c>
      <c r="AM436" t="s">
        <v>90</v>
      </c>
      <c r="AN436" t="s">
        <v>90</v>
      </c>
      <c r="AO436" t="s">
        <v>90</v>
      </c>
      <c r="AP436" t="s">
        <v>90</v>
      </c>
      <c r="AQ436">
        <v>16.826002120971701</v>
      </c>
      <c r="AR436">
        <v>14.981834411621101</v>
      </c>
      <c r="AS436">
        <v>16.2765598297119</v>
      </c>
      <c r="AT436">
        <v>15.569973945617701</v>
      </c>
      <c r="AU436">
        <v>15.5049428939819</v>
      </c>
      <c r="AV436">
        <v>15.8384895324707</v>
      </c>
      <c r="AW436">
        <v>14.948321342468301</v>
      </c>
      <c r="AX436">
        <v>18.0771293640137</v>
      </c>
      <c r="AY436">
        <v>14.9674968719482</v>
      </c>
      <c r="AZ436">
        <v>18.528293609619102</v>
      </c>
      <c r="BA436">
        <v>14.353146553039601</v>
      </c>
    </row>
    <row r="437" spans="1:53" x14ac:dyDescent="0.45">
      <c r="A437" t="s">
        <v>52460</v>
      </c>
      <c r="B437" t="s">
        <v>90529</v>
      </c>
      <c r="D437">
        <v>12143000</v>
      </c>
      <c r="E437">
        <v>0</v>
      </c>
      <c r="F437">
        <v>-2.3636817932128899E-2</v>
      </c>
      <c r="H437">
        <v>2.4803999999999999</v>
      </c>
      <c r="I437">
        <v>6.3432000000000002E-3</v>
      </c>
      <c r="J437">
        <v>85.281999999999996</v>
      </c>
      <c r="N437">
        <v>1</v>
      </c>
      <c r="O437">
        <v>1</v>
      </c>
      <c r="P437">
        <v>1</v>
      </c>
      <c r="Q437">
        <v>1.5</v>
      </c>
      <c r="R437">
        <v>1.5</v>
      </c>
      <c r="S437">
        <v>1.5</v>
      </c>
      <c r="T437">
        <v>3</v>
      </c>
      <c r="U437">
        <v>17.169181823730501</v>
      </c>
      <c r="V437">
        <v>17.564580917358398</v>
      </c>
      <c r="W437">
        <v>17.174360275268601</v>
      </c>
      <c r="X437">
        <v>17.226844787597699</v>
      </c>
      <c r="Y437">
        <v>17.301620483398398</v>
      </c>
      <c r="Z437">
        <v>17.287622451782202</v>
      </c>
      <c r="AA437">
        <v>17.468418121337901</v>
      </c>
      <c r="AB437">
        <v>17.324302673339801</v>
      </c>
      <c r="AC437">
        <v>17.517377853393601</v>
      </c>
      <c r="AD437">
        <v>17.215988159179702</v>
      </c>
      <c r="AE437">
        <v>17.170160293579102</v>
      </c>
      <c r="AF437">
        <v>16.983148574829102</v>
      </c>
      <c r="AG437">
        <v>17.076606750488299</v>
      </c>
      <c r="AH437">
        <v>17.237340927123999</v>
      </c>
      <c r="AI437">
        <v>17.0558967590332</v>
      </c>
      <c r="AJ437">
        <v>17.253496170043899</v>
      </c>
      <c r="AK437">
        <v>17.1334037780762</v>
      </c>
      <c r="AL437">
        <v>17.031011581420898</v>
      </c>
      <c r="AM437">
        <v>17.106460571289102</v>
      </c>
      <c r="AN437">
        <v>17.2060031890869</v>
      </c>
      <c r="AO437">
        <v>17.067707061767599</v>
      </c>
      <c r="AP437">
        <v>16.9950160980225</v>
      </c>
      <c r="AQ437" t="s">
        <v>90</v>
      </c>
      <c r="AR437" t="s">
        <v>90</v>
      </c>
      <c r="AS437" t="s">
        <v>90</v>
      </c>
      <c r="AT437" t="s">
        <v>90</v>
      </c>
      <c r="AU437" t="s">
        <v>90</v>
      </c>
      <c r="AV437" t="s">
        <v>90</v>
      </c>
      <c r="AW437" t="s">
        <v>90</v>
      </c>
      <c r="AX437" t="s">
        <v>90</v>
      </c>
      <c r="AY437" t="s">
        <v>90</v>
      </c>
      <c r="AZ437" t="s">
        <v>90</v>
      </c>
      <c r="BA437" t="s">
        <v>90</v>
      </c>
    </row>
    <row r="438" spans="1:53" x14ac:dyDescent="0.45">
      <c r="A438" t="s">
        <v>90532</v>
      </c>
      <c r="B438" t="s">
        <v>90530</v>
      </c>
      <c r="C438" t="s">
        <v>90531</v>
      </c>
      <c r="D438">
        <v>10174000</v>
      </c>
      <c r="E438">
        <v>0.35700607781800697</v>
      </c>
      <c r="F438">
        <v>5.1969051361083998E-2</v>
      </c>
      <c r="H438">
        <v>-2</v>
      </c>
      <c r="I438">
        <v>1</v>
      </c>
      <c r="J438">
        <v>16.821999999999999</v>
      </c>
      <c r="K438" t="s">
        <v>9411</v>
      </c>
      <c r="N438">
        <v>2</v>
      </c>
      <c r="O438">
        <v>1</v>
      </c>
      <c r="P438">
        <v>1</v>
      </c>
      <c r="Q438">
        <v>20.9</v>
      </c>
      <c r="R438">
        <v>8.8000000000000007</v>
      </c>
      <c r="S438">
        <v>8.8000000000000007</v>
      </c>
      <c r="T438">
        <v>1</v>
      </c>
      <c r="U438" t="s">
        <v>90</v>
      </c>
      <c r="V438" t="s">
        <v>90</v>
      </c>
      <c r="W438" t="s">
        <v>90</v>
      </c>
      <c r="X438" t="s">
        <v>90</v>
      </c>
      <c r="Y438" t="s">
        <v>90</v>
      </c>
      <c r="Z438" t="s">
        <v>90</v>
      </c>
      <c r="AA438" t="s">
        <v>90</v>
      </c>
      <c r="AB438" t="s">
        <v>90</v>
      </c>
      <c r="AC438" t="s">
        <v>90</v>
      </c>
      <c r="AD438" t="s">
        <v>90</v>
      </c>
      <c r="AE438" t="s">
        <v>90</v>
      </c>
      <c r="AF438">
        <v>15.8894805908203</v>
      </c>
      <c r="AG438">
        <v>15.8996877670288</v>
      </c>
      <c r="AH438">
        <v>16.063331604003899</v>
      </c>
      <c r="AI438">
        <v>15.7867031097412</v>
      </c>
      <c r="AJ438">
        <v>15.6118316650391</v>
      </c>
      <c r="AK438">
        <v>15.956194877624499</v>
      </c>
      <c r="AL438">
        <v>16.187255859375</v>
      </c>
      <c r="AM438">
        <v>16.094532012939499</v>
      </c>
      <c r="AN438">
        <v>16.113782882690401</v>
      </c>
      <c r="AO438">
        <v>16.305812835693398</v>
      </c>
      <c r="AP438">
        <v>16.2201328277588</v>
      </c>
      <c r="AQ438" t="s">
        <v>90</v>
      </c>
      <c r="AR438" t="s">
        <v>90</v>
      </c>
      <c r="AS438" t="s">
        <v>90</v>
      </c>
      <c r="AT438" t="s">
        <v>90</v>
      </c>
      <c r="AU438" t="s">
        <v>90</v>
      </c>
      <c r="AV438" t="s">
        <v>90</v>
      </c>
      <c r="AW438" t="s">
        <v>90</v>
      </c>
      <c r="AX438" t="s">
        <v>90</v>
      </c>
      <c r="AY438" t="s">
        <v>90</v>
      </c>
      <c r="AZ438" t="s">
        <v>90</v>
      </c>
      <c r="BA438" t="s">
        <v>90</v>
      </c>
    </row>
    <row r="439" spans="1:53" x14ac:dyDescent="0.45">
      <c r="A439" t="s">
        <v>90535</v>
      </c>
      <c r="B439" t="s">
        <v>90533</v>
      </c>
      <c r="C439" t="s">
        <v>90534</v>
      </c>
      <c r="D439">
        <v>17347000</v>
      </c>
      <c r="E439">
        <v>0.25649796702252697</v>
      </c>
      <c r="F439">
        <v>-6.1996221542358398E-2</v>
      </c>
      <c r="H439">
        <v>7.5061</v>
      </c>
      <c r="I439">
        <v>0</v>
      </c>
      <c r="J439">
        <v>15.324</v>
      </c>
      <c r="N439">
        <v>2</v>
      </c>
      <c r="O439">
        <v>2</v>
      </c>
      <c r="P439">
        <v>2</v>
      </c>
      <c r="Q439">
        <v>25.5</v>
      </c>
      <c r="R439">
        <v>25.5</v>
      </c>
      <c r="S439">
        <v>25.5</v>
      </c>
      <c r="T439">
        <v>3</v>
      </c>
      <c r="U439">
        <v>15.125090599060099</v>
      </c>
      <c r="V439">
        <v>15.2272024154663</v>
      </c>
      <c r="W439">
        <v>15.667278289794901</v>
      </c>
      <c r="X439">
        <v>15.3666982650757</v>
      </c>
      <c r="Y439">
        <v>15.318083763122599</v>
      </c>
      <c r="Z439">
        <v>15.4945430755615</v>
      </c>
      <c r="AA439">
        <v>15.3704833984375</v>
      </c>
      <c r="AB439">
        <v>15.243359565734901</v>
      </c>
      <c r="AC439">
        <v>15.070834159851101</v>
      </c>
      <c r="AD439">
        <v>15.257903099060099</v>
      </c>
      <c r="AE439">
        <v>15.360024452209499</v>
      </c>
      <c r="AF439">
        <v>15.688086509704601</v>
      </c>
      <c r="AG439">
        <v>15.844215393066399</v>
      </c>
      <c r="AH439">
        <v>15.4879341125488</v>
      </c>
      <c r="AI439">
        <v>15.4514045715332</v>
      </c>
      <c r="AJ439">
        <v>15.707979202270501</v>
      </c>
      <c r="AK439">
        <v>15.705578804016101</v>
      </c>
      <c r="AL439">
        <v>15.4936361312866</v>
      </c>
      <c r="AM439">
        <v>15.9277086257935</v>
      </c>
      <c r="AN439">
        <v>15.7299127578735</v>
      </c>
      <c r="AO439">
        <v>15.525459289550801</v>
      </c>
      <c r="AP439">
        <v>15.6428413391113</v>
      </c>
      <c r="AQ439">
        <v>16.500421524047901</v>
      </c>
      <c r="AR439">
        <v>16.5777683258057</v>
      </c>
      <c r="AS439">
        <v>16.581052780151399</v>
      </c>
      <c r="AT439">
        <v>16.561527252197301</v>
      </c>
      <c r="AU439">
        <v>16.670518875122099</v>
      </c>
      <c r="AV439">
        <v>15.964679718017599</v>
      </c>
      <c r="AW439">
        <v>16.7090034484863</v>
      </c>
      <c r="AX439">
        <v>16.896877288818398</v>
      </c>
      <c r="AY439">
        <v>16.805995941162099</v>
      </c>
      <c r="AZ439">
        <v>16.662055969238299</v>
      </c>
      <c r="BA439">
        <v>16.6829128265381</v>
      </c>
    </row>
    <row r="440" spans="1:53" x14ac:dyDescent="0.45">
      <c r="A440" t="s">
        <v>90538</v>
      </c>
      <c r="B440" t="s">
        <v>90536</v>
      </c>
      <c r="C440" t="s">
        <v>90537</v>
      </c>
      <c r="D440">
        <v>22547000</v>
      </c>
      <c r="E440">
        <v>0.62833163127576697</v>
      </c>
      <c r="F440">
        <v>-0.166460990905762</v>
      </c>
      <c r="H440">
        <v>7.2839999999999998</v>
      </c>
      <c r="I440">
        <v>0</v>
      </c>
      <c r="J440">
        <v>11.545</v>
      </c>
      <c r="N440">
        <v>2</v>
      </c>
      <c r="O440">
        <v>2</v>
      </c>
      <c r="P440">
        <v>2</v>
      </c>
      <c r="Q440">
        <v>23.3</v>
      </c>
      <c r="R440">
        <v>23.3</v>
      </c>
      <c r="S440">
        <v>23.3</v>
      </c>
      <c r="T440">
        <v>4</v>
      </c>
      <c r="U440">
        <v>16.5035610198975</v>
      </c>
      <c r="V440">
        <v>16.8714714050293</v>
      </c>
      <c r="W440">
        <v>16.826374053955099</v>
      </c>
      <c r="X440">
        <v>16.926134109497099</v>
      </c>
      <c r="Y440">
        <v>16.8694248199463</v>
      </c>
      <c r="Z440">
        <v>16.909471511840799</v>
      </c>
      <c r="AA440">
        <v>16.8282356262207</v>
      </c>
      <c r="AB440">
        <v>16.9664611816406</v>
      </c>
      <c r="AC440">
        <v>16.594804763793899</v>
      </c>
      <c r="AD440">
        <v>16.8264980316162</v>
      </c>
      <c r="AE440">
        <v>16.7053623199463</v>
      </c>
      <c r="AF440">
        <v>17.988096237182599</v>
      </c>
      <c r="AG440">
        <v>17.965446472168001</v>
      </c>
      <c r="AH440">
        <v>18.097846984863299</v>
      </c>
      <c r="AI440">
        <v>18.053777694702099</v>
      </c>
      <c r="AJ440">
        <v>18.085451126098601</v>
      </c>
      <c r="AK440">
        <v>17.897111892700199</v>
      </c>
      <c r="AL440">
        <v>17.940027236938501</v>
      </c>
      <c r="AM440">
        <v>18.014217376708999</v>
      </c>
      <c r="AN440">
        <v>17.892673492431602</v>
      </c>
      <c r="AO440">
        <v>18.144350051879901</v>
      </c>
      <c r="AP440">
        <v>18.227409362793001</v>
      </c>
      <c r="AQ440" t="s">
        <v>90</v>
      </c>
      <c r="AR440" t="s">
        <v>90</v>
      </c>
      <c r="AS440" t="s">
        <v>90</v>
      </c>
      <c r="AT440" t="s">
        <v>90</v>
      </c>
      <c r="AU440" t="s">
        <v>90</v>
      </c>
      <c r="AV440" t="s">
        <v>90</v>
      </c>
      <c r="AW440" t="s">
        <v>90</v>
      </c>
      <c r="AX440" t="s">
        <v>90</v>
      </c>
      <c r="AY440" t="s">
        <v>90</v>
      </c>
      <c r="AZ440" t="s">
        <v>90</v>
      </c>
      <c r="BA440" t="s">
        <v>90</v>
      </c>
    </row>
    <row r="441" spans="1:53" x14ac:dyDescent="0.45">
      <c r="A441" t="s">
        <v>25881</v>
      </c>
      <c r="B441" t="s">
        <v>90539</v>
      </c>
      <c r="C441" t="s">
        <v>25882</v>
      </c>
      <c r="D441">
        <v>11005000</v>
      </c>
      <c r="E441">
        <v>0</v>
      </c>
      <c r="F441">
        <v>-1.8350601196289101E-2</v>
      </c>
      <c r="H441">
        <v>4.1891999999999996</v>
      </c>
      <c r="I441">
        <v>3.5186000000000001E-4</v>
      </c>
      <c r="J441">
        <v>9.3097999999999992</v>
      </c>
      <c r="N441">
        <v>1</v>
      </c>
      <c r="O441">
        <v>1</v>
      </c>
      <c r="P441">
        <v>1</v>
      </c>
      <c r="Q441">
        <v>19.5</v>
      </c>
      <c r="R441">
        <v>19.5</v>
      </c>
      <c r="S441">
        <v>19.5</v>
      </c>
      <c r="T441">
        <v>1</v>
      </c>
      <c r="U441" t="s">
        <v>90</v>
      </c>
      <c r="V441" t="s">
        <v>90</v>
      </c>
      <c r="W441" t="s">
        <v>90</v>
      </c>
      <c r="X441" t="s">
        <v>90</v>
      </c>
      <c r="Y441" t="s">
        <v>90</v>
      </c>
      <c r="Z441" t="s">
        <v>90</v>
      </c>
      <c r="AA441" t="s">
        <v>90</v>
      </c>
      <c r="AB441" t="s">
        <v>90</v>
      </c>
      <c r="AC441" t="s">
        <v>90</v>
      </c>
      <c r="AD441" t="s">
        <v>90</v>
      </c>
      <c r="AE441" t="s">
        <v>90</v>
      </c>
      <c r="AF441">
        <v>17.1169528961182</v>
      </c>
      <c r="AG441">
        <v>17.248966217041001</v>
      </c>
      <c r="AH441">
        <v>17.382707595825199</v>
      </c>
      <c r="AI441">
        <v>17.104516983032202</v>
      </c>
      <c r="AJ441">
        <v>17.120500564575199</v>
      </c>
      <c r="AK441">
        <v>17.005142211914102</v>
      </c>
      <c r="AL441">
        <v>17.091869354248001</v>
      </c>
      <c r="AM441">
        <v>17.1439018249512</v>
      </c>
      <c r="AN441">
        <v>17.043882369995099</v>
      </c>
      <c r="AO441">
        <v>17.082544326782202</v>
      </c>
      <c r="AP441">
        <v>17.135007858276399</v>
      </c>
      <c r="AQ441" t="s">
        <v>90</v>
      </c>
      <c r="AR441" t="s">
        <v>90</v>
      </c>
      <c r="AS441" t="s">
        <v>90</v>
      </c>
      <c r="AT441" t="s">
        <v>90</v>
      </c>
      <c r="AU441" t="s">
        <v>90</v>
      </c>
      <c r="AV441" t="s">
        <v>90</v>
      </c>
      <c r="AW441" t="s">
        <v>90</v>
      </c>
      <c r="AX441" t="s">
        <v>90</v>
      </c>
      <c r="AY441" t="s">
        <v>90</v>
      </c>
      <c r="AZ441" t="s">
        <v>90</v>
      </c>
      <c r="BA441" t="s">
        <v>90</v>
      </c>
    </row>
    <row r="442" spans="1:53" x14ac:dyDescent="0.45">
      <c r="B442" t="s">
        <v>90540</v>
      </c>
      <c r="D442">
        <v>63778000</v>
      </c>
      <c r="E442">
        <v>2.1738642977944599E-2</v>
      </c>
      <c r="F442">
        <v>9.9847316741943394E-3</v>
      </c>
      <c r="H442">
        <v>10.981999999999999</v>
      </c>
      <c r="I442">
        <v>0</v>
      </c>
      <c r="J442">
        <v>46.396999999999998</v>
      </c>
      <c r="M442" t="s">
        <v>9411</v>
      </c>
      <c r="N442">
        <v>9</v>
      </c>
      <c r="O442">
        <v>1</v>
      </c>
      <c r="P442">
        <v>1</v>
      </c>
      <c r="Q442">
        <v>20.2</v>
      </c>
      <c r="R442">
        <v>4.5999999999999996</v>
      </c>
      <c r="S442">
        <v>4.5999999999999996</v>
      </c>
      <c r="T442">
        <v>3</v>
      </c>
      <c r="U442">
        <v>17.359645843505898</v>
      </c>
      <c r="V442">
        <v>17.8431606292725</v>
      </c>
      <c r="W442">
        <v>17.741624832153299</v>
      </c>
      <c r="X442">
        <v>17.658714294433601</v>
      </c>
      <c r="Y442">
        <v>17.556596755981399</v>
      </c>
      <c r="Z442">
        <v>17.828670501708999</v>
      </c>
      <c r="AA442">
        <v>17.600522994995099</v>
      </c>
      <c r="AB442">
        <v>17.364099502563501</v>
      </c>
      <c r="AC442">
        <v>17.795190811157202</v>
      </c>
      <c r="AD442">
        <v>17.6689262390137</v>
      </c>
      <c r="AE442">
        <v>17.353284835815401</v>
      </c>
      <c r="AF442">
        <v>16.605218887329102</v>
      </c>
      <c r="AG442">
        <v>16.759679794311499</v>
      </c>
      <c r="AH442">
        <v>16.680305480956999</v>
      </c>
      <c r="AI442">
        <v>16.880947113037099</v>
      </c>
      <c r="AJ442">
        <v>16.9408874511719</v>
      </c>
      <c r="AK442">
        <v>16.7562961578369</v>
      </c>
      <c r="AL442">
        <v>16.5857257843018</v>
      </c>
      <c r="AM442">
        <v>16.798294067382798</v>
      </c>
      <c r="AN442">
        <v>16.522121429443398</v>
      </c>
      <c r="AO442">
        <v>16.7254734039307</v>
      </c>
      <c r="AP442">
        <v>16.450952529907202</v>
      </c>
      <c r="AQ442">
        <v>15.98521900177</v>
      </c>
      <c r="AR442">
        <v>16.194719314575199</v>
      </c>
      <c r="AS442">
        <v>16.286268234252901</v>
      </c>
      <c r="AT442">
        <v>16.2812595367432</v>
      </c>
      <c r="AU442">
        <v>15.8888854980469</v>
      </c>
      <c r="AV442">
        <v>15.552458763122599</v>
      </c>
      <c r="AW442">
        <v>16.1162433624268</v>
      </c>
      <c r="AX442">
        <v>15.919817924499499</v>
      </c>
      <c r="AY442">
        <v>16.225509643554702</v>
      </c>
      <c r="AZ442">
        <v>16.224811553955099</v>
      </c>
      <c r="BA442">
        <v>16.156023025512699</v>
      </c>
    </row>
    <row r="443" spans="1:53" x14ac:dyDescent="0.45">
      <c r="B443" t="s">
        <v>90541</v>
      </c>
      <c r="D443">
        <v>99330000</v>
      </c>
      <c r="E443">
        <v>0.84877740050257</v>
      </c>
      <c r="F443">
        <v>3.26333045959473E-2</v>
      </c>
      <c r="H443">
        <v>2.7126000000000001</v>
      </c>
      <c r="I443">
        <v>3.8735000000000002E-3</v>
      </c>
      <c r="J443">
        <v>46.941000000000003</v>
      </c>
      <c r="M443" t="s">
        <v>9411</v>
      </c>
      <c r="N443">
        <v>8</v>
      </c>
      <c r="O443">
        <v>1</v>
      </c>
      <c r="P443">
        <v>1</v>
      </c>
      <c r="Q443">
        <v>15.3</v>
      </c>
      <c r="R443">
        <v>2.2000000000000002</v>
      </c>
      <c r="S443">
        <v>2.2000000000000002</v>
      </c>
      <c r="T443">
        <v>3</v>
      </c>
      <c r="U443">
        <v>17.1982536315918</v>
      </c>
      <c r="V443">
        <v>17.745109558105501</v>
      </c>
      <c r="W443">
        <v>17.380342483520501</v>
      </c>
      <c r="X443">
        <v>17.398994445800799</v>
      </c>
      <c r="Y443">
        <v>17.330532073974599</v>
      </c>
      <c r="Z443">
        <v>17.2865390777588</v>
      </c>
      <c r="AA443">
        <v>17.203903198242202</v>
      </c>
      <c r="AB443">
        <v>17.303672790527301</v>
      </c>
      <c r="AC443">
        <v>17.488012313842798</v>
      </c>
      <c r="AD443">
        <v>17.258750915527301</v>
      </c>
      <c r="AE443">
        <v>17.398744583129901</v>
      </c>
      <c r="AF443">
        <v>17.8807678222656</v>
      </c>
      <c r="AG443">
        <v>19.595724105835</v>
      </c>
      <c r="AH443">
        <v>17.813655853271499</v>
      </c>
      <c r="AI443">
        <v>17.555322647094702</v>
      </c>
      <c r="AJ443">
        <v>17.907300949096701</v>
      </c>
      <c r="AK443">
        <v>17.765520095825199</v>
      </c>
      <c r="AL443">
        <v>17.837381362915</v>
      </c>
      <c r="AM443">
        <v>18.1566467285156</v>
      </c>
      <c r="AN443">
        <v>17.569410324096701</v>
      </c>
      <c r="AO443">
        <v>17.793666839599599</v>
      </c>
      <c r="AP443">
        <v>17.823888778686499</v>
      </c>
      <c r="AQ443">
        <v>18.980836868286101</v>
      </c>
      <c r="AR443">
        <v>19.193496704101602</v>
      </c>
      <c r="AS443">
        <v>19.0044841766357</v>
      </c>
      <c r="AT443">
        <v>18.991670608520501</v>
      </c>
      <c r="AU443">
        <v>18.8032550811768</v>
      </c>
      <c r="AV443">
        <v>18.678689956665</v>
      </c>
      <c r="AW443">
        <v>18.864416122436499</v>
      </c>
      <c r="AX443">
        <v>18.5736694335938</v>
      </c>
      <c r="AY443">
        <v>18.987291336059599</v>
      </c>
      <c r="AZ443">
        <v>18.804862976074201</v>
      </c>
      <c r="BA443">
        <v>18.692684173583999</v>
      </c>
    </row>
    <row r="444" spans="1:53" x14ac:dyDescent="0.45">
      <c r="A444" t="s">
        <v>90544</v>
      </c>
      <c r="B444" t="s">
        <v>90542</v>
      </c>
      <c r="C444" t="s">
        <v>90543</v>
      </c>
      <c r="D444">
        <v>4478100</v>
      </c>
      <c r="E444">
        <v>1.36947416799251E-2</v>
      </c>
      <c r="F444">
        <v>-1.04411443074544E-3</v>
      </c>
      <c r="H444">
        <v>6.1715</v>
      </c>
      <c r="I444">
        <v>0</v>
      </c>
      <c r="J444">
        <v>79.695999999999998</v>
      </c>
      <c r="M444" t="s">
        <v>9411</v>
      </c>
      <c r="N444">
        <v>2</v>
      </c>
      <c r="O444">
        <v>2</v>
      </c>
      <c r="P444">
        <v>2</v>
      </c>
      <c r="Q444">
        <v>2.8</v>
      </c>
      <c r="R444">
        <v>2.8</v>
      </c>
      <c r="S444">
        <v>2.8</v>
      </c>
      <c r="T444">
        <v>5</v>
      </c>
      <c r="U444" t="s">
        <v>90</v>
      </c>
      <c r="V444" t="s">
        <v>90</v>
      </c>
      <c r="W444" t="s">
        <v>90</v>
      </c>
      <c r="X444" t="s">
        <v>90</v>
      </c>
      <c r="Y444" t="s">
        <v>90</v>
      </c>
      <c r="Z444" t="s">
        <v>90</v>
      </c>
      <c r="AA444" t="s">
        <v>90</v>
      </c>
      <c r="AB444" t="s">
        <v>90</v>
      </c>
      <c r="AC444" t="s">
        <v>90</v>
      </c>
      <c r="AD444" t="s">
        <v>90</v>
      </c>
      <c r="AE444" t="s">
        <v>90</v>
      </c>
      <c r="AF444" t="s">
        <v>90</v>
      </c>
      <c r="AG444" t="s">
        <v>90</v>
      </c>
      <c r="AH444" t="s">
        <v>90</v>
      </c>
      <c r="AI444" t="s">
        <v>90</v>
      </c>
      <c r="AJ444" t="s">
        <v>90</v>
      </c>
      <c r="AK444" t="s">
        <v>90</v>
      </c>
      <c r="AL444" t="s">
        <v>90</v>
      </c>
      <c r="AM444" t="s">
        <v>90</v>
      </c>
      <c r="AN444" t="s">
        <v>90</v>
      </c>
      <c r="AO444" t="s">
        <v>90</v>
      </c>
      <c r="AP444" t="s">
        <v>90</v>
      </c>
      <c r="AQ444">
        <v>15.8501625061035</v>
      </c>
      <c r="AR444">
        <v>15.8001918792725</v>
      </c>
      <c r="AS444">
        <v>15.841367721557599</v>
      </c>
      <c r="AT444">
        <v>15.7181854248047</v>
      </c>
      <c r="AU444">
        <v>15.707629203796399</v>
      </c>
      <c r="AV444">
        <v>15.385862350463899</v>
      </c>
      <c r="AW444">
        <v>15.651472091674799</v>
      </c>
      <c r="AX444">
        <v>15.5733804702759</v>
      </c>
      <c r="AY444">
        <v>15.937741279602101</v>
      </c>
      <c r="AZ444">
        <v>15.99183177948</v>
      </c>
      <c r="BA444">
        <v>15.8841228485107</v>
      </c>
    </row>
    <row r="445" spans="1:53" x14ac:dyDescent="0.45">
      <c r="B445" t="s">
        <v>90545</v>
      </c>
      <c r="D445">
        <v>173440000</v>
      </c>
      <c r="E445">
        <v>0.10753304751453199</v>
      </c>
      <c r="F445">
        <v>-7.2518984476725298E-3</v>
      </c>
      <c r="H445">
        <v>67.558999999999997</v>
      </c>
      <c r="I445">
        <v>0</v>
      </c>
      <c r="J445">
        <v>192.99</v>
      </c>
      <c r="M445" t="s">
        <v>9411</v>
      </c>
      <c r="N445">
        <v>22</v>
      </c>
      <c r="O445">
        <v>22</v>
      </c>
      <c r="P445">
        <v>2</v>
      </c>
      <c r="Q445">
        <v>15.9</v>
      </c>
      <c r="R445">
        <v>15.9</v>
      </c>
      <c r="S445">
        <v>2.1</v>
      </c>
      <c r="T445">
        <v>32</v>
      </c>
      <c r="U445">
        <v>19.254259109497099</v>
      </c>
      <c r="V445">
        <v>19.4981594085693</v>
      </c>
      <c r="W445">
        <v>19.329919815063501</v>
      </c>
      <c r="X445">
        <v>19.3836784362793</v>
      </c>
      <c r="Y445">
        <v>19.311100006103501</v>
      </c>
      <c r="Z445">
        <v>19.255804061889599</v>
      </c>
      <c r="AA445">
        <v>19.467243194580099</v>
      </c>
      <c r="AB445">
        <v>19.361639022827099</v>
      </c>
      <c r="AC445">
        <v>19.392971038818398</v>
      </c>
      <c r="AD445">
        <v>19.406736373901399</v>
      </c>
      <c r="AE445">
        <v>19.348560333251999</v>
      </c>
      <c r="AF445">
        <v>18.6877040863037</v>
      </c>
      <c r="AG445">
        <v>18.939193725585898</v>
      </c>
      <c r="AH445">
        <v>18.9133625030518</v>
      </c>
      <c r="AI445">
        <v>18.830806732177699</v>
      </c>
      <c r="AJ445">
        <v>18.847785949706999</v>
      </c>
      <c r="AK445">
        <v>18.8892307281494</v>
      </c>
      <c r="AL445">
        <v>18.759941101074201</v>
      </c>
      <c r="AM445">
        <v>18.814846038818398</v>
      </c>
      <c r="AN445">
        <v>18.821836471557599</v>
      </c>
      <c r="AO445">
        <v>19.0268859863281</v>
      </c>
      <c r="AP445">
        <v>18.8600254058838</v>
      </c>
      <c r="AQ445">
        <v>20.496288299560501</v>
      </c>
      <c r="AR445">
        <v>20.599052429199201</v>
      </c>
      <c r="AS445">
        <v>20.467023849487301</v>
      </c>
      <c r="AT445">
        <v>20.483453750610401</v>
      </c>
      <c r="AU445">
        <v>20.502225875854499</v>
      </c>
      <c r="AV445">
        <v>20.237363815307599</v>
      </c>
      <c r="AW445">
        <v>20.708683013916001</v>
      </c>
      <c r="AX445">
        <v>20.4553318023682</v>
      </c>
      <c r="AY445">
        <v>20.5917663574219</v>
      </c>
      <c r="AZ445">
        <v>20.6185398101807</v>
      </c>
      <c r="BA445">
        <v>20.497165679931602</v>
      </c>
    </row>
    <row r="446" spans="1:53" x14ac:dyDescent="0.45">
      <c r="B446" t="s">
        <v>90546</v>
      </c>
      <c r="D446">
        <v>32349000</v>
      </c>
      <c r="E446">
        <v>0.70350335367864103</v>
      </c>
      <c r="F446">
        <v>7.5774510701497405E-2</v>
      </c>
      <c r="H446">
        <v>9.673</v>
      </c>
      <c r="I446">
        <v>0</v>
      </c>
      <c r="J446">
        <v>11.756</v>
      </c>
      <c r="M446" t="s">
        <v>9411</v>
      </c>
      <c r="N446">
        <v>2</v>
      </c>
      <c r="O446">
        <v>2</v>
      </c>
      <c r="P446">
        <v>2</v>
      </c>
      <c r="Q446">
        <v>31.9</v>
      </c>
      <c r="R446">
        <v>31.9</v>
      </c>
      <c r="S446">
        <v>31.9</v>
      </c>
      <c r="T446">
        <v>4</v>
      </c>
      <c r="U446">
        <v>16.907007217407202</v>
      </c>
      <c r="V446">
        <v>17.280300140380898</v>
      </c>
      <c r="W446">
        <v>17.2538661956787</v>
      </c>
      <c r="X446">
        <v>17.290325164794901</v>
      </c>
      <c r="Y446">
        <v>17.164867401123001</v>
      </c>
      <c r="Z446">
        <v>17.144996643066399</v>
      </c>
      <c r="AA446">
        <v>17.330795288085898</v>
      </c>
      <c r="AB446">
        <v>16.763963699340799</v>
      </c>
      <c r="AC446">
        <v>17.2033290863037</v>
      </c>
      <c r="AD446">
        <v>17.225715637206999</v>
      </c>
      <c r="AE446">
        <v>17.121513366699201</v>
      </c>
      <c r="AF446" t="s">
        <v>90</v>
      </c>
      <c r="AG446" t="s">
        <v>90</v>
      </c>
      <c r="AH446" t="s">
        <v>90</v>
      </c>
      <c r="AI446" t="s">
        <v>90</v>
      </c>
      <c r="AJ446" t="s">
        <v>90</v>
      </c>
      <c r="AK446" t="s">
        <v>90</v>
      </c>
      <c r="AL446" t="s">
        <v>90</v>
      </c>
      <c r="AM446" t="s">
        <v>90</v>
      </c>
      <c r="AN446" t="s">
        <v>90</v>
      </c>
      <c r="AO446" t="s">
        <v>90</v>
      </c>
      <c r="AP446" t="s">
        <v>90</v>
      </c>
      <c r="AQ446">
        <v>17.021284103393601</v>
      </c>
      <c r="AR446">
        <v>17.181560516357401</v>
      </c>
      <c r="AS446">
        <v>16.9616088867188</v>
      </c>
      <c r="AT446">
        <v>16.806247711181602</v>
      </c>
      <c r="AU446">
        <v>16.840827941894499</v>
      </c>
      <c r="AV446">
        <v>17.0869026184082</v>
      </c>
      <c r="AW446">
        <v>17.333766937255898</v>
      </c>
      <c r="AX446">
        <v>16.907712936401399</v>
      </c>
      <c r="AY446">
        <v>17.2101955413818</v>
      </c>
      <c r="AZ446">
        <v>17.2007446289063</v>
      </c>
      <c r="BA446">
        <v>17.018352508544901</v>
      </c>
    </row>
    <row r="447" spans="1:53" x14ac:dyDescent="0.45">
      <c r="B447" t="s">
        <v>90547</v>
      </c>
      <c r="D447">
        <v>254710000</v>
      </c>
      <c r="E447">
        <v>0.28286585176816098</v>
      </c>
      <c r="F447">
        <v>0.11222195625305199</v>
      </c>
      <c r="H447">
        <v>50.165999999999997</v>
      </c>
      <c r="I447">
        <v>0</v>
      </c>
      <c r="J447">
        <v>77.456000000000003</v>
      </c>
      <c r="M447" t="s">
        <v>9411</v>
      </c>
      <c r="N447">
        <v>14</v>
      </c>
      <c r="O447">
        <v>14</v>
      </c>
      <c r="P447">
        <v>14</v>
      </c>
      <c r="Q447">
        <v>23.5</v>
      </c>
      <c r="R447">
        <v>23.5</v>
      </c>
      <c r="S447">
        <v>23.5</v>
      </c>
      <c r="T447">
        <v>33</v>
      </c>
      <c r="U447">
        <v>19.6722106933594</v>
      </c>
      <c r="V447">
        <v>19.891738891601602</v>
      </c>
      <c r="W447">
        <v>19.7600212097168</v>
      </c>
      <c r="X447">
        <v>19.7908229827881</v>
      </c>
      <c r="Y447">
        <v>19.672798156738299</v>
      </c>
      <c r="Z447">
        <v>19.837150573730501</v>
      </c>
      <c r="AA447">
        <v>19.863418579101602</v>
      </c>
      <c r="AB447">
        <v>19.735094070434599</v>
      </c>
      <c r="AC447">
        <v>19.814735412597699</v>
      </c>
      <c r="AD447">
        <v>19.7234401702881</v>
      </c>
      <c r="AE447">
        <v>19.834791183471701</v>
      </c>
      <c r="AF447">
        <v>19.762392044067401</v>
      </c>
      <c r="AG447">
        <v>19.788864135742202</v>
      </c>
      <c r="AH447">
        <v>19.710332870483398</v>
      </c>
      <c r="AI447">
        <v>19.725421905517599</v>
      </c>
      <c r="AJ447">
        <v>19.698341369628899</v>
      </c>
      <c r="AK447">
        <v>19.740341186523398</v>
      </c>
      <c r="AL447">
        <v>19.709642410278299</v>
      </c>
      <c r="AM447">
        <v>19.776483535766602</v>
      </c>
      <c r="AN447">
        <v>19.6669006347656</v>
      </c>
      <c r="AO447">
        <v>19.8312091827393</v>
      </c>
      <c r="AP447">
        <v>19.7617588043213</v>
      </c>
      <c r="AQ447">
        <v>19.994104385376001</v>
      </c>
      <c r="AR447">
        <v>20.024045944213899</v>
      </c>
      <c r="AS447">
        <v>20.061182022094702</v>
      </c>
      <c r="AT447">
        <v>19.887535095214801</v>
      </c>
      <c r="AU447">
        <v>19.9141521453857</v>
      </c>
      <c r="AV447">
        <v>19.771430969238299</v>
      </c>
      <c r="AW447">
        <v>20.093263626098601</v>
      </c>
      <c r="AX447">
        <v>19.9810600280762</v>
      </c>
      <c r="AY447">
        <v>20.075223922729499</v>
      </c>
      <c r="AZ447">
        <v>20.041130065918001</v>
      </c>
      <c r="BA447">
        <v>19.886613845825199</v>
      </c>
    </row>
    <row r="448" spans="1:53" x14ac:dyDescent="0.45">
      <c r="B448" t="s">
        <v>90548</v>
      </c>
      <c r="D448">
        <v>9073000000</v>
      </c>
      <c r="E448">
        <v>0.20268251798867001</v>
      </c>
      <c r="F448">
        <v>-2.3033618927002002E-2</v>
      </c>
      <c r="H448">
        <v>310.07</v>
      </c>
      <c r="I448">
        <v>0</v>
      </c>
      <c r="J448">
        <v>53.661000000000001</v>
      </c>
      <c r="M448" t="s">
        <v>9411</v>
      </c>
      <c r="N448">
        <v>25</v>
      </c>
      <c r="O448">
        <v>25</v>
      </c>
      <c r="P448">
        <v>2</v>
      </c>
      <c r="Q448">
        <v>61.5</v>
      </c>
      <c r="R448">
        <v>61.5</v>
      </c>
      <c r="S448">
        <v>6.3</v>
      </c>
      <c r="T448">
        <v>102</v>
      </c>
      <c r="U448">
        <v>23.5252799987793</v>
      </c>
      <c r="V448">
        <v>23.813135147094702</v>
      </c>
      <c r="W448">
        <v>23.474445343017599</v>
      </c>
      <c r="X448">
        <v>23.526952743530298</v>
      </c>
      <c r="Y448">
        <v>23.421882629394499</v>
      </c>
      <c r="Z448">
        <v>23.470230102539102</v>
      </c>
      <c r="AA448">
        <v>23.656764984130898</v>
      </c>
      <c r="AB448">
        <v>23.483575820922901</v>
      </c>
      <c r="AC448">
        <v>23.623102188110401</v>
      </c>
      <c r="AD448">
        <v>23.487138748168899</v>
      </c>
      <c r="AE448">
        <v>23.410282135009801</v>
      </c>
      <c r="AF448">
        <v>23.483945846557599</v>
      </c>
      <c r="AG448">
        <v>23.6015014648438</v>
      </c>
      <c r="AH448">
        <v>23.4877529144287</v>
      </c>
      <c r="AI448">
        <v>23.462263107299801</v>
      </c>
      <c r="AJ448">
        <v>23.525520324706999</v>
      </c>
      <c r="AK448">
        <v>23.472339630126999</v>
      </c>
      <c r="AL448">
        <v>23.352993011474599</v>
      </c>
      <c r="AM448">
        <v>23.528385162353501</v>
      </c>
      <c r="AN448">
        <v>23.488733291626001</v>
      </c>
      <c r="AO448">
        <v>23.5271911621094</v>
      </c>
      <c r="AP448">
        <v>23.4730834960938</v>
      </c>
      <c r="AQ448">
        <v>24.015377044677699</v>
      </c>
      <c r="AR448">
        <v>24.044519424438501</v>
      </c>
      <c r="AS448">
        <v>23.896059036254901</v>
      </c>
      <c r="AT448">
        <v>23.8800754547119</v>
      </c>
      <c r="AU448">
        <v>23.912324905395501</v>
      </c>
      <c r="AV448">
        <v>23.689977645873999</v>
      </c>
      <c r="AW448">
        <v>24.107013702392599</v>
      </c>
      <c r="AX448">
        <v>23.787059783935501</v>
      </c>
      <c r="AY448">
        <v>24.041347503662099</v>
      </c>
      <c r="AZ448">
        <v>24.121315002441399</v>
      </c>
      <c r="BA448">
        <v>23.9328308105469</v>
      </c>
    </row>
    <row r="449" spans="2:53" x14ac:dyDescent="0.45">
      <c r="B449" t="s">
        <v>90549</v>
      </c>
      <c r="D449">
        <v>194930000</v>
      </c>
      <c r="E449">
        <v>0</v>
      </c>
      <c r="F449">
        <v>2.5110244750976602E-3</v>
      </c>
      <c r="H449">
        <v>30.655999999999999</v>
      </c>
      <c r="I449">
        <v>0</v>
      </c>
      <c r="J449">
        <v>55.207000000000001</v>
      </c>
      <c r="M449" t="s">
        <v>9411</v>
      </c>
      <c r="N449">
        <v>9</v>
      </c>
      <c r="O449">
        <v>9</v>
      </c>
      <c r="P449">
        <v>9</v>
      </c>
      <c r="Q449">
        <v>18.5</v>
      </c>
      <c r="R449">
        <v>18.5</v>
      </c>
      <c r="S449">
        <v>18.5</v>
      </c>
      <c r="T449">
        <v>16</v>
      </c>
      <c r="U449">
        <v>19.227104187011701</v>
      </c>
      <c r="V449">
        <v>19.4411926269531</v>
      </c>
      <c r="W449">
        <v>19.395128250122099</v>
      </c>
      <c r="X449">
        <v>19.3633728027344</v>
      </c>
      <c r="Y449">
        <v>19.2516479492188</v>
      </c>
      <c r="Z449">
        <v>19.305545806884801</v>
      </c>
      <c r="AA449">
        <v>19.450426101684599</v>
      </c>
      <c r="AB449">
        <v>19.347587585449201</v>
      </c>
      <c r="AC449">
        <v>19.4158821105957</v>
      </c>
      <c r="AD449">
        <v>19.260887145996101</v>
      </c>
      <c r="AE449">
        <v>19.292819976806602</v>
      </c>
      <c r="AF449">
        <v>20.205978393554702</v>
      </c>
      <c r="AG449">
        <v>20.242141723632798</v>
      </c>
      <c r="AH449">
        <v>20.294122695922901</v>
      </c>
      <c r="AI449">
        <v>20.233858108520501</v>
      </c>
      <c r="AJ449">
        <v>20.23268699646</v>
      </c>
      <c r="AK449">
        <v>20.2464389801025</v>
      </c>
      <c r="AL449">
        <v>20.205144882202099</v>
      </c>
      <c r="AM449">
        <v>20.233272552490199</v>
      </c>
      <c r="AN449">
        <v>20.2458591461182</v>
      </c>
      <c r="AO449">
        <v>20.337343215942401</v>
      </c>
      <c r="AP449">
        <v>20.250839233398398</v>
      </c>
      <c r="AQ449">
        <v>19.267005920410199</v>
      </c>
      <c r="AR449">
        <v>19.297664642333999</v>
      </c>
      <c r="AS449">
        <v>19.062709808349599</v>
      </c>
      <c r="AT449">
        <v>19.237550735473601</v>
      </c>
      <c r="AU449">
        <v>19.247922897338899</v>
      </c>
      <c r="AV449">
        <v>19.031469345092798</v>
      </c>
      <c r="AW449">
        <v>19.324083328247099</v>
      </c>
      <c r="AX449">
        <v>19.078483581543001</v>
      </c>
      <c r="AY449">
        <v>19.2745552062988</v>
      </c>
      <c r="AZ449">
        <v>19.3034057617188</v>
      </c>
      <c r="BA449">
        <v>19.161304473876999</v>
      </c>
    </row>
    <row r="450" spans="2:53" x14ac:dyDescent="0.45">
      <c r="B450" t="s">
        <v>90550</v>
      </c>
      <c r="D450">
        <v>4371200</v>
      </c>
      <c r="E450">
        <v>0.54594383849220696</v>
      </c>
      <c r="F450">
        <v>-6.55801296234131E-2</v>
      </c>
      <c r="H450">
        <v>2.8117000000000001</v>
      </c>
      <c r="I450">
        <v>3.2540999999999998E-3</v>
      </c>
      <c r="J450">
        <v>67.703000000000003</v>
      </c>
      <c r="M450" t="s">
        <v>9411</v>
      </c>
      <c r="N450">
        <v>1</v>
      </c>
      <c r="O450">
        <v>1</v>
      </c>
      <c r="P450">
        <v>1</v>
      </c>
      <c r="Q450">
        <v>2.4</v>
      </c>
      <c r="R450">
        <v>2.4</v>
      </c>
      <c r="S450">
        <v>2.4</v>
      </c>
      <c r="T450">
        <v>1</v>
      </c>
      <c r="U450" t="s">
        <v>90</v>
      </c>
      <c r="V450" t="s">
        <v>90</v>
      </c>
      <c r="W450" t="s">
        <v>90</v>
      </c>
      <c r="X450" t="s">
        <v>90</v>
      </c>
      <c r="Y450" t="s">
        <v>90</v>
      </c>
      <c r="Z450" t="s">
        <v>90</v>
      </c>
      <c r="AA450" t="s">
        <v>90</v>
      </c>
      <c r="AB450" t="s">
        <v>90</v>
      </c>
      <c r="AC450" t="s">
        <v>90</v>
      </c>
      <c r="AD450" t="s">
        <v>90</v>
      </c>
      <c r="AE450" t="s">
        <v>90</v>
      </c>
      <c r="AF450" t="s">
        <v>90</v>
      </c>
      <c r="AG450" t="s">
        <v>90</v>
      </c>
      <c r="AH450" t="s">
        <v>90</v>
      </c>
      <c r="AI450" t="s">
        <v>90</v>
      </c>
      <c r="AJ450" t="s">
        <v>90</v>
      </c>
      <c r="AK450" t="s">
        <v>90</v>
      </c>
      <c r="AL450" t="s">
        <v>90</v>
      </c>
      <c r="AM450" t="s">
        <v>90</v>
      </c>
      <c r="AN450" t="s">
        <v>90</v>
      </c>
      <c r="AO450" t="s">
        <v>90</v>
      </c>
      <c r="AP450" t="s">
        <v>90</v>
      </c>
      <c r="AQ450">
        <v>16.0229091644287</v>
      </c>
      <c r="AR450">
        <v>15.850064277648899</v>
      </c>
      <c r="AS450">
        <v>16.115003585815401</v>
      </c>
      <c r="AT450">
        <v>16.2507419586182</v>
      </c>
      <c r="AU450">
        <v>16.1684761047363</v>
      </c>
      <c r="AV450">
        <v>15.827044486999499</v>
      </c>
      <c r="AW450">
        <v>16.3480014801025</v>
      </c>
      <c r="AX450">
        <v>15.9210968017578</v>
      </c>
      <c r="AY450">
        <v>16.368473052978501</v>
      </c>
      <c r="AZ450">
        <v>16.2120971679688</v>
      </c>
      <c r="BA450">
        <v>16.263654708862301</v>
      </c>
    </row>
    <row r="451" spans="2:53" x14ac:dyDescent="0.45">
      <c r="B451" t="s">
        <v>90551</v>
      </c>
      <c r="D451">
        <v>12483000000</v>
      </c>
      <c r="E451">
        <v>0.93599999047389104</v>
      </c>
      <c r="F451">
        <v>-0.12833023071289101</v>
      </c>
      <c r="H451">
        <v>323.31</v>
      </c>
      <c r="I451">
        <v>0</v>
      </c>
      <c r="J451">
        <v>164.34</v>
      </c>
      <c r="M451" t="s">
        <v>9411</v>
      </c>
      <c r="N451">
        <v>74</v>
      </c>
      <c r="O451">
        <v>74</v>
      </c>
      <c r="P451">
        <v>74</v>
      </c>
      <c r="Q451">
        <v>60.4</v>
      </c>
      <c r="R451">
        <v>60.4</v>
      </c>
      <c r="S451">
        <v>60.4</v>
      </c>
      <c r="T451">
        <v>229</v>
      </c>
      <c r="U451">
        <v>24.219926834106399</v>
      </c>
      <c r="V451">
        <v>24.452241897583001</v>
      </c>
      <c r="W451">
        <v>24.1995544433594</v>
      </c>
      <c r="X451">
        <v>24.257961273193398</v>
      </c>
      <c r="Y451">
        <v>24.094261169433601</v>
      </c>
      <c r="Z451">
        <v>24.1481018066406</v>
      </c>
      <c r="AA451">
        <v>24.340959548950199</v>
      </c>
      <c r="AB451">
        <v>24.192949295043899</v>
      </c>
      <c r="AC451">
        <v>24.307788848876999</v>
      </c>
      <c r="AD451">
        <v>24.218376159668001</v>
      </c>
      <c r="AE451">
        <v>24.153059005737301</v>
      </c>
      <c r="AF451">
        <v>24.459327697753899</v>
      </c>
      <c r="AG451">
        <v>24.5618572235107</v>
      </c>
      <c r="AH451">
        <v>24.466688156127901</v>
      </c>
      <c r="AI451">
        <v>24.494909286498999</v>
      </c>
      <c r="AJ451">
        <v>24.488304138183601</v>
      </c>
      <c r="AK451">
        <v>24.4804992675781</v>
      </c>
      <c r="AL451">
        <v>24.370725631713899</v>
      </c>
      <c r="AM451">
        <v>24.4793891906738</v>
      </c>
      <c r="AN451">
        <v>24.422523498535199</v>
      </c>
      <c r="AO451">
        <v>24.516832351684599</v>
      </c>
      <c r="AP451">
        <v>24.473640441894499</v>
      </c>
      <c r="AQ451">
        <v>24.589094161987301</v>
      </c>
      <c r="AR451">
        <v>24.6408596038818</v>
      </c>
      <c r="AS451">
        <v>24.515748977661101</v>
      </c>
      <c r="AT451">
        <v>24.484867095947301</v>
      </c>
      <c r="AU451">
        <v>24.531421661376999</v>
      </c>
      <c r="AV451">
        <v>24.2764682769775</v>
      </c>
      <c r="AW451">
        <v>24.683835983276399</v>
      </c>
      <c r="AX451">
        <v>24.433835983276399</v>
      </c>
      <c r="AY451">
        <v>24.680351257324201</v>
      </c>
      <c r="AZ451">
        <v>24.658182144165</v>
      </c>
      <c r="BA451">
        <v>24.5461025238037</v>
      </c>
    </row>
    <row r="452" spans="2:53" x14ac:dyDescent="0.45">
      <c r="B452" t="s">
        <v>90552</v>
      </c>
      <c r="D452">
        <v>633460000</v>
      </c>
      <c r="E452">
        <v>0.130943350541952</v>
      </c>
      <c r="F452">
        <v>-2.0362059275309201E-2</v>
      </c>
      <c r="H452">
        <v>52.893000000000001</v>
      </c>
      <c r="I452">
        <v>0</v>
      </c>
      <c r="J452">
        <v>43.9</v>
      </c>
      <c r="M452" t="s">
        <v>9411</v>
      </c>
      <c r="N452">
        <v>9</v>
      </c>
      <c r="O452">
        <v>9</v>
      </c>
      <c r="P452">
        <v>9</v>
      </c>
      <c r="Q452">
        <v>33.9</v>
      </c>
      <c r="R452">
        <v>33.9</v>
      </c>
      <c r="S452">
        <v>33.9</v>
      </c>
      <c r="T452">
        <v>30</v>
      </c>
      <c r="U452">
        <v>19.293157577514599</v>
      </c>
      <c r="V452">
        <v>19.4915981292725</v>
      </c>
      <c r="W452">
        <v>19.236803054809599</v>
      </c>
      <c r="X452">
        <v>19.3937683105469</v>
      </c>
      <c r="Y452">
        <v>19.239812850952099</v>
      </c>
      <c r="Z452">
        <v>19.262952804565401</v>
      </c>
      <c r="AA452">
        <v>19.392593383789102</v>
      </c>
      <c r="AB452">
        <v>19.2166748046875</v>
      </c>
      <c r="AC452">
        <v>19.3903923034668</v>
      </c>
      <c r="AD452">
        <v>19.310035705566399</v>
      </c>
      <c r="AE452">
        <v>19.231117248535199</v>
      </c>
      <c r="AF452">
        <v>19.787223815918001</v>
      </c>
      <c r="AG452">
        <v>19.936897277831999</v>
      </c>
      <c r="AH452">
        <v>19.882066726684599</v>
      </c>
      <c r="AI452">
        <v>19.884767532348601</v>
      </c>
      <c r="AJ452">
        <v>19.876802444458001</v>
      </c>
      <c r="AK452">
        <v>19.896167755126999</v>
      </c>
      <c r="AL452">
        <v>19.742183685302699</v>
      </c>
      <c r="AM452">
        <v>19.940055847168001</v>
      </c>
      <c r="AN452">
        <v>19.838981628418001</v>
      </c>
      <c r="AO452">
        <v>19.935602188110401</v>
      </c>
      <c r="AP452">
        <v>19.812934875488299</v>
      </c>
      <c r="AQ452">
        <v>20.537631988525401</v>
      </c>
      <c r="AR452">
        <v>20.5623474121094</v>
      </c>
      <c r="AS452">
        <v>20.506010055541999</v>
      </c>
      <c r="AT452">
        <v>20.516435623168899</v>
      </c>
      <c r="AU452">
        <v>20.364955902099599</v>
      </c>
      <c r="AV452">
        <v>20.132450103759801</v>
      </c>
      <c r="AW452">
        <v>20.621494293212901</v>
      </c>
      <c r="AX452">
        <v>20.3475437164307</v>
      </c>
      <c r="AY452">
        <v>20.6363525390625</v>
      </c>
      <c r="AZ452">
        <v>20.5418910980225</v>
      </c>
      <c r="BA452">
        <v>20.502712249755898</v>
      </c>
    </row>
    <row r="453" spans="2:53" x14ac:dyDescent="0.45">
      <c r="B453" t="s">
        <v>90553</v>
      </c>
      <c r="D453">
        <v>5901400</v>
      </c>
      <c r="E453">
        <v>0.23115432517819701</v>
      </c>
      <c r="F453">
        <v>2.5977293650309201E-2</v>
      </c>
      <c r="H453">
        <v>2.3889999999999998</v>
      </c>
      <c r="I453">
        <v>7.8665999999999996E-3</v>
      </c>
      <c r="J453">
        <v>54.677999999999997</v>
      </c>
      <c r="M453" t="s">
        <v>9411</v>
      </c>
      <c r="N453">
        <v>1</v>
      </c>
      <c r="O453">
        <v>1</v>
      </c>
      <c r="P453">
        <v>1</v>
      </c>
      <c r="Q453">
        <v>4.9000000000000004</v>
      </c>
      <c r="R453">
        <v>4.9000000000000004</v>
      </c>
      <c r="S453">
        <v>4.9000000000000004</v>
      </c>
      <c r="T453">
        <v>1</v>
      </c>
      <c r="U453" t="s">
        <v>90</v>
      </c>
      <c r="V453" t="s">
        <v>90</v>
      </c>
      <c r="W453" t="s">
        <v>90</v>
      </c>
      <c r="X453" t="s">
        <v>90</v>
      </c>
      <c r="Y453" t="s">
        <v>90</v>
      </c>
      <c r="Z453" t="s">
        <v>90</v>
      </c>
      <c r="AA453" t="s">
        <v>90</v>
      </c>
      <c r="AB453" t="s">
        <v>90</v>
      </c>
      <c r="AC453" t="s">
        <v>90</v>
      </c>
      <c r="AD453" t="s">
        <v>90</v>
      </c>
      <c r="AE453" t="s">
        <v>90</v>
      </c>
      <c r="AF453" t="s">
        <v>90</v>
      </c>
      <c r="AG453" t="s">
        <v>90</v>
      </c>
      <c r="AH453" t="s">
        <v>90</v>
      </c>
      <c r="AI453" t="s">
        <v>90</v>
      </c>
      <c r="AJ453" t="s">
        <v>90</v>
      </c>
      <c r="AK453" t="s">
        <v>90</v>
      </c>
      <c r="AL453" t="s">
        <v>90</v>
      </c>
      <c r="AM453" t="s">
        <v>90</v>
      </c>
      <c r="AN453" t="s">
        <v>90</v>
      </c>
      <c r="AO453" t="s">
        <v>90</v>
      </c>
      <c r="AP453" t="s">
        <v>90</v>
      </c>
      <c r="AQ453">
        <v>17.0721111297607</v>
      </c>
      <c r="AR453">
        <v>17.049634933471701</v>
      </c>
      <c r="AS453">
        <v>17.0771293640137</v>
      </c>
      <c r="AT453">
        <v>17.056531906127901</v>
      </c>
      <c r="AU453">
        <v>17.1326999664307</v>
      </c>
      <c r="AV453">
        <v>16.974773406982401</v>
      </c>
      <c r="AW453">
        <v>17.283830642700199</v>
      </c>
      <c r="AX453">
        <v>17.096921920776399</v>
      </c>
      <c r="AY453">
        <v>17.075145721435501</v>
      </c>
      <c r="AZ453">
        <v>17.263250350952099</v>
      </c>
      <c r="BA453">
        <v>17.091249465942401</v>
      </c>
    </row>
    <row r="454" spans="2:53" x14ac:dyDescent="0.45">
      <c r="B454" t="s">
        <v>90554</v>
      </c>
      <c r="D454">
        <v>20851000</v>
      </c>
      <c r="E454">
        <v>0.123188337776408</v>
      </c>
      <c r="F454">
        <v>-1.0867595672607399E-2</v>
      </c>
      <c r="H454">
        <v>15.074</v>
      </c>
      <c r="I454">
        <v>0</v>
      </c>
      <c r="J454">
        <v>92.272999999999996</v>
      </c>
      <c r="M454" t="s">
        <v>9411</v>
      </c>
      <c r="N454">
        <v>5</v>
      </c>
      <c r="O454">
        <v>5</v>
      </c>
      <c r="P454">
        <v>4</v>
      </c>
      <c r="Q454">
        <v>5.3</v>
      </c>
      <c r="R454">
        <v>5.3</v>
      </c>
      <c r="S454">
        <v>3.9</v>
      </c>
      <c r="T454">
        <v>7</v>
      </c>
      <c r="U454">
        <v>15.846885681152299</v>
      </c>
      <c r="V454">
        <v>15.959277153015099</v>
      </c>
      <c r="W454">
        <v>16.126522064208999</v>
      </c>
      <c r="X454">
        <v>15.923280715942401</v>
      </c>
      <c r="Y454">
        <v>15.6922063827515</v>
      </c>
      <c r="Z454">
        <v>15.857908248901399</v>
      </c>
      <c r="AA454">
        <v>15.7566080093384</v>
      </c>
      <c r="AB454">
        <v>15.866289138793899</v>
      </c>
      <c r="AC454">
        <v>15.658852577209499</v>
      </c>
      <c r="AD454">
        <v>16.118089675903299</v>
      </c>
      <c r="AE454">
        <v>15.885982513427701</v>
      </c>
      <c r="AF454">
        <v>16.2583827972412</v>
      </c>
      <c r="AG454">
        <v>16.4328517913818</v>
      </c>
      <c r="AH454">
        <v>16.382724761962901</v>
      </c>
      <c r="AI454">
        <v>16.437686920166001</v>
      </c>
      <c r="AJ454">
        <v>16.2878017425537</v>
      </c>
      <c r="AK454">
        <v>16.300155639648398</v>
      </c>
      <c r="AL454">
        <v>16.32639503479</v>
      </c>
      <c r="AM454">
        <v>16.344209671020501</v>
      </c>
      <c r="AN454">
        <v>16.287117004394499</v>
      </c>
      <c r="AO454">
        <v>16.4028129577637</v>
      </c>
      <c r="AP454">
        <v>16.223983764648398</v>
      </c>
      <c r="AQ454">
        <v>17.587469100952099</v>
      </c>
      <c r="AR454">
        <v>17.49560546875</v>
      </c>
      <c r="AS454">
        <v>17.5390529632568</v>
      </c>
      <c r="AT454">
        <v>17.528713226318398</v>
      </c>
      <c r="AU454">
        <v>17.4734992980957</v>
      </c>
      <c r="AV454">
        <v>17.577621459960898</v>
      </c>
      <c r="AW454">
        <v>17.586297988891602</v>
      </c>
      <c r="AX454">
        <v>17.4193019866943</v>
      </c>
      <c r="AY454">
        <v>17.603931427001999</v>
      </c>
      <c r="AZ454">
        <v>17.636651992797901</v>
      </c>
      <c r="BA454">
        <v>17.463954925537099</v>
      </c>
    </row>
    <row r="455" spans="2:53" x14ac:dyDescent="0.45">
      <c r="B455" t="s">
        <v>90555</v>
      </c>
      <c r="D455">
        <v>23734000</v>
      </c>
      <c r="E455">
        <v>0.40803312778258399</v>
      </c>
      <c r="F455">
        <v>7.0470650990804004E-2</v>
      </c>
      <c r="H455">
        <v>9.6618999999999993</v>
      </c>
      <c r="I455">
        <v>0</v>
      </c>
      <c r="J455">
        <v>22.335999999999999</v>
      </c>
      <c r="M455" t="s">
        <v>9411</v>
      </c>
      <c r="N455">
        <v>4</v>
      </c>
      <c r="O455">
        <v>4</v>
      </c>
      <c r="P455">
        <v>4</v>
      </c>
      <c r="Q455">
        <v>20.100000000000001</v>
      </c>
      <c r="R455">
        <v>20.100000000000001</v>
      </c>
      <c r="S455">
        <v>20.100000000000001</v>
      </c>
      <c r="T455">
        <v>8</v>
      </c>
      <c r="U455">
        <v>17.1195888519287</v>
      </c>
      <c r="V455">
        <v>17.3887748718262</v>
      </c>
      <c r="W455">
        <v>17.281295776367202</v>
      </c>
      <c r="X455">
        <v>17.258750915527301</v>
      </c>
      <c r="Y455">
        <v>17.121513366699201</v>
      </c>
      <c r="Z455">
        <v>17.09547996521</v>
      </c>
      <c r="AA455">
        <v>17.461238861083999</v>
      </c>
      <c r="AB455">
        <v>17.265449523925799</v>
      </c>
      <c r="AC455">
        <v>17.460279464721701</v>
      </c>
      <c r="AD455">
        <v>17.313184738159201</v>
      </c>
      <c r="AE455">
        <v>17.367345809936499</v>
      </c>
      <c r="AF455">
        <v>16.1497478485107</v>
      </c>
      <c r="AG455">
        <v>16.523868560791001</v>
      </c>
      <c r="AH455">
        <v>16.209129333496101</v>
      </c>
      <c r="AI455">
        <v>16.0225620269775</v>
      </c>
      <c r="AJ455">
        <v>16.3145656585693</v>
      </c>
      <c r="AK455">
        <v>16.018352508544901</v>
      </c>
      <c r="AL455">
        <v>16.074287414550799</v>
      </c>
      <c r="AM455">
        <v>16.05517578125</v>
      </c>
      <c r="AN455">
        <v>15.8117008209229</v>
      </c>
      <c r="AO455">
        <v>15.965806961059601</v>
      </c>
      <c r="AP455">
        <v>16.1905193328857</v>
      </c>
      <c r="AQ455">
        <v>16.667888641357401</v>
      </c>
      <c r="AR455">
        <v>16.718935012817401</v>
      </c>
      <c r="AS455">
        <v>16.726671218872099</v>
      </c>
      <c r="AT455">
        <v>16.643856048583999</v>
      </c>
      <c r="AU455">
        <v>16.684694290161101</v>
      </c>
      <c r="AV455">
        <v>16.871351242065401</v>
      </c>
      <c r="AW455">
        <v>16.976341247558601</v>
      </c>
      <c r="AX455">
        <v>16.726005554199201</v>
      </c>
      <c r="AY455">
        <v>16.761369705200199</v>
      </c>
      <c r="AZ455">
        <v>16.912748336791999</v>
      </c>
      <c r="BA455">
        <v>16.663169860839801</v>
      </c>
    </row>
    <row r="456" spans="2:53" x14ac:dyDescent="0.45">
      <c r="B456" t="s">
        <v>90556</v>
      </c>
      <c r="D456">
        <v>17991000</v>
      </c>
      <c r="E456">
        <v>0.47294517504893901</v>
      </c>
      <c r="F456">
        <v>-5.9455394744872998E-2</v>
      </c>
      <c r="H456">
        <v>9.1275999999999993</v>
      </c>
      <c r="I456">
        <v>0</v>
      </c>
      <c r="J456">
        <v>65.19</v>
      </c>
      <c r="M456" t="s">
        <v>9411</v>
      </c>
      <c r="N456">
        <v>4</v>
      </c>
      <c r="O456">
        <v>4</v>
      </c>
      <c r="P456">
        <v>4</v>
      </c>
      <c r="Q456">
        <v>6.6</v>
      </c>
      <c r="R456">
        <v>6.6</v>
      </c>
      <c r="S456">
        <v>6.6</v>
      </c>
      <c r="T456">
        <v>4</v>
      </c>
      <c r="U456" t="s">
        <v>90</v>
      </c>
      <c r="V456" t="s">
        <v>90</v>
      </c>
      <c r="W456" t="s">
        <v>90</v>
      </c>
      <c r="X456" t="s">
        <v>90</v>
      </c>
      <c r="Y456" t="s">
        <v>90</v>
      </c>
      <c r="Z456" t="s">
        <v>90</v>
      </c>
      <c r="AA456" t="s">
        <v>90</v>
      </c>
      <c r="AB456" t="s">
        <v>90</v>
      </c>
      <c r="AC456" t="s">
        <v>90</v>
      </c>
      <c r="AD456" t="s">
        <v>90</v>
      </c>
      <c r="AE456" t="s">
        <v>90</v>
      </c>
      <c r="AF456" t="s">
        <v>90</v>
      </c>
      <c r="AG456" t="s">
        <v>90</v>
      </c>
      <c r="AH456" t="s">
        <v>90</v>
      </c>
      <c r="AI456" t="s">
        <v>90</v>
      </c>
      <c r="AJ456" t="s">
        <v>90</v>
      </c>
      <c r="AK456" t="s">
        <v>90</v>
      </c>
      <c r="AL456" t="s">
        <v>90</v>
      </c>
      <c r="AM456" t="s">
        <v>90</v>
      </c>
      <c r="AN456" t="s">
        <v>90</v>
      </c>
      <c r="AO456" t="s">
        <v>90</v>
      </c>
      <c r="AP456" t="s">
        <v>90</v>
      </c>
      <c r="AQ456">
        <v>18.260818481445298</v>
      </c>
      <c r="AR456">
        <v>18.235145568847699</v>
      </c>
      <c r="AS456">
        <v>18.099645614623999</v>
      </c>
      <c r="AT456">
        <v>18.108911514282202</v>
      </c>
      <c r="AU456">
        <v>18.095943450927699</v>
      </c>
      <c r="AV456">
        <v>17.9888725280762</v>
      </c>
      <c r="AW456">
        <v>18.357973098754901</v>
      </c>
      <c r="AX456">
        <v>18.1957092285156</v>
      </c>
      <c r="AY456">
        <v>18.284461975097699</v>
      </c>
      <c r="AZ456">
        <v>18.4884433746338</v>
      </c>
      <c r="BA456">
        <v>18.128175735473601</v>
      </c>
    </row>
    <row r="457" spans="2:53" x14ac:dyDescent="0.45">
      <c r="B457" t="s">
        <v>90557</v>
      </c>
      <c r="D457">
        <v>377630000</v>
      </c>
      <c r="E457">
        <v>0.51581836536410897</v>
      </c>
      <c r="F457">
        <v>-0.13485193252563499</v>
      </c>
      <c r="H457">
        <v>6.6111000000000004</v>
      </c>
      <c r="I457">
        <v>0</v>
      </c>
      <c r="J457">
        <v>8.5786999999999995</v>
      </c>
      <c r="M457" t="s">
        <v>9411</v>
      </c>
      <c r="N457">
        <v>2</v>
      </c>
      <c r="O457">
        <v>1</v>
      </c>
      <c r="P457">
        <v>1</v>
      </c>
      <c r="Q457">
        <v>27.5</v>
      </c>
      <c r="R457">
        <v>15</v>
      </c>
      <c r="S457">
        <v>15</v>
      </c>
      <c r="T457">
        <v>5</v>
      </c>
      <c r="U457">
        <v>17.439895629882798</v>
      </c>
      <c r="V457">
        <v>17.632257461547901</v>
      </c>
      <c r="W457">
        <v>17.549619674682599</v>
      </c>
      <c r="X457">
        <v>17.280208587646499</v>
      </c>
      <c r="Y457">
        <v>17.4666652679443</v>
      </c>
      <c r="Z457">
        <v>17.214849472045898</v>
      </c>
      <c r="AA457">
        <v>17.444917678833001</v>
      </c>
      <c r="AB457">
        <v>17.3897819519043</v>
      </c>
      <c r="AC457">
        <v>17.4280815124512</v>
      </c>
      <c r="AD457">
        <v>17.370670318603501</v>
      </c>
      <c r="AE457">
        <v>17.529628753662099</v>
      </c>
      <c r="AF457">
        <v>17.469768524169901</v>
      </c>
      <c r="AG457">
        <v>17.745832443237301</v>
      </c>
      <c r="AH457">
        <v>17.617984771728501</v>
      </c>
      <c r="AI457">
        <v>17.797092437744102</v>
      </c>
      <c r="AJ457">
        <v>17.6389865875244</v>
      </c>
      <c r="AK457">
        <v>17.566738128662099</v>
      </c>
      <c r="AL457">
        <v>17.8159084320068</v>
      </c>
      <c r="AM457">
        <v>17.673280715942401</v>
      </c>
      <c r="AN457">
        <v>17.882320404052699</v>
      </c>
      <c r="AO457">
        <v>17.8736972808838</v>
      </c>
      <c r="AP457">
        <v>18.030311584472699</v>
      </c>
      <c r="AQ457">
        <v>17.558017730712901</v>
      </c>
      <c r="AR457">
        <v>17.665391921997099</v>
      </c>
      <c r="AS457">
        <v>17.3150424957275</v>
      </c>
      <c r="AT457">
        <v>17.239112854003899</v>
      </c>
      <c r="AU457">
        <v>17.448793411254901</v>
      </c>
      <c r="AV457">
        <v>17.068967819213899</v>
      </c>
      <c r="AW457">
        <v>17.7257385253906</v>
      </c>
      <c r="AX457">
        <v>17.486364364623999</v>
      </c>
      <c r="AY457">
        <v>17.5572700500488</v>
      </c>
      <c r="AZ457">
        <v>17.464593887329102</v>
      </c>
      <c r="BA457">
        <v>17.528484344482401</v>
      </c>
    </row>
    <row r="458" spans="2:53" x14ac:dyDescent="0.45">
      <c r="B458" t="s">
        <v>90558</v>
      </c>
      <c r="D458">
        <v>377930000</v>
      </c>
      <c r="E458">
        <v>0.65407274745151001</v>
      </c>
      <c r="F458">
        <v>-7.4499607086181599E-2</v>
      </c>
      <c r="H458">
        <v>74.378</v>
      </c>
      <c r="I458">
        <v>0</v>
      </c>
      <c r="J458">
        <v>70.504999999999995</v>
      </c>
      <c r="M458" t="s">
        <v>9411</v>
      </c>
      <c r="N458">
        <v>17</v>
      </c>
      <c r="O458">
        <v>17</v>
      </c>
      <c r="P458">
        <v>17</v>
      </c>
      <c r="Q458">
        <v>37.799999999999997</v>
      </c>
      <c r="R458">
        <v>37.799999999999997</v>
      </c>
      <c r="S458">
        <v>37.799999999999997</v>
      </c>
      <c r="T458">
        <v>36</v>
      </c>
      <c r="U458">
        <v>20.294347763061499</v>
      </c>
      <c r="V458">
        <v>20.554405212402301</v>
      </c>
      <c r="W458">
        <v>20.530790328979499</v>
      </c>
      <c r="X458">
        <v>20.497360229492202</v>
      </c>
      <c r="Y458">
        <v>20.349271774291999</v>
      </c>
      <c r="Z458">
        <v>20.4118328094482</v>
      </c>
      <c r="AA458">
        <v>20.5338344573975</v>
      </c>
      <c r="AB458">
        <v>20.344621658325199</v>
      </c>
      <c r="AC458">
        <v>20.348516464233398</v>
      </c>
      <c r="AD458">
        <v>20.393621444702099</v>
      </c>
      <c r="AE458">
        <v>20.4344081878662</v>
      </c>
      <c r="AF458">
        <v>20.000446319580099</v>
      </c>
      <c r="AG458">
        <v>20.092617034912099</v>
      </c>
      <c r="AH458">
        <v>20.212049484252901</v>
      </c>
      <c r="AI458">
        <v>20.156227111816399</v>
      </c>
      <c r="AJ458">
        <v>19.996313095092798</v>
      </c>
      <c r="AK458">
        <v>20.0322780609131</v>
      </c>
      <c r="AL458">
        <v>20.0806980133057</v>
      </c>
      <c r="AM458">
        <v>20.116928100585898</v>
      </c>
      <c r="AN458">
        <v>20.152889251708999</v>
      </c>
      <c r="AO458">
        <v>20.2720737457275</v>
      </c>
      <c r="AP458">
        <v>20.205144882202099</v>
      </c>
      <c r="AQ458">
        <v>20.2040691375732</v>
      </c>
      <c r="AR458">
        <v>20.2906398773193</v>
      </c>
      <c r="AS458">
        <v>20.201200485229499</v>
      </c>
      <c r="AT458">
        <v>20.2299919128418</v>
      </c>
      <c r="AU458">
        <v>20.163616180419901</v>
      </c>
      <c r="AV458">
        <v>20.123256683349599</v>
      </c>
      <c r="AW458">
        <v>20.3629245758057</v>
      </c>
      <c r="AX458">
        <v>20.205024719238299</v>
      </c>
      <c r="AY458">
        <v>20.367517471313501</v>
      </c>
      <c r="AZ458">
        <v>20.376977920532202</v>
      </c>
      <c r="BA458">
        <v>20.1633701324463</v>
      </c>
    </row>
    <row r="459" spans="2:53" x14ac:dyDescent="0.45">
      <c r="B459" t="s">
        <v>90559</v>
      </c>
      <c r="D459">
        <v>9088000000</v>
      </c>
      <c r="E459">
        <v>0</v>
      </c>
      <c r="F459">
        <v>-0.16355514526367201</v>
      </c>
      <c r="H459">
        <v>9.0970999999999993</v>
      </c>
      <c r="I459">
        <v>0</v>
      </c>
      <c r="J459">
        <v>24.408999999999999</v>
      </c>
      <c r="M459" t="s">
        <v>9411</v>
      </c>
      <c r="N459">
        <v>3</v>
      </c>
      <c r="O459">
        <v>3</v>
      </c>
      <c r="P459">
        <v>3</v>
      </c>
      <c r="Q459">
        <v>16.5</v>
      </c>
      <c r="R459">
        <v>16.5</v>
      </c>
      <c r="S459">
        <v>16.5</v>
      </c>
      <c r="T459">
        <v>12</v>
      </c>
      <c r="U459">
        <v>22.158878326416001</v>
      </c>
      <c r="V459">
        <v>22.243768692016602</v>
      </c>
      <c r="W459">
        <v>22.4267768859863</v>
      </c>
      <c r="X459">
        <v>22.166774749755898</v>
      </c>
      <c r="Y459">
        <v>22.121109008789102</v>
      </c>
      <c r="Z459">
        <v>22.002302169799801</v>
      </c>
      <c r="AA459">
        <v>22.3440246582031</v>
      </c>
      <c r="AB459">
        <v>22.040060043335</v>
      </c>
      <c r="AC459">
        <v>22.0780925750732</v>
      </c>
      <c r="AD459">
        <v>22.072870254516602</v>
      </c>
      <c r="AE459">
        <v>22.3674640655518</v>
      </c>
      <c r="AF459">
        <v>22.341936111450199</v>
      </c>
      <c r="AG459">
        <v>22.7001132965088</v>
      </c>
      <c r="AH459">
        <v>22.521020889282202</v>
      </c>
      <c r="AI459">
        <v>22.4021320343018</v>
      </c>
      <c r="AJ459">
        <v>22.476152420043899</v>
      </c>
      <c r="AK459">
        <v>22.4428596496582</v>
      </c>
      <c r="AL459">
        <v>22.855287551879901</v>
      </c>
      <c r="AM459">
        <v>22.302263259887699</v>
      </c>
      <c r="AN459">
        <v>22.501522064208999</v>
      </c>
      <c r="AO459">
        <v>22.5633945465088</v>
      </c>
      <c r="AP459">
        <v>22.574985504150401</v>
      </c>
      <c r="AQ459">
        <v>22.5003051757813</v>
      </c>
      <c r="AR459">
        <v>22.4890022277832</v>
      </c>
      <c r="AS459">
        <v>22.356382369995099</v>
      </c>
      <c r="AT459">
        <v>22.403171539306602</v>
      </c>
      <c r="AU459">
        <v>22.462663650512699</v>
      </c>
      <c r="AV459">
        <v>23.102760314941399</v>
      </c>
      <c r="AW459">
        <v>22.934217453002901</v>
      </c>
      <c r="AX459">
        <v>22.3344821929932</v>
      </c>
      <c r="AY459">
        <v>22.6261596679688</v>
      </c>
      <c r="AZ459">
        <v>22.6630554199219</v>
      </c>
      <c r="BA459">
        <v>22.784227371215799</v>
      </c>
    </row>
    <row r="460" spans="2:53" x14ac:dyDescent="0.45">
      <c r="B460" t="s">
        <v>90560</v>
      </c>
      <c r="D460">
        <v>1180900000</v>
      </c>
      <c r="E460">
        <v>9.3373813206247599E-3</v>
      </c>
      <c r="F460">
        <v>2.6097297668457001E-3</v>
      </c>
      <c r="H460">
        <v>68.153000000000006</v>
      </c>
      <c r="I460">
        <v>0</v>
      </c>
      <c r="J460">
        <v>39.234000000000002</v>
      </c>
      <c r="M460" t="s">
        <v>9411</v>
      </c>
      <c r="N460">
        <v>11</v>
      </c>
      <c r="O460">
        <v>11</v>
      </c>
      <c r="P460">
        <v>11</v>
      </c>
      <c r="Q460">
        <v>34.1</v>
      </c>
      <c r="R460">
        <v>34.1</v>
      </c>
      <c r="S460">
        <v>34.1</v>
      </c>
      <c r="T460">
        <v>26</v>
      </c>
      <c r="U460">
        <v>21.300672531127901</v>
      </c>
      <c r="V460">
        <v>21.545948028564499</v>
      </c>
      <c r="W460">
        <v>21.246555328369102</v>
      </c>
      <c r="X460">
        <v>21.3708190917969</v>
      </c>
      <c r="Y460">
        <v>21.024858474731399</v>
      </c>
      <c r="Z460">
        <v>21.191715240478501</v>
      </c>
      <c r="AA460">
        <v>21.405979156494102</v>
      </c>
      <c r="AB460">
        <v>21.1941223144531</v>
      </c>
      <c r="AC460">
        <v>21.395347595214801</v>
      </c>
      <c r="AD460">
        <v>21.329973220825199</v>
      </c>
      <c r="AE460">
        <v>21.161094665527301</v>
      </c>
      <c r="AF460">
        <v>21.423780441284201</v>
      </c>
      <c r="AG460">
        <v>21.4746189117432</v>
      </c>
      <c r="AH460">
        <v>21.404159545898398</v>
      </c>
      <c r="AI460">
        <v>21.430994033813501</v>
      </c>
      <c r="AJ460">
        <v>21.445009231567401</v>
      </c>
      <c r="AK460">
        <v>21.365062713623001</v>
      </c>
      <c r="AL460">
        <v>21.3204746246338</v>
      </c>
      <c r="AM460">
        <v>21.376024246215799</v>
      </c>
      <c r="AN460">
        <v>21.3291530609131</v>
      </c>
      <c r="AO460">
        <v>21.422805786132798</v>
      </c>
      <c r="AP460">
        <v>21.414623260498001</v>
      </c>
      <c r="AQ460">
        <v>21.482124328613299</v>
      </c>
      <c r="AR460">
        <v>21.560529708862301</v>
      </c>
      <c r="AS460">
        <v>21.481582641601602</v>
      </c>
      <c r="AT460">
        <v>21.4774379730225</v>
      </c>
      <c r="AU460">
        <v>21.427211761474599</v>
      </c>
      <c r="AV460">
        <v>21.425676345825199</v>
      </c>
      <c r="AW460">
        <v>21.618719100952099</v>
      </c>
      <c r="AX460">
        <v>21.465530395507798</v>
      </c>
      <c r="AY460">
        <v>21.590259552001999</v>
      </c>
      <c r="AZ460">
        <v>21.56178855896</v>
      </c>
      <c r="BA460">
        <v>21.471794128418001</v>
      </c>
    </row>
    <row r="461" spans="2:53" x14ac:dyDescent="0.45">
      <c r="B461" t="s">
        <v>90561</v>
      </c>
      <c r="D461">
        <v>1585500000</v>
      </c>
      <c r="E461">
        <v>0.389483098199911</v>
      </c>
      <c r="F461">
        <v>-8.1603209177652999E-2</v>
      </c>
      <c r="H461">
        <v>144.16999999999999</v>
      </c>
      <c r="I461">
        <v>0</v>
      </c>
      <c r="J461">
        <v>68.888999999999996</v>
      </c>
      <c r="M461" t="s">
        <v>9411</v>
      </c>
      <c r="N461">
        <v>22</v>
      </c>
      <c r="O461">
        <v>22</v>
      </c>
      <c r="P461">
        <v>0</v>
      </c>
      <c r="Q461">
        <v>37.700000000000003</v>
      </c>
      <c r="R461">
        <v>37.700000000000003</v>
      </c>
      <c r="S461">
        <v>0</v>
      </c>
      <c r="T461">
        <v>65</v>
      </c>
      <c r="U461">
        <v>21.917432785034201</v>
      </c>
      <c r="V461">
        <v>22.173011779785199</v>
      </c>
      <c r="W461">
        <v>21.867216110229499</v>
      </c>
      <c r="X461">
        <v>21.9778842926025</v>
      </c>
      <c r="Y461">
        <v>21.8246974945068</v>
      </c>
      <c r="Z461">
        <v>21.8818874359131</v>
      </c>
      <c r="AA461">
        <v>22.083427429199201</v>
      </c>
      <c r="AB461">
        <v>21.9112644195557</v>
      </c>
      <c r="AC461">
        <v>21.986207962036101</v>
      </c>
      <c r="AD461">
        <v>21.8970756530762</v>
      </c>
      <c r="AE461">
        <v>21.890781402587901</v>
      </c>
      <c r="AF461">
        <v>21.659793853759801</v>
      </c>
      <c r="AG461">
        <v>21.794475555419901</v>
      </c>
      <c r="AH461">
        <v>21.674005508422901</v>
      </c>
      <c r="AI461">
        <v>21.683418273925799</v>
      </c>
      <c r="AJ461">
        <v>21.719001770019499</v>
      </c>
      <c r="AK461">
        <v>21.699180603027301</v>
      </c>
      <c r="AL461">
        <v>21.5998229980469</v>
      </c>
      <c r="AM461">
        <v>21.723340988159201</v>
      </c>
      <c r="AN461">
        <v>21.661056518554702</v>
      </c>
      <c r="AO461">
        <v>21.7309875488281</v>
      </c>
      <c r="AP461">
        <v>21.7114162445068</v>
      </c>
      <c r="AQ461">
        <v>21.6127033233643</v>
      </c>
      <c r="AR461">
        <v>21.6539916992188</v>
      </c>
      <c r="AS461">
        <v>21.558475494384801</v>
      </c>
      <c r="AT461">
        <v>21.562486648559599</v>
      </c>
      <c r="AU461">
        <v>21.534643173217798</v>
      </c>
      <c r="AV461">
        <v>21.242723464965799</v>
      </c>
      <c r="AW461">
        <v>21.736200332641602</v>
      </c>
      <c r="AX461">
        <v>21.511569976806602</v>
      </c>
      <c r="AY461">
        <v>21.669946670532202</v>
      </c>
      <c r="AZ461">
        <v>21.696508407592798</v>
      </c>
      <c r="BA461">
        <v>21.508090972900401</v>
      </c>
    </row>
    <row r="462" spans="2:53" x14ac:dyDescent="0.45">
      <c r="B462" t="s">
        <v>90562</v>
      </c>
      <c r="D462">
        <v>162060000</v>
      </c>
      <c r="E462">
        <v>0</v>
      </c>
      <c r="F462">
        <v>0.182731628417969</v>
      </c>
      <c r="H462">
        <v>9.0752000000000006</v>
      </c>
      <c r="I462">
        <v>0</v>
      </c>
      <c r="J462">
        <v>68.709000000000003</v>
      </c>
      <c r="M462" t="s">
        <v>9411</v>
      </c>
      <c r="N462">
        <v>16</v>
      </c>
      <c r="O462">
        <v>2</v>
      </c>
      <c r="P462">
        <v>2</v>
      </c>
      <c r="Q462">
        <v>28.6</v>
      </c>
      <c r="R462">
        <v>3.6</v>
      </c>
      <c r="S462">
        <v>3.6</v>
      </c>
      <c r="T462">
        <v>6</v>
      </c>
      <c r="U462">
        <v>19.452156066894499</v>
      </c>
      <c r="V462">
        <v>19.739681243896499</v>
      </c>
      <c r="W462">
        <v>19.361167907714801</v>
      </c>
      <c r="X462">
        <v>19.272483825683601</v>
      </c>
      <c r="Y462">
        <v>19.2823600769043</v>
      </c>
      <c r="Z462">
        <v>19.473678588867202</v>
      </c>
      <c r="AA462">
        <v>19.671951293945298</v>
      </c>
      <c r="AB462">
        <v>19.343212127685501</v>
      </c>
      <c r="AC462">
        <v>19.5292854309082</v>
      </c>
      <c r="AD462">
        <v>19.359067916870099</v>
      </c>
      <c r="AE462">
        <v>19.322544097900401</v>
      </c>
      <c r="AF462">
        <v>19.1670017242432</v>
      </c>
      <c r="AG462">
        <v>19.293830871581999</v>
      </c>
      <c r="AH462">
        <v>19.2904148101807</v>
      </c>
      <c r="AI462">
        <v>19.3382358551025</v>
      </c>
      <c r="AJ462">
        <v>19.249219894409201</v>
      </c>
      <c r="AK462">
        <v>19.292078018188501</v>
      </c>
      <c r="AL462">
        <v>19.109754562377901</v>
      </c>
      <c r="AM462">
        <v>19.242862701416001</v>
      </c>
      <c r="AN462">
        <v>19.256263732910199</v>
      </c>
      <c r="AO462">
        <v>19.0915851593018</v>
      </c>
      <c r="AP462">
        <v>19.267601013183601</v>
      </c>
      <c r="AQ462">
        <v>19.429246902465799</v>
      </c>
      <c r="AR462">
        <v>19.5419101715088</v>
      </c>
      <c r="AS462">
        <v>19.447704315185501</v>
      </c>
      <c r="AT462">
        <v>19.485794067382798</v>
      </c>
      <c r="AU462">
        <v>19.579574584960898</v>
      </c>
      <c r="AV462">
        <v>19.395421981811499</v>
      </c>
      <c r="AW462">
        <v>19.597671508789102</v>
      </c>
      <c r="AX462">
        <v>19.428878784179702</v>
      </c>
      <c r="AY462">
        <v>19.633586883544901</v>
      </c>
      <c r="AZ462">
        <v>19.5698547363281</v>
      </c>
      <c r="BA462">
        <v>19.6011753082275</v>
      </c>
    </row>
    <row r="463" spans="2:53" x14ac:dyDescent="0.45">
      <c r="B463" t="s">
        <v>90563</v>
      </c>
      <c r="D463">
        <v>3408700000</v>
      </c>
      <c r="E463">
        <v>7.0684146491325095E-2</v>
      </c>
      <c r="F463">
        <v>4.9293835957845101E-3</v>
      </c>
      <c r="H463">
        <v>88.144999999999996</v>
      </c>
      <c r="I463">
        <v>0</v>
      </c>
      <c r="J463">
        <v>15.183999999999999</v>
      </c>
      <c r="M463" t="s">
        <v>9411</v>
      </c>
      <c r="N463">
        <v>9</v>
      </c>
      <c r="O463">
        <v>9</v>
      </c>
      <c r="P463">
        <v>6</v>
      </c>
      <c r="Q463">
        <v>88</v>
      </c>
      <c r="R463">
        <v>88</v>
      </c>
      <c r="S463">
        <v>64.099999999999994</v>
      </c>
      <c r="T463">
        <v>37</v>
      </c>
      <c r="U463">
        <v>22.137523651123001</v>
      </c>
      <c r="V463">
        <v>22.569990158081101</v>
      </c>
      <c r="W463">
        <v>22.235145568847699</v>
      </c>
      <c r="X463">
        <v>22.377851486206101</v>
      </c>
      <c r="Y463">
        <v>22.075679779052699</v>
      </c>
      <c r="Z463">
        <v>22.0112705230713</v>
      </c>
      <c r="AA463">
        <v>22.406316757202099</v>
      </c>
      <c r="AB463">
        <v>22.0777683258057</v>
      </c>
      <c r="AC463">
        <v>22.247076034545898</v>
      </c>
      <c r="AD463">
        <v>22.202785491943398</v>
      </c>
      <c r="AE463">
        <v>22.23268699646</v>
      </c>
      <c r="AF463">
        <v>21.809312820434599</v>
      </c>
      <c r="AG463">
        <v>21.812919616699201</v>
      </c>
      <c r="AH463">
        <v>21.770076751708999</v>
      </c>
      <c r="AI463">
        <v>21.8494968414307</v>
      </c>
      <c r="AJ463">
        <v>21.9296550750732</v>
      </c>
      <c r="AK463">
        <v>21.829776763916001</v>
      </c>
      <c r="AL463">
        <v>21.485273361206101</v>
      </c>
      <c r="AM463">
        <v>21.78759765625</v>
      </c>
      <c r="AN463">
        <v>21.864423751831101</v>
      </c>
      <c r="AO463">
        <v>21.963846206665</v>
      </c>
      <c r="AP463">
        <v>21.838304519653299</v>
      </c>
      <c r="AQ463">
        <v>22.095067977905298</v>
      </c>
      <c r="AR463">
        <v>22.142736434936499</v>
      </c>
      <c r="AS463">
        <v>22.017469406127901</v>
      </c>
      <c r="AT463">
        <v>22.121677398681602</v>
      </c>
      <c r="AU463">
        <v>21.936285018920898</v>
      </c>
      <c r="AV463">
        <v>21.660924911498999</v>
      </c>
      <c r="AW463">
        <v>22.229347229003899</v>
      </c>
      <c r="AX463">
        <v>21.990404129028299</v>
      </c>
      <c r="AY463">
        <v>22.2839031219482</v>
      </c>
      <c r="AZ463">
        <v>22.282829284668001</v>
      </c>
      <c r="BA463">
        <v>21.945531845092798</v>
      </c>
    </row>
    <row r="464" spans="2:53" x14ac:dyDescent="0.45">
      <c r="B464" t="s">
        <v>90564</v>
      </c>
      <c r="D464">
        <v>28207000</v>
      </c>
      <c r="E464">
        <v>0.49280702583473801</v>
      </c>
      <c r="F464">
        <v>-7.0630550384521498E-2</v>
      </c>
      <c r="H464">
        <v>21.693000000000001</v>
      </c>
      <c r="I464">
        <v>0</v>
      </c>
      <c r="J464">
        <v>15.954000000000001</v>
      </c>
      <c r="M464" t="s">
        <v>9411</v>
      </c>
      <c r="N464">
        <v>9</v>
      </c>
      <c r="O464">
        <v>5</v>
      </c>
      <c r="P464">
        <v>5</v>
      </c>
      <c r="Q464">
        <v>62.8</v>
      </c>
      <c r="R464">
        <v>38.6</v>
      </c>
      <c r="S464">
        <v>38.6</v>
      </c>
      <c r="T464">
        <v>10</v>
      </c>
      <c r="U464">
        <v>15.920259475708001</v>
      </c>
      <c r="V464">
        <v>16.4965419769287</v>
      </c>
      <c r="W464">
        <v>16.0880222320557</v>
      </c>
      <c r="X464">
        <v>15.938683509826699</v>
      </c>
      <c r="Y464">
        <v>16.152482986450199</v>
      </c>
      <c r="Z464">
        <v>15.9534692764282</v>
      </c>
      <c r="AA464">
        <v>16.2227382659912</v>
      </c>
      <c r="AB464">
        <v>16.0990390777588</v>
      </c>
      <c r="AC464">
        <v>16.113029479980501</v>
      </c>
      <c r="AD464">
        <v>16.176193237304702</v>
      </c>
      <c r="AE464">
        <v>15.8921871185303</v>
      </c>
      <c r="AF464">
        <v>18.229570388793899</v>
      </c>
      <c r="AG464">
        <v>18.3304443359375</v>
      </c>
      <c r="AH464">
        <v>18.2629299163818</v>
      </c>
      <c r="AI464">
        <v>18.351129531860401</v>
      </c>
      <c r="AJ464">
        <v>18.236080169677699</v>
      </c>
      <c r="AK464">
        <v>18.291315078735401</v>
      </c>
      <c r="AL464">
        <v>18.2148036956787</v>
      </c>
      <c r="AM464">
        <v>18.187372207641602</v>
      </c>
      <c r="AN464">
        <v>18.133201599121101</v>
      </c>
      <c r="AO464">
        <v>18.375473022460898</v>
      </c>
      <c r="AP464">
        <v>18.286584854126001</v>
      </c>
      <c r="AQ464">
        <v>17.747798919677699</v>
      </c>
      <c r="AR464">
        <v>17.832073211669901</v>
      </c>
      <c r="AS464">
        <v>17.6700344085693</v>
      </c>
      <c r="AT464">
        <v>17.778987884521499</v>
      </c>
      <c r="AU464">
        <v>17.737668991088899</v>
      </c>
      <c r="AV464">
        <v>17.777704238891602</v>
      </c>
      <c r="AW464">
        <v>17.804294586181602</v>
      </c>
      <c r="AX464">
        <v>17.646951675415</v>
      </c>
      <c r="AY464">
        <v>17.892969131469702</v>
      </c>
      <c r="AZ464">
        <v>17.812967300415</v>
      </c>
      <c r="BA464">
        <v>17.6375732421875</v>
      </c>
    </row>
    <row r="465" spans="1:53" x14ac:dyDescent="0.45">
      <c r="B465" t="s">
        <v>90565</v>
      </c>
      <c r="D465">
        <v>74238000</v>
      </c>
      <c r="E465">
        <v>0</v>
      </c>
      <c r="F465">
        <v>-0.13178062438964799</v>
      </c>
      <c r="H465">
        <v>23.847000000000001</v>
      </c>
      <c r="I465">
        <v>0</v>
      </c>
      <c r="J465">
        <v>67.010999999999996</v>
      </c>
      <c r="M465" t="s">
        <v>9411</v>
      </c>
      <c r="N465">
        <v>8</v>
      </c>
      <c r="O465">
        <v>8</v>
      </c>
      <c r="P465">
        <v>8</v>
      </c>
      <c r="Q465">
        <v>11.1</v>
      </c>
      <c r="R465">
        <v>11.1</v>
      </c>
      <c r="S465">
        <v>11.1</v>
      </c>
      <c r="T465">
        <v>11</v>
      </c>
      <c r="U465">
        <v>18.269016265869102</v>
      </c>
      <c r="V465">
        <v>18.525352478027301</v>
      </c>
      <c r="W465">
        <v>18.338171005248999</v>
      </c>
      <c r="X465">
        <v>18.3865871429443</v>
      </c>
      <c r="Y465">
        <v>18.372032165527301</v>
      </c>
      <c r="Z465">
        <v>18.295625686645501</v>
      </c>
      <c r="AA465">
        <v>18.4007453918457</v>
      </c>
      <c r="AB465">
        <v>18.189592361450199</v>
      </c>
      <c r="AC465">
        <v>18.376829147338899</v>
      </c>
      <c r="AD465">
        <v>18.268102645873999</v>
      </c>
      <c r="AE465">
        <v>18.244186401367202</v>
      </c>
      <c r="AF465">
        <v>18.718599319458001</v>
      </c>
      <c r="AG465">
        <v>18.690536499023398</v>
      </c>
      <c r="AH465">
        <v>18.683425903320298</v>
      </c>
      <c r="AI465">
        <v>18.6428337097168</v>
      </c>
      <c r="AJ465">
        <v>18.632930755615199</v>
      </c>
      <c r="AK465">
        <v>18.739549636840799</v>
      </c>
      <c r="AL465">
        <v>18.540037155151399</v>
      </c>
      <c r="AM465">
        <v>18.621707916259801</v>
      </c>
      <c r="AN465">
        <v>18.583215713501001</v>
      </c>
      <c r="AO465">
        <v>18.657598495483398</v>
      </c>
      <c r="AP465">
        <v>18.723707199096701</v>
      </c>
      <c r="AQ465">
        <v>17.3132724761963</v>
      </c>
      <c r="AR465">
        <v>17.4279174804688</v>
      </c>
      <c r="AS465">
        <v>17.165849685668899</v>
      </c>
      <c r="AT465">
        <v>17.234350204467798</v>
      </c>
      <c r="AU465">
        <v>17.331232070922901</v>
      </c>
      <c r="AV465">
        <v>17.178451538085898</v>
      </c>
      <c r="AW465">
        <v>17.429471969604499</v>
      </c>
      <c r="AX465">
        <v>17.053989410400401</v>
      </c>
      <c r="AY465">
        <v>17.4476642608643</v>
      </c>
      <c r="AZ465">
        <v>17.466506958007798</v>
      </c>
      <c r="BA465">
        <v>17.372797012329102</v>
      </c>
    </row>
    <row r="466" spans="1:53" x14ac:dyDescent="0.45">
      <c r="B466" t="s">
        <v>90566</v>
      </c>
      <c r="D466">
        <v>14415000</v>
      </c>
      <c r="E466">
        <v>1.60183699748307</v>
      </c>
      <c r="F466">
        <v>-7.5609048207600907E-2</v>
      </c>
      <c r="H466">
        <v>-2</v>
      </c>
      <c r="I466">
        <v>1</v>
      </c>
      <c r="J466">
        <v>18.280999999999999</v>
      </c>
      <c r="K466" t="s">
        <v>9411</v>
      </c>
      <c r="M466" t="s">
        <v>9411</v>
      </c>
      <c r="N466">
        <v>1</v>
      </c>
      <c r="O466">
        <v>1</v>
      </c>
      <c r="P466">
        <v>1</v>
      </c>
      <c r="Q466">
        <v>4.9000000000000004</v>
      </c>
      <c r="R466">
        <v>4.9000000000000004</v>
      </c>
      <c r="S466">
        <v>4.9000000000000004</v>
      </c>
      <c r="T466">
        <v>1</v>
      </c>
      <c r="U466">
        <v>19.099903106689499</v>
      </c>
      <c r="V466">
        <v>19.300996780395501</v>
      </c>
      <c r="W466">
        <v>19.297754287719702</v>
      </c>
      <c r="X466">
        <v>19.397386550903299</v>
      </c>
      <c r="Y466">
        <v>19.155633926391602</v>
      </c>
      <c r="Z466">
        <v>19.225456237793001</v>
      </c>
      <c r="AA466">
        <v>19.203281402587901</v>
      </c>
      <c r="AB466">
        <v>19.2981567382813</v>
      </c>
      <c r="AC466">
        <v>19.052770614623999</v>
      </c>
      <c r="AD466">
        <v>19.311056137085</v>
      </c>
      <c r="AE466">
        <v>19.343797683715799</v>
      </c>
      <c r="AF466" t="s">
        <v>90</v>
      </c>
      <c r="AG466" t="s">
        <v>90</v>
      </c>
      <c r="AH466" t="s">
        <v>90</v>
      </c>
      <c r="AI466" t="s">
        <v>90</v>
      </c>
      <c r="AJ466" t="s">
        <v>90</v>
      </c>
      <c r="AK466" t="s">
        <v>90</v>
      </c>
      <c r="AL466" t="s">
        <v>90</v>
      </c>
      <c r="AM466" t="s">
        <v>90</v>
      </c>
      <c r="AN466" t="s">
        <v>90</v>
      </c>
      <c r="AO466" t="s">
        <v>90</v>
      </c>
      <c r="AP466" t="s">
        <v>90</v>
      </c>
      <c r="AQ466" t="s">
        <v>90</v>
      </c>
      <c r="AR466" t="s">
        <v>90</v>
      </c>
      <c r="AS466" t="s">
        <v>90</v>
      </c>
      <c r="AT466" t="s">
        <v>90</v>
      </c>
      <c r="AU466" t="s">
        <v>90</v>
      </c>
      <c r="AV466" t="s">
        <v>90</v>
      </c>
      <c r="AW466" t="s">
        <v>90</v>
      </c>
      <c r="AX466" t="s">
        <v>90</v>
      </c>
      <c r="AY466" t="s">
        <v>90</v>
      </c>
      <c r="AZ466" t="s">
        <v>90</v>
      </c>
      <c r="BA466" t="s">
        <v>90</v>
      </c>
    </row>
    <row r="467" spans="1:53" x14ac:dyDescent="0.45">
      <c r="B467" t="s">
        <v>90567</v>
      </c>
      <c r="D467">
        <v>350910000000</v>
      </c>
      <c r="E467">
        <v>0</v>
      </c>
      <c r="F467">
        <v>0.118453025817871</v>
      </c>
      <c r="H467">
        <v>323.31</v>
      </c>
      <c r="I467">
        <v>0</v>
      </c>
      <c r="J467">
        <v>69.293000000000006</v>
      </c>
      <c r="M467" t="s">
        <v>9411</v>
      </c>
      <c r="N467">
        <v>57</v>
      </c>
      <c r="O467">
        <v>57</v>
      </c>
      <c r="P467">
        <v>57</v>
      </c>
      <c r="Q467">
        <v>79.2</v>
      </c>
      <c r="R467">
        <v>79.2</v>
      </c>
      <c r="S467">
        <v>79.2</v>
      </c>
      <c r="T467">
        <v>818</v>
      </c>
      <c r="U467">
        <v>28.945644378662099</v>
      </c>
      <c r="V467">
        <v>29.231691360473601</v>
      </c>
      <c r="W467">
        <v>28.836835861206101</v>
      </c>
      <c r="X467">
        <v>28.934637069702099</v>
      </c>
      <c r="Y467">
        <v>28.797796249389599</v>
      </c>
      <c r="Z467">
        <v>28.8958225250244</v>
      </c>
      <c r="AA467">
        <v>29.056154251098601</v>
      </c>
      <c r="AB467">
        <v>28.869176864623999</v>
      </c>
      <c r="AC467">
        <v>29.0667400360107</v>
      </c>
      <c r="AD467">
        <v>28.932554244995099</v>
      </c>
      <c r="AE467">
        <v>28.841611862182599</v>
      </c>
      <c r="AF467">
        <v>28.976289749145501</v>
      </c>
      <c r="AG467">
        <v>29.067611694335898</v>
      </c>
      <c r="AH467">
        <v>28.926771163940401</v>
      </c>
      <c r="AI467">
        <v>29.011480331420898</v>
      </c>
      <c r="AJ467">
        <v>29.001018524169901</v>
      </c>
      <c r="AK467">
        <v>29.000938415527301</v>
      </c>
      <c r="AL467">
        <v>28.861003875732401</v>
      </c>
      <c r="AM467">
        <v>28.9415378570557</v>
      </c>
      <c r="AN467">
        <v>28.9674682617188</v>
      </c>
      <c r="AO467">
        <v>29.029600143432599</v>
      </c>
      <c r="AP467">
        <v>28.966423034668001</v>
      </c>
      <c r="AQ467">
        <v>29.4117336273193</v>
      </c>
      <c r="AR467">
        <v>29.427423477172901</v>
      </c>
      <c r="AS467">
        <v>29.283281326293899</v>
      </c>
      <c r="AT467">
        <v>29.245222091674801</v>
      </c>
      <c r="AU467">
        <v>29.2510375976563</v>
      </c>
      <c r="AV467">
        <v>29.146203994751001</v>
      </c>
      <c r="AW467">
        <v>29.4527378082275</v>
      </c>
      <c r="AX467">
        <v>29.0925998687744</v>
      </c>
      <c r="AY467">
        <v>29.403284072876001</v>
      </c>
      <c r="AZ467">
        <v>29.463457107543899</v>
      </c>
      <c r="BA467">
        <v>29.2350978851318</v>
      </c>
    </row>
    <row r="468" spans="1:53" x14ac:dyDescent="0.45">
      <c r="B468" t="s">
        <v>90568</v>
      </c>
      <c r="D468">
        <v>97360000</v>
      </c>
      <c r="E468">
        <v>0.13430339488910201</v>
      </c>
      <c r="F468">
        <v>1.53698921203613E-2</v>
      </c>
      <c r="H468">
        <v>13.144</v>
      </c>
      <c r="I468">
        <v>0</v>
      </c>
      <c r="J468">
        <v>24.241</v>
      </c>
      <c r="M468" t="s">
        <v>9411</v>
      </c>
      <c r="N468">
        <v>4</v>
      </c>
      <c r="O468">
        <v>4</v>
      </c>
      <c r="P468">
        <v>4</v>
      </c>
      <c r="Q468">
        <v>9.1</v>
      </c>
      <c r="R468">
        <v>9.1</v>
      </c>
      <c r="S468">
        <v>9.1</v>
      </c>
      <c r="T468">
        <v>8</v>
      </c>
      <c r="U468">
        <v>19.473915100097699</v>
      </c>
      <c r="V468">
        <v>19.6468830108643</v>
      </c>
      <c r="W468">
        <v>19.7307224273682</v>
      </c>
      <c r="X468">
        <v>19.4573574066162</v>
      </c>
      <c r="Y468">
        <v>19.531152725219702</v>
      </c>
      <c r="Z468">
        <v>19.713558197021499</v>
      </c>
      <c r="AA468">
        <v>19.6795654296875</v>
      </c>
      <c r="AB468">
        <v>19.5151462554932</v>
      </c>
      <c r="AC468">
        <v>19.579591751098601</v>
      </c>
      <c r="AD468">
        <v>19.423841476440401</v>
      </c>
      <c r="AE468">
        <v>19.6104526519775</v>
      </c>
      <c r="AF468">
        <v>17.022258758544901</v>
      </c>
      <c r="AG468">
        <v>17.208766937255898</v>
      </c>
      <c r="AH468">
        <v>17.299655914306602</v>
      </c>
      <c r="AI468">
        <v>17.1171569824219</v>
      </c>
      <c r="AJ468">
        <v>17.019546508789102</v>
      </c>
      <c r="AK468">
        <v>17.248779296875</v>
      </c>
      <c r="AL468">
        <v>17.071901321411101</v>
      </c>
      <c r="AM468">
        <v>17.068338394165</v>
      </c>
      <c r="AN468">
        <v>17.024316787719702</v>
      </c>
      <c r="AO468">
        <v>16.753425598144499</v>
      </c>
      <c r="AP468">
        <v>16.9430637359619</v>
      </c>
      <c r="AQ468">
        <v>17.510593414306602</v>
      </c>
      <c r="AR468">
        <v>17.4797477722168</v>
      </c>
      <c r="AS468">
        <v>17.483217239379901</v>
      </c>
      <c r="AT468">
        <v>17.392217636108398</v>
      </c>
      <c r="AU468">
        <v>17.542381286621101</v>
      </c>
      <c r="AV468">
        <v>17.534044265747099</v>
      </c>
      <c r="AW468">
        <v>17.473579406738299</v>
      </c>
      <c r="AX468">
        <v>17.465311050415</v>
      </c>
      <c r="AY468">
        <v>17.568668365478501</v>
      </c>
      <c r="AZ468">
        <v>17.527339935302699</v>
      </c>
      <c r="BA468">
        <v>17.557941436767599</v>
      </c>
    </row>
    <row r="469" spans="1:53" x14ac:dyDescent="0.45">
      <c r="A469" t="s">
        <v>9441</v>
      </c>
      <c r="B469" t="s">
        <v>90569</v>
      </c>
      <c r="C469" t="s">
        <v>9442</v>
      </c>
      <c r="D469">
        <v>2271400000</v>
      </c>
      <c r="E469">
        <v>0.44483394028702899</v>
      </c>
      <c r="F469">
        <v>5.3453922271728502E-2</v>
      </c>
      <c r="H469">
        <v>165.11</v>
      </c>
      <c r="I469">
        <v>0</v>
      </c>
      <c r="J469">
        <v>56.607999999999997</v>
      </c>
      <c r="M469" t="s">
        <v>9411</v>
      </c>
      <c r="N469">
        <v>28</v>
      </c>
      <c r="O469">
        <v>26</v>
      </c>
      <c r="P469">
        <v>23</v>
      </c>
      <c r="Q469">
        <v>58.5</v>
      </c>
      <c r="R469">
        <v>55.6</v>
      </c>
      <c r="S469">
        <v>50.1</v>
      </c>
      <c r="T469">
        <v>66</v>
      </c>
      <c r="U469">
        <v>22.608760833740199</v>
      </c>
      <c r="V469">
        <v>22.810411453247099</v>
      </c>
      <c r="W469">
        <v>22.991720199585</v>
      </c>
      <c r="X469">
        <v>22.931838989257798</v>
      </c>
      <c r="Y469">
        <v>22.810274124145501</v>
      </c>
      <c r="Z469">
        <v>22.8251438140869</v>
      </c>
      <c r="AA469">
        <v>22.8762397766113</v>
      </c>
      <c r="AB469">
        <v>22.932884216308601</v>
      </c>
      <c r="AC469">
        <v>22.735559463501001</v>
      </c>
      <c r="AD469">
        <v>22.7485160827637</v>
      </c>
      <c r="AE469">
        <v>22.9227600097656</v>
      </c>
      <c r="AF469">
        <v>22.596118927001999</v>
      </c>
      <c r="AG469">
        <v>22.681810379028299</v>
      </c>
      <c r="AH469">
        <v>22.8177089691162</v>
      </c>
      <c r="AI469">
        <v>22.716030120849599</v>
      </c>
      <c r="AJ469">
        <v>22.628541946411101</v>
      </c>
      <c r="AK469">
        <v>22.601932525634801</v>
      </c>
      <c r="AL469">
        <v>22.5965061187744</v>
      </c>
      <c r="AM469">
        <v>22.746425628662099</v>
      </c>
      <c r="AN469">
        <v>22.491573333740199</v>
      </c>
      <c r="AO469">
        <v>22.6732292175293</v>
      </c>
      <c r="AP469">
        <v>22.735023498535199</v>
      </c>
      <c r="AQ469">
        <v>21.815893173217798</v>
      </c>
      <c r="AR469">
        <v>21.942777633666999</v>
      </c>
      <c r="AS469">
        <v>22.013420104980501</v>
      </c>
      <c r="AT469">
        <v>21.9652214050293</v>
      </c>
      <c r="AU469">
        <v>21.884126663208001</v>
      </c>
      <c r="AV469">
        <v>21.714899063110401</v>
      </c>
      <c r="AW469">
        <v>21.967861175537099</v>
      </c>
      <c r="AX469">
        <v>22.022218704223601</v>
      </c>
      <c r="AY469">
        <v>22.016687393188501</v>
      </c>
      <c r="AZ469">
        <v>21.930629730224599</v>
      </c>
      <c r="BA469">
        <v>22.005285263061499</v>
      </c>
    </row>
    <row r="470" spans="1:53" x14ac:dyDescent="0.45">
      <c r="B470" t="s">
        <v>90570</v>
      </c>
      <c r="D470">
        <v>874680000</v>
      </c>
      <c r="E470">
        <v>0.290293845857369</v>
      </c>
      <c r="F470">
        <v>-0.11603283882141099</v>
      </c>
      <c r="H470">
        <v>109.97</v>
      </c>
      <c r="I470">
        <v>0</v>
      </c>
      <c r="J470">
        <v>91.215000000000003</v>
      </c>
      <c r="M470" t="s">
        <v>9411</v>
      </c>
      <c r="N470">
        <v>30</v>
      </c>
      <c r="O470">
        <v>30</v>
      </c>
      <c r="P470">
        <v>30</v>
      </c>
      <c r="Q470">
        <v>49</v>
      </c>
      <c r="R470">
        <v>49</v>
      </c>
      <c r="S470">
        <v>49</v>
      </c>
      <c r="T470">
        <v>73</v>
      </c>
      <c r="U470">
        <v>21.157707214355501</v>
      </c>
      <c r="V470">
        <v>21.3579406738281</v>
      </c>
      <c r="W470">
        <v>21.174629211425799</v>
      </c>
      <c r="X470">
        <v>21.1428928375244</v>
      </c>
      <c r="Y470">
        <v>21.0139980316162</v>
      </c>
      <c r="Z470">
        <v>21.102134704589801</v>
      </c>
      <c r="AA470">
        <v>21.146999359130898</v>
      </c>
      <c r="AB470">
        <v>21.1410217285156</v>
      </c>
      <c r="AC470">
        <v>21.171577453613299</v>
      </c>
      <c r="AD470">
        <v>21.161155700683601</v>
      </c>
      <c r="AE470">
        <v>21.104824066162099</v>
      </c>
      <c r="AF470">
        <v>21.132261276245099</v>
      </c>
      <c r="AG470">
        <v>21.258106231689499</v>
      </c>
      <c r="AH470">
        <v>21.162324905395501</v>
      </c>
      <c r="AI470">
        <v>21.225997924804702</v>
      </c>
      <c r="AJ470">
        <v>21.1832580566406</v>
      </c>
      <c r="AK470">
        <v>21.206396102905298</v>
      </c>
      <c r="AL470">
        <v>21.115785598754901</v>
      </c>
      <c r="AM470">
        <v>21.251186370849599</v>
      </c>
      <c r="AN470">
        <v>21.1341438293457</v>
      </c>
      <c r="AO470">
        <v>21.272016525268601</v>
      </c>
      <c r="AP470">
        <v>21.175846099853501</v>
      </c>
      <c r="AQ470">
        <v>21.548255920410199</v>
      </c>
      <c r="AR470">
        <v>21.5672302246094</v>
      </c>
      <c r="AS470">
        <v>21.471149444580099</v>
      </c>
      <c r="AT470">
        <v>21.456132888793899</v>
      </c>
      <c r="AU470">
        <v>21.439794540405298</v>
      </c>
      <c r="AV470">
        <v>21.1800422668457</v>
      </c>
      <c r="AW470">
        <v>21.6723232269287</v>
      </c>
      <c r="AX470">
        <v>21.428184509277301</v>
      </c>
      <c r="AY470">
        <v>21.6058025360107</v>
      </c>
      <c r="AZ470">
        <v>21.591035842895501</v>
      </c>
      <c r="BA470">
        <v>21.4676208496094</v>
      </c>
    </row>
    <row r="471" spans="1:53" x14ac:dyDescent="0.45">
      <c r="B471" t="s">
        <v>90571</v>
      </c>
      <c r="D471">
        <v>7665800</v>
      </c>
      <c r="E471">
        <v>8.1499379357300894E-2</v>
      </c>
      <c r="F471">
        <v>1.3815402984619101E-2</v>
      </c>
      <c r="H471">
        <v>6.5663</v>
      </c>
      <c r="I471">
        <v>0</v>
      </c>
      <c r="J471">
        <v>75.132000000000005</v>
      </c>
      <c r="M471" t="s">
        <v>9411</v>
      </c>
      <c r="N471">
        <v>3</v>
      </c>
      <c r="O471">
        <v>3</v>
      </c>
      <c r="P471">
        <v>3</v>
      </c>
      <c r="Q471">
        <v>4.4000000000000004</v>
      </c>
      <c r="R471">
        <v>4.4000000000000004</v>
      </c>
      <c r="S471">
        <v>4.4000000000000004</v>
      </c>
      <c r="T471">
        <v>3</v>
      </c>
      <c r="U471" t="s">
        <v>90</v>
      </c>
      <c r="V471" t="s">
        <v>90</v>
      </c>
      <c r="W471" t="s">
        <v>90</v>
      </c>
      <c r="X471" t="s">
        <v>90</v>
      </c>
      <c r="Y471" t="s">
        <v>90</v>
      </c>
      <c r="Z471" t="s">
        <v>90</v>
      </c>
      <c r="AA471" t="s">
        <v>90</v>
      </c>
      <c r="AB471" t="s">
        <v>90</v>
      </c>
      <c r="AC471" t="s">
        <v>90</v>
      </c>
      <c r="AD471" t="s">
        <v>90</v>
      </c>
      <c r="AE471" t="s">
        <v>90</v>
      </c>
      <c r="AF471" t="s">
        <v>90</v>
      </c>
      <c r="AG471" t="s">
        <v>90</v>
      </c>
      <c r="AH471" t="s">
        <v>90</v>
      </c>
      <c r="AI471" t="s">
        <v>90</v>
      </c>
      <c r="AJ471" t="s">
        <v>90</v>
      </c>
      <c r="AK471" t="s">
        <v>90</v>
      </c>
      <c r="AL471" t="s">
        <v>90</v>
      </c>
      <c r="AM471" t="s">
        <v>90</v>
      </c>
      <c r="AN471" t="s">
        <v>90</v>
      </c>
      <c r="AO471" t="s">
        <v>90</v>
      </c>
      <c r="AP471" t="s">
        <v>90</v>
      </c>
      <c r="AQ471">
        <v>17.092075347900401</v>
      </c>
      <c r="AR471">
        <v>17.362216949462901</v>
      </c>
      <c r="AS471">
        <v>17.053459167480501</v>
      </c>
      <c r="AT471">
        <v>17.123838424682599</v>
      </c>
      <c r="AU471">
        <v>17.083168029785199</v>
      </c>
      <c r="AV471">
        <v>17.0779628753662</v>
      </c>
      <c r="AW471">
        <v>17.178646087646499</v>
      </c>
      <c r="AX471">
        <v>17.086488723754901</v>
      </c>
      <c r="AY471">
        <v>17.4332275390625</v>
      </c>
      <c r="AZ471">
        <v>17.307947158813501</v>
      </c>
      <c r="BA471">
        <v>17.091249465942401</v>
      </c>
    </row>
    <row r="472" spans="1:53" x14ac:dyDescent="0.45">
      <c r="A472" t="s">
        <v>9475</v>
      </c>
      <c r="B472" t="s">
        <v>90572</v>
      </c>
      <c r="C472" t="s">
        <v>9476</v>
      </c>
      <c r="D472">
        <v>342130000</v>
      </c>
      <c r="E472">
        <v>0.937949751276282</v>
      </c>
      <c r="F472">
        <v>-9.7615400950113895E-2</v>
      </c>
      <c r="H472">
        <v>62.658999999999999</v>
      </c>
      <c r="I472">
        <v>0</v>
      </c>
      <c r="J472">
        <v>44.091000000000001</v>
      </c>
      <c r="M472" t="s">
        <v>9411</v>
      </c>
      <c r="N472">
        <v>15</v>
      </c>
      <c r="O472">
        <v>14</v>
      </c>
      <c r="P472">
        <v>12</v>
      </c>
      <c r="Q472">
        <v>41.8</v>
      </c>
      <c r="R472">
        <v>39.5</v>
      </c>
      <c r="S472">
        <v>33.799999999999997</v>
      </c>
      <c r="T472">
        <v>31</v>
      </c>
      <c r="U472">
        <v>20.8063259124756</v>
      </c>
      <c r="V472">
        <v>21.1654567718506</v>
      </c>
      <c r="W472">
        <v>21.161647796630898</v>
      </c>
      <c r="X472">
        <v>21.195745468139599</v>
      </c>
      <c r="Y472">
        <v>21.1935214996338</v>
      </c>
      <c r="Z472">
        <v>21.128553390502901</v>
      </c>
      <c r="AA472">
        <v>21.205621719360401</v>
      </c>
      <c r="AB472">
        <v>21.195745468139599</v>
      </c>
      <c r="AC472">
        <v>20.977220535278299</v>
      </c>
      <c r="AD472">
        <v>21.016109466552699</v>
      </c>
      <c r="AE472">
        <v>21.188880920410199</v>
      </c>
      <c r="AF472">
        <v>20.267738342285199</v>
      </c>
      <c r="AG472">
        <v>20.315618515014599</v>
      </c>
      <c r="AH472">
        <v>20.506202697753899</v>
      </c>
      <c r="AI472">
        <v>20.3548774719238</v>
      </c>
      <c r="AJ472">
        <v>20.287712097168001</v>
      </c>
      <c r="AK472">
        <v>20.320253372192401</v>
      </c>
      <c r="AL472">
        <v>20.249567031860401</v>
      </c>
      <c r="AM472">
        <v>20.4415168762207</v>
      </c>
      <c r="AN472">
        <v>20.145320892333999</v>
      </c>
      <c r="AO472">
        <v>20.324214935302699</v>
      </c>
      <c r="AP472">
        <v>20.276737213134801</v>
      </c>
      <c r="AQ472">
        <v>20.696254730224599</v>
      </c>
      <c r="AR472">
        <v>20.817924499511701</v>
      </c>
      <c r="AS472">
        <v>20.790742874145501</v>
      </c>
      <c r="AT472">
        <v>20.812294006347699</v>
      </c>
      <c r="AU472">
        <v>20.7164916992188</v>
      </c>
      <c r="AV472">
        <v>20.581230163574201</v>
      </c>
      <c r="AW472">
        <v>20.863554000854499</v>
      </c>
      <c r="AX472">
        <v>20.762147903442401</v>
      </c>
      <c r="AY472">
        <v>20.740077972412099</v>
      </c>
      <c r="AZ472">
        <v>20.880243301391602</v>
      </c>
      <c r="BA472">
        <v>20.849267959594702</v>
      </c>
    </row>
    <row r="473" spans="1:53" x14ac:dyDescent="0.45">
      <c r="B473" t="s">
        <v>90573</v>
      </c>
      <c r="D473">
        <v>4854700</v>
      </c>
      <c r="E473">
        <v>0.33284617045293702</v>
      </c>
      <c r="F473">
        <v>-3.3632278442382799E-2</v>
      </c>
      <c r="H473">
        <v>5.7333999999999996</v>
      </c>
      <c r="I473">
        <v>0</v>
      </c>
      <c r="J473">
        <v>47.753999999999998</v>
      </c>
      <c r="M473" t="s">
        <v>9411</v>
      </c>
      <c r="N473">
        <v>3</v>
      </c>
      <c r="O473">
        <v>1</v>
      </c>
      <c r="P473">
        <v>1</v>
      </c>
      <c r="Q473">
        <v>8</v>
      </c>
      <c r="R473">
        <v>2.7</v>
      </c>
      <c r="S473">
        <v>2.7</v>
      </c>
      <c r="T473">
        <v>1</v>
      </c>
      <c r="U473" t="s">
        <v>90</v>
      </c>
      <c r="V473" t="s">
        <v>90</v>
      </c>
      <c r="W473" t="s">
        <v>90</v>
      </c>
      <c r="X473" t="s">
        <v>90</v>
      </c>
      <c r="Y473" t="s">
        <v>90</v>
      </c>
      <c r="Z473" t="s">
        <v>90</v>
      </c>
      <c r="AA473" t="s">
        <v>90</v>
      </c>
      <c r="AB473" t="s">
        <v>90</v>
      </c>
      <c r="AC473" t="s">
        <v>90</v>
      </c>
      <c r="AD473" t="s">
        <v>90</v>
      </c>
      <c r="AE473" t="s">
        <v>90</v>
      </c>
      <c r="AF473">
        <v>16.2160453796387</v>
      </c>
      <c r="AG473">
        <v>16.339902877807599</v>
      </c>
      <c r="AH473">
        <v>16.56321144104</v>
      </c>
      <c r="AI473">
        <v>16.408430099487301</v>
      </c>
      <c r="AJ473">
        <v>16.247112274169901</v>
      </c>
      <c r="AK473">
        <v>16.145256042480501</v>
      </c>
      <c r="AL473">
        <v>16.293937683105501</v>
      </c>
      <c r="AM473">
        <v>16.485530853271499</v>
      </c>
      <c r="AN473">
        <v>15.997708320617701</v>
      </c>
      <c r="AO473">
        <v>16.336139678955099</v>
      </c>
      <c r="AP473">
        <v>15.8697862625122</v>
      </c>
      <c r="AQ473" t="s">
        <v>90</v>
      </c>
      <c r="AR473" t="s">
        <v>90</v>
      </c>
      <c r="AS473" t="s">
        <v>90</v>
      </c>
      <c r="AT473" t="s">
        <v>90</v>
      </c>
      <c r="AU473" t="s">
        <v>90</v>
      </c>
      <c r="AV473" t="s">
        <v>90</v>
      </c>
      <c r="AW473" t="s">
        <v>90</v>
      </c>
      <c r="AX473" t="s">
        <v>90</v>
      </c>
      <c r="AY473" t="s">
        <v>90</v>
      </c>
      <c r="AZ473" t="s">
        <v>90</v>
      </c>
      <c r="BA473" t="s">
        <v>90</v>
      </c>
    </row>
    <row r="474" spans="1:53" x14ac:dyDescent="0.45">
      <c r="B474" t="s">
        <v>90574</v>
      </c>
      <c r="D474">
        <v>73162000000</v>
      </c>
      <c r="E474">
        <v>0.67875123215063304</v>
      </c>
      <c r="F474">
        <v>-2.9904524485270201E-2</v>
      </c>
      <c r="H474">
        <v>204.65</v>
      </c>
      <c r="I474">
        <v>0</v>
      </c>
      <c r="J474">
        <v>38.417999999999999</v>
      </c>
      <c r="M474" t="s">
        <v>9411</v>
      </c>
      <c r="N474">
        <v>14</v>
      </c>
      <c r="O474">
        <v>14</v>
      </c>
      <c r="P474">
        <v>13</v>
      </c>
      <c r="Q474">
        <v>52.4</v>
      </c>
      <c r="R474">
        <v>52.4</v>
      </c>
      <c r="S474">
        <v>50.4</v>
      </c>
      <c r="T474">
        <v>171</v>
      </c>
      <c r="U474">
        <v>26.3874702453613</v>
      </c>
      <c r="V474">
        <v>26.5748901367188</v>
      </c>
      <c r="W474">
        <v>26.229181289672901</v>
      </c>
      <c r="X474">
        <v>26.294950485229499</v>
      </c>
      <c r="Y474">
        <v>26.146430969238299</v>
      </c>
      <c r="Z474">
        <v>26.214767456054702</v>
      </c>
      <c r="AA474">
        <v>26.362657546997099</v>
      </c>
      <c r="AB474">
        <v>26.173332214355501</v>
      </c>
      <c r="AC474">
        <v>26.452997207641602</v>
      </c>
      <c r="AD474">
        <v>26.206556320190401</v>
      </c>
      <c r="AE474">
        <v>26.128175735473601</v>
      </c>
      <c r="AF474">
        <v>26.3353977203369</v>
      </c>
      <c r="AG474">
        <v>26.496099472045898</v>
      </c>
      <c r="AH474">
        <v>26.248926162719702</v>
      </c>
      <c r="AI474">
        <v>26.377559661865199</v>
      </c>
      <c r="AJ474">
        <v>26.358806610107401</v>
      </c>
      <c r="AK474">
        <v>26.375391006469702</v>
      </c>
      <c r="AL474">
        <v>26.141353607177699</v>
      </c>
      <c r="AM474">
        <v>26.288434982299801</v>
      </c>
      <c r="AN474">
        <v>26.211057662963899</v>
      </c>
      <c r="AO474">
        <v>26.352573394775401</v>
      </c>
      <c r="AP474">
        <v>26.304885864257798</v>
      </c>
      <c r="AQ474">
        <v>27.547822952270501</v>
      </c>
      <c r="AR474">
        <v>27.520582199096701</v>
      </c>
      <c r="AS474">
        <v>27.3245735168457</v>
      </c>
      <c r="AT474">
        <v>27.311986923217798</v>
      </c>
      <c r="AU474">
        <v>27.264366149902301</v>
      </c>
      <c r="AV474">
        <v>27.191123962402301</v>
      </c>
      <c r="AW474">
        <v>27.610837936401399</v>
      </c>
      <c r="AX474">
        <v>27.2315998077393</v>
      </c>
      <c r="AY474">
        <v>27.476610183715799</v>
      </c>
      <c r="AZ474">
        <v>27.534156799316399</v>
      </c>
      <c r="BA474">
        <v>27.3050422668457</v>
      </c>
    </row>
    <row r="475" spans="1:53" x14ac:dyDescent="0.45">
      <c r="B475" t="s">
        <v>90575</v>
      </c>
      <c r="D475">
        <v>7583900000</v>
      </c>
      <c r="E475">
        <v>1.4842903986140501</v>
      </c>
      <c r="F475">
        <v>-6.2349478403727197E-2</v>
      </c>
      <c r="H475">
        <v>229.59</v>
      </c>
      <c r="I475">
        <v>0</v>
      </c>
      <c r="J475">
        <v>30.276</v>
      </c>
      <c r="M475" t="s">
        <v>9411</v>
      </c>
      <c r="N475">
        <v>21</v>
      </c>
      <c r="O475">
        <v>21</v>
      </c>
      <c r="P475">
        <v>21</v>
      </c>
      <c r="Q475">
        <v>66.400000000000006</v>
      </c>
      <c r="R475">
        <v>66.400000000000006</v>
      </c>
      <c r="S475">
        <v>66.400000000000006</v>
      </c>
      <c r="T475">
        <v>79</v>
      </c>
      <c r="U475">
        <v>23.602521896362301</v>
      </c>
      <c r="V475">
        <v>23.929944992065401</v>
      </c>
      <c r="W475">
        <v>23.6032009124756</v>
      </c>
      <c r="X475">
        <v>23.7269191741943</v>
      </c>
      <c r="Y475">
        <v>23.6095275878906</v>
      </c>
      <c r="Z475">
        <v>23.604446411132798</v>
      </c>
      <c r="AA475">
        <v>23.823764801025401</v>
      </c>
      <c r="AB475">
        <v>23.640417098998999</v>
      </c>
      <c r="AC475">
        <v>23.753686904907202</v>
      </c>
      <c r="AD475">
        <v>23.6495456695557</v>
      </c>
      <c r="AE475">
        <v>23.660686492919901</v>
      </c>
      <c r="AF475">
        <v>23.4065246582031</v>
      </c>
      <c r="AG475">
        <v>23.496677398681602</v>
      </c>
      <c r="AH475">
        <v>23.480991363525401</v>
      </c>
      <c r="AI475">
        <v>23.505670547485401</v>
      </c>
      <c r="AJ475">
        <v>23.484067916870099</v>
      </c>
      <c r="AK475">
        <v>23.458763122558601</v>
      </c>
      <c r="AL475">
        <v>23.380998611450199</v>
      </c>
      <c r="AM475">
        <v>23.4898357391357</v>
      </c>
      <c r="AN475">
        <v>23.5103874206543</v>
      </c>
      <c r="AO475">
        <v>23.6152648925781</v>
      </c>
      <c r="AP475">
        <v>23.544746398925799</v>
      </c>
      <c r="AQ475">
        <v>23.765672683715799</v>
      </c>
      <c r="AR475">
        <v>23.860033035278299</v>
      </c>
      <c r="AS475">
        <v>23.682174682617202</v>
      </c>
      <c r="AT475">
        <v>23.710512161254901</v>
      </c>
      <c r="AU475">
        <v>23.660251617431602</v>
      </c>
      <c r="AV475">
        <v>23.505912780761701</v>
      </c>
      <c r="AW475">
        <v>23.8551940917969</v>
      </c>
      <c r="AX475">
        <v>23.6304531097412</v>
      </c>
      <c r="AY475">
        <v>23.883342742919901</v>
      </c>
      <c r="AZ475">
        <v>23.8499546051025</v>
      </c>
      <c r="BA475">
        <v>23.676914215087901</v>
      </c>
    </row>
    <row r="476" spans="1:53" x14ac:dyDescent="0.45">
      <c r="B476" t="s">
        <v>90576</v>
      </c>
      <c r="D476">
        <v>5094600000</v>
      </c>
      <c r="E476">
        <v>0</v>
      </c>
      <c r="F476">
        <v>-8.1593513488769503E-2</v>
      </c>
      <c r="H476">
        <v>104.3</v>
      </c>
      <c r="I476">
        <v>0</v>
      </c>
      <c r="J476">
        <v>68.123999999999995</v>
      </c>
      <c r="M476" t="s">
        <v>9411</v>
      </c>
      <c r="N476">
        <v>7</v>
      </c>
      <c r="O476">
        <v>7</v>
      </c>
      <c r="P476">
        <v>7</v>
      </c>
      <c r="Q476">
        <v>17.5</v>
      </c>
      <c r="R476">
        <v>17.5</v>
      </c>
      <c r="S476">
        <v>17.5</v>
      </c>
      <c r="T476">
        <v>51</v>
      </c>
      <c r="U476">
        <v>21.5468444824219</v>
      </c>
      <c r="V476">
        <v>21.670942306518601</v>
      </c>
      <c r="W476">
        <v>21.6167907714844</v>
      </c>
      <c r="X476">
        <v>21.646671295166001</v>
      </c>
      <c r="Y476">
        <v>21.641962051391602</v>
      </c>
      <c r="Z476">
        <v>21.652328491210898</v>
      </c>
      <c r="AA476">
        <v>21.744560241699201</v>
      </c>
      <c r="AB476">
        <v>21.7144374847412</v>
      </c>
      <c r="AC476">
        <v>21.852890014648398</v>
      </c>
      <c r="AD476">
        <v>21.896337509155298</v>
      </c>
      <c r="AE476">
        <v>21.720546722412099</v>
      </c>
      <c r="AF476">
        <v>21.976312637329102</v>
      </c>
      <c r="AG476">
        <v>22.071954727172901</v>
      </c>
      <c r="AH476">
        <v>22.091423034668001</v>
      </c>
      <c r="AI476">
        <v>22.052915573120099</v>
      </c>
      <c r="AJ476">
        <v>22.035871505737301</v>
      </c>
      <c r="AK476">
        <v>21.944816589355501</v>
      </c>
      <c r="AL476">
        <v>21.546796798706101</v>
      </c>
      <c r="AM476">
        <v>22.036241531372099</v>
      </c>
      <c r="AN476">
        <v>21.9611625671387</v>
      </c>
      <c r="AO476">
        <v>21.168153762817401</v>
      </c>
      <c r="AP476">
        <v>22.0835571289063</v>
      </c>
      <c r="AQ476">
        <v>21.751522064208999</v>
      </c>
      <c r="AR476">
        <v>21.835493087768601</v>
      </c>
      <c r="AS476">
        <v>21.814601898193398</v>
      </c>
      <c r="AT476">
        <v>21.922523498535199</v>
      </c>
      <c r="AU476">
        <v>21.924554824829102</v>
      </c>
      <c r="AV476">
        <v>20.1212348937988</v>
      </c>
      <c r="AW476">
        <v>21.957624435424801</v>
      </c>
      <c r="AX476">
        <v>21.846401214599599</v>
      </c>
      <c r="AY476">
        <v>21.878934860229499</v>
      </c>
      <c r="AZ476">
        <v>21.883716583251999</v>
      </c>
      <c r="BA476">
        <v>21.9978637695313</v>
      </c>
    </row>
    <row r="477" spans="1:53" x14ac:dyDescent="0.45">
      <c r="B477" t="s">
        <v>90577</v>
      </c>
      <c r="D477">
        <v>531900000</v>
      </c>
      <c r="E477">
        <v>0.82535994367297905</v>
      </c>
      <c r="F477">
        <v>4.9182097117106097E-2</v>
      </c>
      <c r="H477">
        <v>66.536000000000001</v>
      </c>
      <c r="I477">
        <v>0</v>
      </c>
      <c r="J477">
        <v>38.252000000000002</v>
      </c>
      <c r="M477" t="s">
        <v>9411</v>
      </c>
      <c r="N477">
        <v>11</v>
      </c>
      <c r="O477">
        <v>11</v>
      </c>
      <c r="P477">
        <v>11</v>
      </c>
      <c r="Q477">
        <v>47</v>
      </c>
      <c r="R477">
        <v>47</v>
      </c>
      <c r="S477">
        <v>47</v>
      </c>
      <c r="T477">
        <v>30</v>
      </c>
      <c r="U477">
        <v>20.134456634521499</v>
      </c>
      <c r="V477">
        <v>20.494922637939499</v>
      </c>
      <c r="W477">
        <v>20.228818893432599</v>
      </c>
      <c r="X477">
        <v>20.293674468994102</v>
      </c>
      <c r="Y477">
        <v>20.199163436889599</v>
      </c>
      <c r="Z477">
        <v>20.1827716827393</v>
      </c>
      <c r="AA477">
        <v>20.3144016265869</v>
      </c>
      <c r="AB477">
        <v>20.208124160766602</v>
      </c>
      <c r="AC477">
        <v>20.3287143707275</v>
      </c>
      <c r="AD477">
        <v>20.169988632202099</v>
      </c>
      <c r="AE477">
        <v>20.1990451812744</v>
      </c>
      <c r="AF477">
        <v>19.528865814208999</v>
      </c>
      <c r="AG477">
        <v>19.634119033813501</v>
      </c>
      <c r="AH477">
        <v>19.5428161621094</v>
      </c>
      <c r="AI477">
        <v>19.539506912231399</v>
      </c>
      <c r="AJ477">
        <v>19.6206359863281</v>
      </c>
      <c r="AK477">
        <v>19.585527420043899</v>
      </c>
      <c r="AL477">
        <v>19.464612960815401</v>
      </c>
      <c r="AM477">
        <v>19.559978485107401</v>
      </c>
      <c r="AN477">
        <v>19.528484344482401</v>
      </c>
      <c r="AO477">
        <v>19.498062133789102</v>
      </c>
      <c r="AP477">
        <v>19.514259338378899</v>
      </c>
      <c r="AQ477">
        <v>21.368955612182599</v>
      </c>
      <c r="AR477">
        <v>21.424858093261701</v>
      </c>
      <c r="AS477">
        <v>21.380100250244102</v>
      </c>
      <c r="AT477">
        <v>21.414054870605501</v>
      </c>
      <c r="AU477">
        <v>21.334400177001999</v>
      </c>
      <c r="AV477">
        <v>21.040460586547901</v>
      </c>
      <c r="AW477">
        <v>21.4450588226318</v>
      </c>
      <c r="AX477">
        <v>21.362068176269499</v>
      </c>
      <c r="AY477">
        <v>21.542741775512699</v>
      </c>
      <c r="AZ477">
        <v>21.4340515136719</v>
      </c>
      <c r="BA477">
        <v>21.447179794311499</v>
      </c>
    </row>
    <row r="478" spans="1:53" x14ac:dyDescent="0.45">
      <c r="B478" t="s">
        <v>90578</v>
      </c>
      <c r="D478">
        <v>105980000</v>
      </c>
      <c r="E478">
        <v>0.90461004875611895</v>
      </c>
      <c r="F478">
        <v>-3.9364337921142599E-2</v>
      </c>
      <c r="H478">
        <v>21.835000000000001</v>
      </c>
      <c r="I478">
        <v>0</v>
      </c>
      <c r="J478">
        <v>51.113</v>
      </c>
      <c r="M478" t="s">
        <v>9411</v>
      </c>
      <c r="N478">
        <v>5</v>
      </c>
      <c r="O478">
        <v>5</v>
      </c>
      <c r="P478">
        <v>5</v>
      </c>
      <c r="Q478">
        <v>14.6</v>
      </c>
      <c r="R478">
        <v>14.6</v>
      </c>
      <c r="S478">
        <v>14.6</v>
      </c>
      <c r="T478">
        <v>14</v>
      </c>
      <c r="U478">
        <v>19.183790206909201</v>
      </c>
      <c r="V478">
        <v>19.342082977294901</v>
      </c>
      <c r="W478">
        <v>19.125328063964801</v>
      </c>
      <c r="X478">
        <v>19.261369705200199</v>
      </c>
      <c r="Y478">
        <v>19.100288391113299</v>
      </c>
      <c r="Z478">
        <v>19.0914306640625</v>
      </c>
      <c r="AA478">
        <v>19.205835342407202</v>
      </c>
      <c r="AB478">
        <v>19.1152019500732</v>
      </c>
      <c r="AC478">
        <v>19.223737716674801</v>
      </c>
      <c r="AD478">
        <v>19.1477565765381</v>
      </c>
      <c r="AE478">
        <v>19.1659965515137</v>
      </c>
      <c r="AF478">
        <v>15.5664405822754</v>
      </c>
      <c r="AG478">
        <v>16.148952484130898</v>
      </c>
      <c r="AH478">
        <v>15.8951253890991</v>
      </c>
      <c r="AI478">
        <v>15.6239671707153</v>
      </c>
      <c r="AJ478">
        <v>16.035293579101602</v>
      </c>
      <c r="AK478">
        <v>15.822869300842299</v>
      </c>
      <c r="AL478">
        <v>15.6938133239746</v>
      </c>
      <c r="AM478">
        <v>15.7926635742188</v>
      </c>
      <c r="AN478">
        <v>15.8312330245972</v>
      </c>
      <c r="AO478">
        <v>15.7407026290894</v>
      </c>
      <c r="AP478">
        <v>15.5716638565063</v>
      </c>
      <c r="AQ478">
        <v>19.448793411254901</v>
      </c>
      <c r="AR478">
        <v>19.486717224121101</v>
      </c>
      <c r="AS478">
        <v>19.369392395019499</v>
      </c>
      <c r="AT478">
        <v>19.387027740478501</v>
      </c>
      <c r="AU478">
        <v>19.324743270873999</v>
      </c>
      <c r="AV478">
        <v>19.2929992675781</v>
      </c>
      <c r="AW478">
        <v>19.6336765289307</v>
      </c>
      <c r="AX478">
        <v>19.310989379882798</v>
      </c>
      <c r="AY478">
        <v>19.5306587219238</v>
      </c>
      <c r="AZ478">
        <v>19.602100372314499</v>
      </c>
      <c r="BA478">
        <v>19.335687637329102</v>
      </c>
    </row>
    <row r="479" spans="1:53" x14ac:dyDescent="0.45">
      <c r="B479" t="s">
        <v>90579</v>
      </c>
      <c r="D479">
        <v>935990000</v>
      </c>
      <c r="E479">
        <v>9.8028194274916904E-3</v>
      </c>
      <c r="F479">
        <v>1.17127100626627E-3</v>
      </c>
      <c r="H479">
        <v>110.84</v>
      </c>
      <c r="I479">
        <v>0</v>
      </c>
      <c r="J479">
        <v>54.71</v>
      </c>
      <c r="M479" t="s">
        <v>9411</v>
      </c>
      <c r="N479">
        <v>17</v>
      </c>
      <c r="O479">
        <v>17</v>
      </c>
      <c r="P479">
        <v>17</v>
      </c>
      <c r="Q479">
        <v>31.5</v>
      </c>
      <c r="R479">
        <v>31.5</v>
      </c>
      <c r="S479">
        <v>31.5</v>
      </c>
      <c r="T479">
        <v>44</v>
      </c>
      <c r="U479">
        <v>21.369169235229499</v>
      </c>
      <c r="V479">
        <v>21.632495880126999</v>
      </c>
      <c r="W479">
        <v>21.4374599456787</v>
      </c>
      <c r="X479">
        <v>21.4856662750244</v>
      </c>
      <c r="Y479">
        <v>21.3746452331543</v>
      </c>
      <c r="Z479">
        <v>21.3960285186768</v>
      </c>
      <c r="AA479">
        <v>21.5549201965332</v>
      </c>
      <c r="AB479">
        <v>21.407743453979499</v>
      </c>
      <c r="AC479">
        <v>21.5401420593262</v>
      </c>
      <c r="AD479">
        <v>21.416893005371101</v>
      </c>
      <c r="AE479">
        <v>21.406965255737301</v>
      </c>
      <c r="AF479">
        <v>20.91721534729</v>
      </c>
      <c r="AG479">
        <v>21.003536224365199</v>
      </c>
      <c r="AH479">
        <v>20.948492050170898</v>
      </c>
      <c r="AI479">
        <v>20.899696350097699</v>
      </c>
      <c r="AJ479">
        <v>20.920997619628899</v>
      </c>
      <c r="AK479">
        <v>20.947994232177699</v>
      </c>
      <c r="AL479">
        <v>20.7862033843994</v>
      </c>
      <c r="AM479">
        <v>20.979873657226602</v>
      </c>
      <c r="AN479">
        <v>20.835685729980501</v>
      </c>
      <c r="AO479">
        <v>20.696168899536101</v>
      </c>
      <c r="AP479">
        <v>20.937543869018601</v>
      </c>
      <c r="AQ479">
        <v>21.748905181884801</v>
      </c>
      <c r="AR479">
        <v>21.8403434753418</v>
      </c>
      <c r="AS479">
        <v>21.744026184081999</v>
      </c>
      <c r="AT479">
        <v>21.685386657714801</v>
      </c>
      <c r="AU479">
        <v>21.740859985351602</v>
      </c>
      <c r="AV479">
        <v>21.470006942748999</v>
      </c>
      <c r="AW479">
        <v>21.851976394653299</v>
      </c>
      <c r="AX479">
        <v>21.639579772949201</v>
      </c>
      <c r="AY479">
        <v>21.840534210205099</v>
      </c>
      <c r="AZ479">
        <v>21.867404937744102</v>
      </c>
      <c r="BA479">
        <v>21.684402465820298</v>
      </c>
    </row>
    <row r="480" spans="1:53" x14ac:dyDescent="0.45">
      <c r="B480" t="s">
        <v>90580</v>
      </c>
      <c r="D480">
        <v>48806000000</v>
      </c>
      <c r="E480">
        <v>0.36503715277077098</v>
      </c>
      <c r="F480">
        <v>-4.14471626281738E-2</v>
      </c>
      <c r="H480">
        <v>323.31</v>
      </c>
      <c r="I480">
        <v>0</v>
      </c>
      <c r="J480">
        <v>46.103000000000002</v>
      </c>
      <c r="M480" t="s">
        <v>9411</v>
      </c>
      <c r="N480">
        <v>24</v>
      </c>
      <c r="O480">
        <v>24</v>
      </c>
      <c r="P480">
        <v>24</v>
      </c>
      <c r="Q480">
        <v>49.8</v>
      </c>
      <c r="R480">
        <v>49.8</v>
      </c>
      <c r="S480">
        <v>49.8</v>
      </c>
      <c r="T480">
        <v>210</v>
      </c>
      <c r="U480">
        <v>25.461858749389599</v>
      </c>
      <c r="V480">
        <v>25.756132125854499</v>
      </c>
      <c r="W480">
        <v>25.397607803344702</v>
      </c>
      <c r="X480">
        <v>25.442182540893601</v>
      </c>
      <c r="Y480">
        <v>25.316585540771499</v>
      </c>
      <c r="Z480">
        <v>25.3892936706543</v>
      </c>
      <c r="AA480">
        <v>25.5560493469238</v>
      </c>
      <c r="AB480">
        <v>25.388769149780298</v>
      </c>
      <c r="AC480">
        <v>25.533086776733398</v>
      </c>
      <c r="AD480">
        <v>25.442499160766602</v>
      </c>
      <c r="AE480">
        <v>25.331525802612301</v>
      </c>
      <c r="AF480">
        <v>25.391426086425799</v>
      </c>
      <c r="AG480">
        <v>25.5172214508057</v>
      </c>
      <c r="AH480">
        <v>25.343976974487301</v>
      </c>
      <c r="AI480">
        <v>25.4423713684082</v>
      </c>
      <c r="AJ480">
        <v>25.4640407562256</v>
      </c>
      <c r="AK480">
        <v>25.4095363616943</v>
      </c>
      <c r="AL480">
        <v>25.248619079589801</v>
      </c>
      <c r="AM480">
        <v>25.3704929351807</v>
      </c>
      <c r="AN480">
        <v>25.352859497070298</v>
      </c>
      <c r="AO480">
        <v>25.455726623535199</v>
      </c>
      <c r="AP480">
        <v>25.397413253784201</v>
      </c>
      <c r="AQ480">
        <v>26.230190277099599</v>
      </c>
      <c r="AR480">
        <v>26.218025207519499</v>
      </c>
      <c r="AS480">
        <v>26.052190780639599</v>
      </c>
      <c r="AT480">
        <v>26.02561378479</v>
      </c>
      <c r="AU480">
        <v>26.035129547119102</v>
      </c>
      <c r="AV480">
        <v>25.801267623901399</v>
      </c>
      <c r="AW480">
        <v>26.286725997924801</v>
      </c>
      <c r="AX480">
        <v>25.9089164733887</v>
      </c>
      <c r="AY480">
        <v>26.168788909912099</v>
      </c>
      <c r="AZ480">
        <v>26.239852905273398</v>
      </c>
      <c r="BA480">
        <v>26.0749626159668</v>
      </c>
    </row>
    <row r="481" spans="1:53" x14ac:dyDescent="0.45">
      <c r="B481" t="s">
        <v>90581</v>
      </c>
      <c r="D481">
        <v>602370000</v>
      </c>
      <c r="E481">
        <v>0.189199776439717</v>
      </c>
      <c r="F481">
        <v>3.7561734517415402E-2</v>
      </c>
      <c r="H481">
        <v>104.7</v>
      </c>
      <c r="I481">
        <v>0</v>
      </c>
      <c r="J481">
        <v>52.347000000000001</v>
      </c>
      <c r="M481" t="s">
        <v>9411</v>
      </c>
      <c r="N481">
        <v>21</v>
      </c>
      <c r="O481">
        <v>21</v>
      </c>
      <c r="P481">
        <v>21</v>
      </c>
      <c r="Q481">
        <v>45.6</v>
      </c>
      <c r="R481">
        <v>45.6</v>
      </c>
      <c r="S481">
        <v>45.6</v>
      </c>
      <c r="T481">
        <v>48</v>
      </c>
      <c r="U481">
        <v>20.548583984375</v>
      </c>
      <c r="V481">
        <v>20.855287551879901</v>
      </c>
      <c r="W481">
        <v>20.747390747070298</v>
      </c>
      <c r="X481">
        <v>20.754829406738299</v>
      </c>
      <c r="Y481">
        <v>20.6090984344482</v>
      </c>
      <c r="Z481">
        <v>20.6960849761963</v>
      </c>
      <c r="AA481">
        <v>20.760362625122099</v>
      </c>
      <c r="AB481">
        <v>20.616657257080099</v>
      </c>
      <c r="AC481">
        <v>20.679599761962901</v>
      </c>
      <c r="AD481">
        <v>20.656480789184599</v>
      </c>
      <c r="AE481">
        <v>20.620956420898398</v>
      </c>
      <c r="AF481">
        <v>20.97239112854</v>
      </c>
      <c r="AG481">
        <v>21.052848815918001</v>
      </c>
      <c r="AH481">
        <v>20.943851470947301</v>
      </c>
      <c r="AI481">
        <v>20.987388610839801</v>
      </c>
      <c r="AJ481">
        <v>20.995347976684599</v>
      </c>
      <c r="AK481">
        <v>20.984958648681602</v>
      </c>
      <c r="AL481">
        <v>20.8513278961182</v>
      </c>
      <c r="AM481">
        <v>20.883752822876001</v>
      </c>
      <c r="AN481">
        <v>20.896448135376001</v>
      </c>
      <c r="AO481">
        <v>20.9900226593018</v>
      </c>
      <c r="AP481">
        <v>20.903379440307599</v>
      </c>
      <c r="AQ481">
        <v>21.447231292724599</v>
      </c>
      <c r="AR481">
        <v>21.4820251464844</v>
      </c>
      <c r="AS481">
        <v>21.439540863037099</v>
      </c>
      <c r="AT481">
        <v>21.3921012878418</v>
      </c>
      <c r="AU481">
        <v>21.344242095947301</v>
      </c>
      <c r="AV481">
        <v>20.982244491577099</v>
      </c>
      <c r="AW481">
        <v>21.569828033447301</v>
      </c>
      <c r="AX481">
        <v>21.261152267456101</v>
      </c>
      <c r="AY481">
        <v>21.4734802246094</v>
      </c>
      <c r="AZ481">
        <v>21.536304473876999</v>
      </c>
      <c r="BA481">
        <v>21.4304313659668</v>
      </c>
    </row>
    <row r="482" spans="1:53" x14ac:dyDescent="0.45">
      <c r="B482" t="s">
        <v>90582</v>
      </c>
      <c r="D482">
        <v>145970000</v>
      </c>
      <c r="E482">
        <v>7.4386480026645996E-2</v>
      </c>
      <c r="F482">
        <v>-1.1171499888102201E-2</v>
      </c>
      <c r="H482">
        <v>70.481999999999999</v>
      </c>
      <c r="I482">
        <v>0</v>
      </c>
      <c r="J482">
        <v>51.722999999999999</v>
      </c>
      <c r="M482" t="s">
        <v>9411</v>
      </c>
      <c r="N482">
        <v>6</v>
      </c>
      <c r="O482">
        <v>6</v>
      </c>
      <c r="P482">
        <v>6</v>
      </c>
      <c r="Q482">
        <v>14.3</v>
      </c>
      <c r="R482">
        <v>14.3</v>
      </c>
      <c r="S482">
        <v>14.3</v>
      </c>
      <c r="T482">
        <v>10</v>
      </c>
      <c r="U482">
        <v>19.2880954742432</v>
      </c>
      <c r="V482">
        <v>19.2695426940918</v>
      </c>
      <c r="W482">
        <v>19.304119110107401</v>
      </c>
      <c r="X482">
        <v>19.402204513549801</v>
      </c>
      <c r="Y482">
        <v>19.035314559936499</v>
      </c>
      <c r="Z482">
        <v>19.179082870483398</v>
      </c>
      <c r="AA482">
        <v>19.3833827972412</v>
      </c>
      <c r="AB482">
        <v>19.2400932312012</v>
      </c>
      <c r="AC482">
        <v>19.260704040527301</v>
      </c>
      <c r="AD482">
        <v>19.1855583190918</v>
      </c>
      <c r="AE482">
        <v>19.2212619781494</v>
      </c>
      <c r="AF482">
        <v>17.273668289184599</v>
      </c>
      <c r="AG482">
        <v>17.353025436401399</v>
      </c>
      <c r="AH482">
        <v>17.384227752685501</v>
      </c>
      <c r="AI482">
        <v>17.162803649902301</v>
      </c>
      <c r="AJ482">
        <v>17.2195854187012</v>
      </c>
      <c r="AK482">
        <v>17.151750564575199</v>
      </c>
      <c r="AL482">
        <v>17.209434509277301</v>
      </c>
      <c r="AM482">
        <v>17.312032699585</v>
      </c>
      <c r="AN482">
        <v>17.354404449462901</v>
      </c>
      <c r="AO482">
        <v>17.360847473144499</v>
      </c>
      <c r="AP482">
        <v>17.3253574371338</v>
      </c>
      <c r="AQ482">
        <v>20.164474487304702</v>
      </c>
      <c r="AR482">
        <v>20.144947052001999</v>
      </c>
      <c r="AS482">
        <v>20.068677902221701</v>
      </c>
      <c r="AT482">
        <v>20.0565586090088</v>
      </c>
      <c r="AU482">
        <v>19.932146072387699</v>
      </c>
      <c r="AV482">
        <v>19.8430995941162</v>
      </c>
      <c r="AW482">
        <v>20.262586593627901</v>
      </c>
      <c r="AX482">
        <v>20.01535987854</v>
      </c>
      <c r="AY482">
        <v>20.102134704589801</v>
      </c>
      <c r="AZ482">
        <v>20.173042297363299</v>
      </c>
      <c r="BA482">
        <v>20.0376491546631</v>
      </c>
    </row>
    <row r="483" spans="1:53" x14ac:dyDescent="0.45">
      <c r="B483" t="s">
        <v>90583</v>
      </c>
      <c r="D483">
        <v>2013000000</v>
      </c>
      <c r="E483">
        <v>0.99996481682148297</v>
      </c>
      <c r="F483">
        <v>-2.6525656382242802E-2</v>
      </c>
      <c r="H483">
        <v>19.181000000000001</v>
      </c>
      <c r="I483">
        <v>0</v>
      </c>
      <c r="J483">
        <v>11.202</v>
      </c>
      <c r="M483" t="s">
        <v>9411</v>
      </c>
      <c r="N483">
        <v>6</v>
      </c>
      <c r="O483">
        <v>6</v>
      </c>
      <c r="P483">
        <v>6</v>
      </c>
      <c r="Q483">
        <v>37</v>
      </c>
      <c r="R483">
        <v>37</v>
      </c>
      <c r="S483">
        <v>37</v>
      </c>
      <c r="T483">
        <v>16</v>
      </c>
      <c r="U483">
        <v>19.123863220214801</v>
      </c>
      <c r="V483">
        <v>19.291831970214801</v>
      </c>
      <c r="W483">
        <v>19.1252765655518</v>
      </c>
      <c r="X483">
        <v>19.271846771240199</v>
      </c>
      <c r="Y483">
        <v>18.890388488769499</v>
      </c>
      <c r="Z483">
        <v>18.992057800293001</v>
      </c>
      <c r="AA483">
        <v>19.208766937255898</v>
      </c>
      <c r="AB483">
        <v>19.123939514160199</v>
      </c>
      <c r="AC483">
        <v>19.1630249023438</v>
      </c>
      <c r="AD483">
        <v>18.9756679534912</v>
      </c>
      <c r="AE483">
        <v>18.981227874755898</v>
      </c>
      <c r="AF483">
        <v>20.371244430541999</v>
      </c>
      <c r="AG483">
        <v>20.535545349121101</v>
      </c>
      <c r="AH483">
        <v>20.408624649047901</v>
      </c>
      <c r="AI483">
        <v>20.371564865112301</v>
      </c>
      <c r="AJ483">
        <v>20.378459930419901</v>
      </c>
      <c r="AK483">
        <v>20.3938312530518</v>
      </c>
      <c r="AL483">
        <v>20.335708618164102</v>
      </c>
      <c r="AM483">
        <v>20.4407062530518</v>
      </c>
      <c r="AN483">
        <v>20.386060714721701</v>
      </c>
      <c r="AO483">
        <v>20.649305343627901</v>
      </c>
      <c r="AP483">
        <v>20.356275558471701</v>
      </c>
      <c r="AQ483">
        <v>21.326631546020501</v>
      </c>
      <c r="AR483">
        <v>21.452619552612301</v>
      </c>
      <c r="AS483">
        <v>21.348678588867202</v>
      </c>
      <c r="AT483">
        <v>21.2806510925293</v>
      </c>
      <c r="AU483">
        <v>21.253612518310501</v>
      </c>
      <c r="AV483">
        <v>21.2474250793457</v>
      </c>
      <c r="AW483">
        <v>21.6089191436768</v>
      </c>
      <c r="AX483">
        <v>21.240394592285199</v>
      </c>
      <c r="AY483">
        <v>21.512630462646499</v>
      </c>
      <c r="AZ483">
        <v>21.514654159545898</v>
      </c>
      <c r="BA483">
        <v>21.272701263427699</v>
      </c>
    </row>
    <row r="484" spans="1:53" x14ac:dyDescent="0.45">
      <c r="B484" t="s">
        <v>90584</v>
      </c>
      <c r="D484">
        <v>95484000</v>
      </c>
      <c r="E484">
        <v>0.14670000533404901</v>
      </c>
      <c r="F484">
        <v>2.53513654073079E-2</v>
      </c>
      <c r="H484">
        <v>49.523000000000003</v>
      </c>
      <c r="I484">
        <v>0</v>
      </c>
      <c r="J484">
        <v>35.978999999999999</v>
      </c>
      <c r="M484" t="s">
        <v>9411</v>
      </c>
      <c r="N484">
        <v>11</v>
      </c>
      <c r="O484">
        <v>11</v>
      </c>
      <c r="P484">
        <v>11</v>
      </c>
      <c r="Q484">
        <v>41.1</v>
      </c>
      <c r="R484">
        <v>41.1</v>
      </c>
      <c r="S484">
        <v>41.1</v>
      </c>
      <c r="T484">
        <v>18</v>
      </c>
      <c r="U484">
        <v>19.6756782531738</v>
      </c>
      <c r="V484">
        <v>19.913860321044901</v>
      </c>
      <c r="W484">
        <v>19.950059890747099</v>
      </c>
      <c r="X484">
        <v>19.901981353759801</v>
      </c>
      <c r="Y484">
        <v>19.7765808105469</v>
      </c>
      <c r="Z484">
        <v>19.740686416626001</v>
      </c>
      <c r="AA484">
        <v>19.867601394653299</v>
      </c>
      <c r="AB484">
        <v>19.671659469604499</v>
      </c>
      <c r="AC484">
        <v>19.7213230133057</v>
      </c>
      <c r="AD484">
        <v>19.781135559081999</v>
      </c>
      <c r="AE484">
        <v>19.949062347412099</v>
      </c>
      <c r="AF484">
        <v>19.189954757690401</v>
      </c>
      <c r="AG484">
        <v>19.1765537261963</v>
      </c>
      <c r="AH484">
        <v>19.245487213134801</v>
      </c>
      <c r="AI484">
        <v>19.130968093872099</v>
      </c>
      <c r="AJ484">
        <v>19.088768005371101</v>
      </c>
      <c r="AK484">
        <v>19.1545219421387</v>
      </c>
      <c r="AL484">
        <v>18.988927841186499</v>
      </c>
      <c r="AM484">
        <v>19.191570281982401</v>
      </c>
      <c r="AN484">
        <v>19.1411838531494</v>
      </c>
      <c r="AO484">
        <v>19.331012725830099</v>
      </c>
      <c r="AP484">
        <v>19.073968887329102</v>
      </c>
      <c r="AQ484">
        <v>16.9141521453857</v>
      </c>
      <c r="AR484">
        <v>16.820528030395501</v>
      </c>
      <c r="AS484">
        <v>16.8318271636963</v>
      </c>
      <c r="AT484">
        <v>16.894273757934599</v>
      </c>
      <c r="AU484">
        <v>16.660106658935501</v>
      </c>
      <c r="AV484">
        <v>16.414239883422901</v>
      </c>
      <c r="AW484">
        <v>17.019981384277301</v>
      </c>
      <c r="AX484">
        <v>16.884767532348601</v>
      </c>
      <c r="AY484">
        <v>16.864839553833001</v>
      </c>
      <c r="AZ484">
        <v>16.961154937744102</v>
      </c>
      <c r="BA484">
        <v>16.703605651855501</v>
      </c>
    </row>
    <row r="485" spans="1:53" x14ac:dyDescent="0.45">
      <c r="B485" t="s">
        <v>90585</v>
      </c>
      <c r="D485">
        <v>52992000</v>
      </c>
      <c r="E485">
        <v>1.1899629437701099E-2</v>
      </c>
      <c r="F485">
        <v>-2.77980168660482E-3</v>
      </c>
      <c r="H485">
        <v>17.841999999999999</v>
      </c>
      <c r="I485">
        <v>0</v>
      </c>
      <c r="J485">
        <v>38.756</v>
      </c>
      <c r="M485" t="s">
        <v>9411</v>
      </c>
      <c r="N485">
        <v>5</v>
      </c>
      <c r="O485">
        <v>5</v>
      </c>
      <c r="P485">
        <v>5</v>
      </c>
      <c r="Q485">
        <v>16.100000000000001</v>
      </c>
      <c r="R485">
        <v>16.100000000000001</v>
      </c>
      <c r="S485">
        <v>16.100000000000001</v>
      </c>
      <c r="T485">
        <v>8</v>
      </c>
      <c r="U485">
        <v>19.631137847900401</v>
      </c>
      <c r="V485">
        <v>19.6922416687012</v>
      </c>
      <c r="W485">
        <v>19.798057556152301</v>
      </c>
      <c r="X485">
        <v>19.865564346313501</v>
      </c>
      <c r="Y485">
        <v>19.843589782714801</v>
      </c>
      <c r="Z485">
        <v>20.045536041259801</v>
      </c>
      <c r="AA485">
        <v>19.8809623718262</v>
      </c>
      <c r="AB485">
        <v>19.855287551879901</v>
      </c>
      <c r="AC485">
        <v>19.854436874389599</v>
      </c>
      <c r="AD485">
        <v>19.950487136840799</v>
      </c>
      <c r="AE485">
        <v>19.886896133422901</v>
      </c>
      <c r="AF485">
        <v>17.084413528442401</v>
      </c>
      <c r="AG485">
        <v>17.3552646636963</v>
      </c>
      <c r="AH485">
        <v>17.0405673980713</v>
      </c>
      <c r="AI485">
        <v>17.274396896362301</v>
      </c>
      <c r="AJ485">
        <v>17.16575050354</v>
      </c>
      <c r="AK485">
        <v>17.201606750488299</v>
      </c>
      <c r="AL485">
        <v>17.075353622436499</v>
      </c>
      <c r="AM485">
        <v>17.030473709106399</v>
      </c>
      <c r="AN485">
        <v>17.168006896972699</v>
      </c>
      <c r="AO485">
        <v>17.281476974487301</v>
      </c>
      <c r="AP485">
        <v>17.255342483520501</v>
      </c>
      <c r="AQ485">
        <v>19.027290344238299</v>
      </c>
      <c r="AR485">
        <v>19.091920852661101</v>
      </c>
      <c r="AS485">
        <v>19.073917388916001</v>
      </c>
      <c r="AT485">
        <v>18.899652481079102</v>
      </c>
      <c r="AU485">
        <v>19.012416839599599</v>
      </c>
      <c r="AV485">
        <v>18.773557662963899</v>
      </c>
      <c r="AW485">
        <v>19.0602836608887</v>
      </c>
      <c r="AX485">
        <v>18.795856475830099</v>
      </c>
      <c r="AY485">
        <v>19.106025695800799</v>
      </c>
      <c r="AZ485">
        <v>19.128477096557599</v>
      </c>
      <c r="BA485">
        <v>18.909500122070298</v>
      </c>
    </row>
    <row r="486" spans="1:53" x14ac:dyDescent="0.45">
      <c r="B486" t="s">
        <v>90586</v>
      </c>
      <c r="D486">
        <v>57517000</v>
      </c>
      <c r="E486">
        <v>0</v>
      </c>
      <c r="F486">
        <v>-0.156509399414063</v>
      </c>
      <c r="H486">
        <v>10.125999999999999</v>
      </c>
      <c r="I486">
        <v>0</v>
      </c>
      <c r="J486">
        <v>26.59</v>
      </c>
      <c r="M486" t="s">
        <v>9411</v>
      </c>
      <c r="N486">
        <v>2</v>
      </c>
      <c r="O486">
        <v>2</v>
      </c>
      <c r="P486">
        <v>2</v>
      </c>
      <c r="Q486">
        <v>14.6</v>
      </c>
      <c r="R486">
        <v>14.6</v>
      </c>
      <c r="S486">
        <v>14.6</v>
      </c>
      <c r="T486">
        <v>4</v>
      </c>
      <c r="U486">
        <v>16.530847549438501</v>
      </c>
      <c r="V486">
        <v>16.675075531005898</v>
      </c>
      <c r="W486">
        <v>16.925901412963899</v>
      </c>
      <c r="X486">
        <v>16.344121932983398</v>
      </c>
      <c r="Y486">
        <v>16.031141281127901</v>
      </c>
      <c r="Z486">
        <v>16.854162216186499</v>
      </c>
      <c r="AA486">
        <v>16.800065994262699</v>
      </c>
      <c r="AB486">
        <v>16.571842193603501</v>
      </c>
      <c r="AC486">
        <v>16.701307296752901</v>
      </c>
      <c r="AD486">
        <v>16.656202316284201</v>
      </c>
      <c r="AE486">
        <v>16.3161220550537</v>
      </c>
      <c r="AF486">
        <v>16.655782699585</v>
      </c>
      <c r="AG486">
        <v>16.412189483642599</v>
      </c>
      <c r="AH486">
        <v>16.4776000976563</v>
      </c>
      <c r="AI486">
        <v>16.449792861938501</v>
      </c>
      <c r="AJ486">
        <v>16.356124877929702</v>
      </c>
      <c r="AK486">
        <v>16.3815593719482</v>
      </c>
      <c r="AL486">
        <v>16.2465915679932</v>
      </c>
      <c r="AM486">
        <v>16.4299621582031</v>
      </c>
      <c r="AN486">
        <v>16.299440383911101</v>
      </c>
      <c r="AO486">
        <v>16.670518875122099</v>
      </c>
      <c r="AP486">
        <v>16.393373489379901</v>
      </c>
      <c r="AQ486">
        <v>17.738197326660199</v>
      </c>
      <c r="AR486">
        <v>17.7737827301025</v>
      </c>
      <c r="AS486">
        <v>17.522750854492202</v>
      </c>
      <c r="AT486">
        <v>17.666223526001001</v>
      </c>
      <c r="AU486">
        <v>17.568519592285199</v>
      </c>
      <c r="AV486">
        <v>17.5360202789307</v>
      </c>
      <c r="AW486">
        <v>17.8910121917725</v>
      </c>
      <c r="AX486">
        <v>17.425380706787099</v>
      </c>
      <c r="AY486">
        <v>17.7476692199707</v>
      </c>
      <c r="AZ486">
        <v>17.6823635101318</v>
      </c>
      <c r="BA486">
        <v>17.544195175170898</v>
      </c>
    </row>
    <row r="487" spans="1:53" x14ac:dyDescent="0.45">
      <c r="B487" t="s">
        <v>90587</v>
      </c>
      <c r="D487">
        <v>32246000000</v>
      </c>
      <c r="E487">
        <v>0</v>
      </c>
      <c r="F487">
        <v>-7.8658580780029297E-2</v>
      </c>
      <c r="H487">
        <v>323.31</v>
      </c>
      <c r="I487">
        <v>0</v>
      </c>
      <c r="J487">
        <v>77.738</v>
      </c>
      <c r="M487" t="s">
        <v>9411</v>
      </c>
      <c r="N487">
        <v>60</v>
      </c>
      <c r="O487">
        <v>60</v>
      </c>
      <c r="P487">
        <v>58</v>
      </c>
      <c r="Q487">
        <v>85.2</v>
      </c>
      <c r="R487">
        <v>85.2</v>
      </c>
      <c r="S487">
        <v>83.1</v>
      </c>
      <c r="T487">
        <v>320</v>
      </c>
      <c r="U487">
        <v>25.023479461669901</v>
      </c>
      <c r="V487">
        <v>25.434789657592798</v>
      </c>
      <c r="W487">
        <v>25.004274368286101</v>
      </c>
      <c r="X487">
        <v>25.040929794311499</v>
      </c>
      <c r="Y487">
        <v>24.925605773925799</v>
      </c>
      <c r="Z487">
        <v>24.998174667358398</v>
      </c>
      <c r="AA487">
        <v>25.101734161376999</v>
      </c>
      <c r="AB487">
        <v>24.970838546752901</v>
      </c>
      <c r="AC487">
        <v>25.072877883911101</v>
      </c>
      <c r="AD487">
        <v>24.984333038330099</v>
      </c>
      <c r="AE487">
        <v>24.9526481628418</v>
      </c>
      <c r="AF487">
        <v>25.1684055328369</v>
      </c>
      <c r="AG487">
        <v>25.299394607543899</v>
      </c>
      <c r="AH487">
        <v>25.123012542724599</v>
      </c>
      <c r="AI487">
        <v>25.2155647277832</v>
      </c>
      <c r="AJ487">
        <v>25.219852447509801</v>
      </c>
      <c r="AK487">
        <v>25.170431137085</v>
      </c>
      <c r="AL487">
        <v>25.033554077148398</v>
      </c>
      <c r="AM487">
        <v>25.156959533691399</v>
      </c>
      <c r="AN487">
        <v>25.102535247802699</v>
      </c>
      <c r="AO487">
        <v>25.158231735229499</v>
      </c>
      <c r="AP487">
        <v>25.138368606567401</v>
      </c>
      <c r="AQ487">
        <v>25.698694229126001</v>
      </c>
      <c r="AR487">
        <v>25.750675201416001</v>
      </c>
      <c r="AS487">
        <v>25.616582870483398</v>
      </c>
      <c r="AT487">
        <v>25.5350456237793</v>
      </c>
      <c r="AU487">
        <v>25.547307968139599</v>
      </c>
      <c r="AV487">
        <v>25.4415493011475</v>
      </c>
      <c r="AW487">
        <v>25.752973556518601</v>
      </c>
      <c r="AX487">
        <v>25.4371738433838</v>
      </c>
      <c r="AY487">
        <v>25.696334838867202</v>
      </c>
      <c r="AZ487">
        <v>25.728815078735401</v>
      </c>
      <c r="BA487">
        <v>25.561216354370099</v>
      </c>
    </row>
    <row r="488" spans="1:53" x14ac:dyDescent="0.45">
      <c r="B488" t="s">
        <v>90588</v>
      </c>
      <c r="D488">
        <v>478020000</v>
      </c>
      <c r="E488">
        <v>0</v>
      </c>
      <c r="F488">
        <v>-5.1074981689453097E-2</v>
      </c>
      <c r="H488">
        <v>83.188000000000002</v>
      </c>
      <c r="I488">
        <v>0</v>
      </c>
      <c r="J488">
        <v>99.536000000000001</v>
      </c>
      <c r="M488" t="s">
        <v>9411</v>
      </c>
      <c r="N488">
        <v>17</v>
      </c>
      <c r="O488">
        <v>17</v>
      </c>
      <c r="P488">
        <v>17</v>
      </c>
      <c r="Q488">
        <v>22.1</v>
      </c>
      <c r="R488">
        <v>22.1</v>
      </c>
      <c r="S488">
        <v>22.1</v>
      </c>
      <c r="T488">
        <v>38</v>
      </c>
      <c r="U488">
        <v>20.926219940185501</v>
      </c>
      <c r="V488">
        <v>21.230930328369102</v>
      </c>
      <c r="W488">
        <v>20.971267700195298</v>
      </c>
      <c r="X488">
        <v>21.015497207641602</v>
      </c>
      <c r="Y488">
        <v>20.858781814575199</v>
      </c>
      <c r="Z488">
        <v>20.908885955810501</v>
      </c>
      <c r="AA488">
        <v>21.102968215942401</v>
      </c>
      <c r="AB488">
        <v>20.970075607299801</v>
      </c>
      <c r="AC488">
        <v>21.039524078369102</v>
      </c>
      <c r="AD488">
        <v>20.967403411865199</v>
      </c>
      <c r="AE488">
        <v>20.955036163330099</v>
      </c>
      <c r="AF488">
        <v>20.384691238403299</v>
      </c>
      <c r="AG488">
        <v>20.418643951416001</v>
      </c>
      <c r="AH488">
        <v>20.4627380371094</v>
      </c>
      <c r="AI488">
        <v>20.389844894409201</v>
      </c>
      <c r="AJ488">
        <v>20.385744094848601</v>
      </c>
      <c r="AK488">
        <v>20.493946075439499</v>
      </c>
      <c r="AL488">
        <v>20.354555130004901</v>
      </c>
      <c r="AM488">
        <v>20.3906860351563</v>
      </c>
      <c r="AN488">
        <v>20.434612274169901</v>
      </c>
      <c r="AO488">
        <v>20.380998611450199</v>
      </c>
      <c r="AP488">
        <v>20.380786895751999</v>
      </c>
      <c r="AQ488">
        <v>20.977361679077099</v>
      </c>
      <c r="AR488">
        <v>21.0334873199463</v>
      </c>
      <c r="AS488">
        <v>20.846515655517599</v>
      </c>
      <c r="AT488">
        <v>20.856807708740199</v>
      </c>
      <c r="AU488">
        <v>20.9049968719482</v>
      </c>
      <c r="AV488">
        <v>20.724840164184599</v>
      </c>
      <c r="AW488">
        <v>21.018217086791999</v>
      </c>
      <c r="AX488">
        <v>20.7920951843262</v>
      </c>
      <c r="AY488">
        <v>21.079851150512699</v>
      </c>
      <c r="AZ488">
        <v>21.000169754028299</v>
      </c>
      <c r="BA488">
        <v>20.8342990875244</v>
      </c>
    </row>
    <row r="489" spans="1:53" x14ac:dyDescent="0.45">
      <c r="B489" t="s">
        <v>90589</v>
      </c>
      <c r="D489">
        <v>71750000</v>
      </c>
      <c r="E489">
        <v>0</v>
      </c>
      <c r="F489">
        <v>-0.10676002502441399</v>
      </c>
      <c r="H489">
        <v>31.504000000000001</v>
      </c>
      <c r="I489">
        <v>0</v>
      </c>
      <c r="J489">
        <v>101.24</v>
      </c>
      <c r="M489" t="s">
        <v>9411</v>
      </c>
      <c r="N489">
        <v>8</v>
      </c>
      <c r="O489">
        <v>8</v>
      </c>
      <c r="P489">
        <v>8</v>
      </c>
      <c r="Q489">
        <v>11.4</v>
      </c>
      <c r="R489">
        <v>11.4</v>
      </c>
      <c r="S489">
        <v>11.4</v>
      </c>
      <c r="T489">
        <v>11</v>
      </c>
      <c r="U489">
        <v>17.938074111938501</v>
      </c>
      <c r="V489">
        <v>17.820217132568398</v>
      </c>
      <c r="W489">
        <v>18.148973464965799</v>
      </c>
      <c r="X489">
        <v>18.179132461547901</v>
      </c>
      <c r="Y489">
        <v>17.695676803588899</v>
      </c>
      <c r="Z489">
        <v>17.885719299316399</v>
      </c>
      <c r="AA489">
        <v>17.8826789855957</v>
      </c>
      <c r="AB489">
        <v>17.8627834320068</v>
      </c>
      <c r="AC489">
        <v>17.918699264526399</v>
      </c>
      <c r="AD489">
        <v>17.884290695190401</v>
      </c>
      <c r="AE489">
        <v>17.937614440918001</v>
      </c>
      <c r="AF489">
        <v>18.454387664794901</v>
      </c>
      <c r="AG489">
        <v>18.624317169189499</v>
      </c>
      <c r="AH489">
        <v>18.469490051269499</v>
      </c>
      <c r="AI489">
        <v>18.5381050109863</v>
      </c>
      <c r="AJ489">
        <v>18.4658298492432</v>
      </c>
      <c r="AK489">
        <v>18.531114578247099</v>
      </c>
      <c r="AL489">
        <v>18.219301223754901</v>
      </c>
      <c r="AM489">
        <v>18.577030181884801</v>
      </c>
      <c r="AN489">
        <v>18.480340957641602</v>
      </c>
      <c r="AO489">
        <v>18.5868110656738</v>
      </c>
      <c r="AP489">
        <v>18.4771423339844</v>
      </c>
      <c r="AQ489">
        <v>18.599796295166001</v>
      </c>
      <c r="AR489">
        <v>18.749469757080099</v>
      </c>
      <c r="AS489">
        <v>18.578100204467798</v>
      </c>
      <c r="AT489">
        <v>18.588129043579102</v>
      </c>
      <c r="AU489">
        <v>18.698358535766602</v>
      </c>
      <c r="AV489">
        <v>18.6481819152832</v>
      </c>
      <c r="AW489">
        <v>18.767297744751001</v>
      </c>
      <c r="AX489">
        <v>18.607185363769499</v>
      </c>
      <c r="AY489">
        <v>18.753034591674801</v>
      </c>
      <c r="AZ489">
        <v>18.8354396820068</v>
      </c>
      <c r="BA489">
        <v>18.660768508911101</v>
      </c>
    </row>
    <row r="490" spans="1:53" x14ac:dyDescent="0.45">
      <c r="B490" t="s">
        <v>90590</v>
      </c>
      <c r="D490">
        <v>104090000</v>
      </c>
      <c r="E490">
        <v>0.70586315565157598</v>
      </c>
      <c r="F490">
        <v>8.1513881683349595E-2</v>
      </c>
      <c r="H490">
        <v>5.1546000000000003</v>
      </c>
      <c r="I490">
        <v>0</v>
      </c>
      <c r="J490">
        <v>65.055999999999997</v>
      </c>
      <c r="M490" t="s">
        <v>9411</v>
      </c>
      <c r="N490">
        <v>2</v>
      </c>
      <c r="O490">
        <v>2</v>
      </c>
      <c r="P490">
        <v>2</v>
      </c>
      <c r="Q490">
        <v>3.7</v>
      </c>
      <c r="R490">
        <v>3.7</v>
      </c>
      <c r="S490">
        <v>3.7</v>
      </c>
      <c r="T490">
        <v>4</v>
      </c>
      <c r="U490">
        <v>19.323469161987301</v>
      </c>
      <c r="V490">
        <v>19.405345916748001</v>
      </c>
      <c r="W490">
        <v>19.305412292480501</v>
      </c>
      <c r="X490">
        <v>19.3168125152588</v>
      </c>
      <c r="Y490">
        <v>19.178474426269499</v>
      </c>
      <c r="Z490">
        <v>19.1587924957275</v>
      </c>
      <c r="AA490">
        <v>19.395086288452099</v>
      </c>
      <c r="AB490">
        <v>19.014162063598601</v>
      </c>
      <c r="AC490">
        <v>19.3415412902832</v>
      </c>
      <c r="AD490">
        <v>19.2419548034668</v>
      </c>
      <c r="AE490">
        <v>19.249567031860401</v>
      </c>
      <c r="AF490">
        <v>19.624923706054702</v>
      </c>
      <c r="AG490">
        <v>19.700477600097699</v>
      </c>
      <c r="AH490">
        <v>19.5447788238525</v>
      </c>
      <c r="AI490">
        <v>19.732030868530298</v>
      </c>
      <c r="AJ490">
        <v>19.500514984130898</v>
      </c>
      <c r="AK490">
        <v>19.490423202514599</v>
      </c>
      <c r="AL490">
        <v>19.4518146514893</v>
      </c>
      <c r="AM490">
        <v>19.435487747192401</v>
      </c>
      <c r="AN490">
        <v>19.4488334655762</v>
      </c>
      <c r="AO490">
        <v>19.5200080871582</v>
      </c>
      <c r="AP490">
        <v>19.523994445800799</v>
      </c>
      <c r="AQ490">
        <v>19.107458114623999</v>
      </c>
      <c r="AR490">
        <v>19.271390914916999</v>
      </c>
      <c r="AS490">
        <v>19.1091423034668</v>
      </c>
      <c r="AT490">
        <v>19.123004913330099</v>
      </c>
      <c r="AU490">
        <v>19.123029708862301</v>
      </c>
      <c r="AV490">
        <v>18.341388702392599</v>
      </c>
      <c r="AW490">
        <v>19.178913116455099</v>
      </c>
      <c r="AX490">
        <v>19.053247451782202</v>
      </c>
      <c r="AY490">
        <v>19.177648544311499</v>
      </c>
      <c r="AZ490">
        <v>19.234676361083999</v>
      </c>
      <c r="BA490">
        <v>19.196453094482401</v>
      </c>
    </row>
    <row r="491" spans="1:53" x14ac:dyDescent="0.45">
      <c r="B491" t="s">
        <v>90591</v>
      </c>
      <c r="D491">
        <v>174970000</v>
      </c>
      <c r="E491">
        <v>0.38561926634103</v>
      </c>
      <c r="F491">
        <v>-2.26070086161296E-2</v>
      </c>
      <c r="H491">
        <v>67.254000000000005</v>
      </c>
      <c r="I491">
        <v>0</v>
      </c>
      <c r="J491">
        <v>24.536000000000001</v>
      </c>
      <c r="M491" t="s">
        <v>9411</v>
      </c>
      <c r="N491">
        <v>3</v>
      </c>
      <c r="O491">
        <v>3</v>
      </c>
      <c r="P491">
        <v>3</v>
      </c>
      <c r="Q491">
        <v>16.7</v>
      </c>
      <c r="R491">
        <v>16.7</v>
      </c>
      <c r="S491">
        <v>16.7</v>
      </c>
      <c r="T491">
        <v>9</v>
      </c>
      <c r="U491">
        <v>18.357585906982401</v>
      </c>
      <c r="V491">
        <v>18.5508213043213</v>
      </c>
      <c r="W491">
        <v>18.0703830718994</v>
      </c>
      <c r="X491">
        <v>18.2213325500488</v>
      </c>
      <c r="Y491">
        <v>18.179958343505898</v>
      </c>
      <c r="Z491">
        <v>18.236780166626001</v>
      </c>
      <c r="AA491">
        <v>18.388521194458001</v>
      </c>
      <c r="AB491">
        <v>18.209243774414102</v>
      </c>
      <c r="AC491">
        <v>18.372541427612301</v>
      </c>
      <c r="AD491">
        <v>18.2255744934082</v>
      </c>
      <c r="AE491">
        <v>18.029880523681602</v>
      </c>
      <c r="AF491">
        <v>19.113294601440401</v>
      </c>
      <c r="AG491">
        <v>19.167516708373999</v>
      </c>
      <c r="AH491">
        <v>19.211503982543899</v>
      </c>
      <c r="AI491">
        <v>19.274600982666001</v>
      </c>
      <c r="AJ491">
        <v>19.146289825439499</v>
      </c>
      <c r="AK491">
        <v>19.1644496917725</v>
      </c>
      <c r="AL491">
        <v>19.039257049560501</v>
      </c>
      <c r="AM491">
        <v>19.2125244140625</v>
      </c>
      <c r="AN491">
        <v>19.1134223937988</v>
      </c>
      <c r="AO491">
        <v>19.2236442565918</v>
      </c>
      <c r="AP491">
        <v>19.1498908996582</v>
      </c>
      <c r="AQ491">
        <v>20.125150680541999</v>
      </c>
      <c r="AR491">
        <v>20.2016792297363</v>
      </c>
      <c r="AS491">
        <v>20.074831008911101</v>
      </c>
      <c r="AT491">
        <v>19.912134170532202</v>
      </c>
      <c r="AU491">
        <v>20.0042915344238</v>
      </c>
      <c r="AV491">
        <v>19.931713104248001</v>
      </c>
      <c r="AW491">
        <v>20.102903366088899</v>
      </c>
      <c r="AX491">
        <v>19.857599258422901</v>
      </c>
      <c r="AY491">
        <v>20.157707214355501</v>
      </c>
      <c r="AZ491">
        <v>20.155979156494102</v>
      </c>
      <c r="BA491">
        <v>19.9791069030762</v>
      </c>
    </row>
    <row r="492" spans="1:53" x14ac:dyDescent="0.45">
      <c r="B492" t="s">
        <v>90592</v>
      </c>
      <c r="D492">
        <v>2199500</v>
      </c>
      <c r="E492">
        <v>0.163248669697871</v>
      </c>
      <c r="F492">
        <v>1.7724831899007198E-2</v>
      </c>
      <c r="H492">
        <v>7.6342999999999996</v>
      </c>
      <c r="I492">
        <v>0</v>
      </c>
      <c r="J492">
        <v>68.885999999999996</v>
      </c>
      <c r="M492" t="s">
        <v>9411</v>
      </c>
      <c r="N492">
        <v>4</v>
      </c>
      <c r="O492">
        <v>4</v>
      </c>
      <c r="P492">
        <v>4</v>
      </c>
      <c r="Q492">
        <v>7.7</v>
      </c>
      <c r="R492">
        <v>7.7</v>
      </c>
      <c r="S492">
        <v>7.7</v>
      </c>
      <c r="T492">
        <v>4</v>
      </c>
      <c r="U492" t="s">
        <v>90</v>
      </c>
      <c r="V492" t="s">
        <v>90</v>
      </c>
      <c r="W492" t="s">
        <v>90</v>
      </c>
      <c r="X492" t="s">
        <v>90</v>
      </c>
      <c r="Y492" t="s">
        <v>90</v>
      </c>
      <c r="Z492" t="s">
        <v>90</v>
      </c>
      <c r="AA492" t="s">
        <v>90</v>
      </c>
      <c r="AB492" t="s">
        <v>90</v>
      </c>
      <c r="AC492" t="s">
        <v>90</v>
      </c>
      <c r="AD492" t="s">
        <v>90</v>
      </c>
      <c r="AE492" t="s">
        <v>90</v>
      </c>
      <c r="AF492">
        <v>16.8075065612793</v>
      </c>
      <c r="AG492">
        <v>16.868339538574201</v>
      </c>
      <c r="AH492">
        <v>16.953901290893601</v>
      </c>
      <c r="AI492">
        <v>16.594192504882798</v>
      </c>
      <c r="AJ492">
        <v>16.8102703094482</v>
      </c>
      <c r="AK492">
        <v>16.673280715942401</v>
      </c>
      <c r="AL492">
        <v>16.636795043945298</v>
      </c>
      <c r="AM492">
        <v>16.8022136688232</v>
      </c>
      <c r="AN492">
        <v>16.7575988769531</v>
      </c>
      <c r="AO492">
        <v>16.6727294921875</v>
      </c>
      <c r="AP492">
        <v>16.726270675659201</v>
      </c>
      <c r="AQ492" t="s">
        <v>90</v>
      </c>
      <c r="AR492" t="s">
        <v>90</v>
      </c>
      <c r="AS492" t="s">
        <v>90</v>
      </c>
      <c r="AT492" t="s">
        <v>90</v>
      </c>
      <c r="AU492" t="s">
        <v>90</v>
      </c>
      <c r="AV492" t="s">
        <v>90</v>
      </c>
      <c r="AW492" t="s">
        <v>90</v>
      </c>
      <c r="AX492" t="s">
        <v>90</v>
      </c>
      <c r="AY492" t="s">
        <v>90</v>
      </c>
      <c r="AZ492" t="s">
        <v>90</v>
      </c>
      <c r="BA492" t="s">
        <v>90</v>
      </c>
    </row>
    <row r="493" spans="1:53" x14ac:dyDescent="0.45">
      <c r="B493" t="s">
        <v>90593</v>
      </c>
      <c r="D493">
        <v>111910000</v>
      </c>
      <c r="E493">
        <v>1.59427508426605</v>
      </c>
      <c r="F493">
        <v>-0.22184371948242201</v>
      </c>
      <c r="H493">
        <v>77.126999999999995</v>
      </c>
      <c r="I493">
        <v>0</v>
      </c>
      <c r="J493">
        <v>140.37</v>
      </c>
      <c r="M493" t="s">
        <v>9411</v>
      </c>
      <c r="N493">
        <v>18</v>
      </c>
      <c r="O493">
        <v>18</v>
      </c>
      <c r="P493">
        <v>18</v>
      </c>
      <c r="Q493">
        <v>20.8</v>
      </c>
      <c r="R493">
        <v>20.8</v>
      </c>
      <c r="S493">
        <v>20.8</v>
      </c>
      <c r="T493">
        <v>29</v>
      </c>
      <c r="U493">
        <v>18.1361598968506</v>
      </c>
      <c r="V493">
        <v>18.3615322113037</v>
      </c>
      <c r="W493">
        <v>18.4016628265381</v>
      </c>
      <c r="X493">
        <v>18.337430953979499</v>
      </c>
      <c r="Y493">
        <v>18.273668289184599</v>
      </c>
      <c r="Z493">
        <v>18.139310836791999</v>
      </c>
      <c r="AA493">
        <v>18.333286285400401</v>
      </c>
      <c r="AB493">
        <v>18.332761764526399</v>
      </c>
      <c r="AC493">
        <v>18.2023735046387</v>
      </c>
      <c r="AD493">
        <v>18.187757492065401</v>
      </c>
      <c r="AE493">
        <v>18.304742813110401</v>
      </c>
      <c r="AF493">
        <v>16.3470668792725</v>
      </c>
      <c r="AG493">
        <v>16.479433059692401</v>
      </c>
      <c r="AH493">
        <v>16.5215549468994</v>
      </c>
      <c r="AI493">
        <v>16.4505825042725</v>
      </c>
      <c r="AJ493">
        <v>16.291259765625</v>
      </c>
      <c r="AK493">
        <v>16.3202018737793</v>
      </c>
      <c r="AL493">
        <v>16.223718643188501</v>
      </c>
      <c r="AM493">
        <v>16.299942016601602</v>
      </c>
      <c r="AN493">
        <v>16.385475158691399</v>
      </c>
      <c r="AO493">
        <v>16.363124847412099</v>
      </c>
      <c r="AP493">
        <v>16.3068447113037</v>
      </c>
      <c r="AQ493">
        <v>19.802165985107401</v>
      </c>
      <c r="AR493">
        <v>19.851800918579102</v>
      </c>
      <c r="AS493">
        <v>19.769334793090799</v>
      </c>
      <c r="AT493">
        <v>19.7697048187256</v>
      </c>
      <c r="AU493">
        <v>19.845674514770501</v>
      </c>
      <c r="AV493">
        <v>19.7002067565918</v>
      </c>
      <c r="AW493">
        <v>19.944637298583999</v>
      </c>
      <c r="AX493">
        <v>19.752805709838899</v>
      </c>
      <c r="AY493">
        <v>19.926105499267599</v>
      </c>
      <c r="AZ493">
        <v>19.999895095825199</v>
      </c>
      <c r="BA493">
        <v>19.834976196289102</v>
      </c>
    </row>
    <row r="494" spans="1:53" x14ac:dyDescent="0.45">
      <c r="B494" t="s">
        <v>90594</v>
      </c>
      <c r="D494">
        <v>4294900</v>
      </c>
      <c r="E494">
        <v>0.87084717982923998</v>
      </c>
      <c r="F494">
        <v>-4.9202760060628299E-2</v>
      </c>
      <c r="H494">
        <v>3.3632</v>
      </c>
      <c r="I494">
        <v>2.0263E-3</v>
      </c>
      <c r="J494">
        <v>248.98</v>
      </c>
      <c r="M494" t="s">
        <v>9411</v>
      </c>
      <c r="N494">
        <v>2</v>
      </c>
      <c r="O494">
        <v>2</v>
      </c>
      <c r="P494">
        <v>2</v>
      </c>
      <c r="Q494">
        <v>0.9</v>
      </c>
      <c r="R494">
        <v>0.9</v>
      </c>
      <c r="S494">
        <v>0.9</v>
      </c>
      <c r="T494">
        <v>2</v>
      </c>
      <c r="U494" t="s">
        <v>90</v>
      </c>
      <c r="V494" t="s">
        <v>90</v>
      </c>
      <c r="W494" t="s">
        <v>90</v>
      </c>
      <c r="X494" t="s">
        <v>90</v>
      </c>
      <c r="Y494" t="s">
        <v>90</v>
      </c>
      <c r="Z494" t="s">
        <v>90</v>
      </c>
      <c r="AA494" t="s">
        <v>90</v>
      </c>
      <c r="AB494" t="s">
        <v>90</v>
      </c>
      <c r="AC494" t="s">
        <v>90</v>
      </c>
      <c r="AD494" t="s">
        <v>90</v>
      </c>
      <c r="AE494" t="s">
        <v>90</v>
      </c>
      <c r="AF494" t="s">
        <v>90</v>
      </c>
      <c r="AG494" t="s">
        <v>90</v>
      </c>
      <c r="AH494" t="s">
        <v>90</v>
      </c>
      <c r="AI494" t="s">
        <v>90</v>
      </c>
      <c r="AJ494" t="s">
        <v>90</v>
      </c>
      <c r="AK494" t="s">
        <v>90</v>
      </c>
      <c r="AL494" t="s">
        <v>90</v>
      </c>
      <c r="AM494" t="s">
        <v>90</v>
      </c>
      <c r="AN494" t="s">
        <v>90</v>
      </c>
      <c r="AO494" t="s">
        <v>90</v>
      </c>
      <c r="AP494" t="s">
        <v>90</v>
      </c>
      <c r="AQ494">
        <v>16.656061172485401</v>
      </c>
      <c r="AR494">
        <v>16.384412765502901</v>
      </c>
      <c r="AS494">
        <v>16.432802200317401</v>
      </c>
      <c r="AT494">
        <v>16.425624847412099</v>
      </c>
      <c r="AU494">
        <v>16.3834342956543</v>
      </c>
      <c r="AV494">
        <v>16.4776000976563</v>
      </c>
      <c r="AW494">
        <v>16.210176467895501</v>
      </c>
      <c r="AX494">
        <v>16.7547302246094</v>
      </c>
      <c r="AY494">
        <v>16.823764801025401</v>
      </c>
      <c r="AZ494">
        <v>16.783790588378899</v>
      </c>
      <c r="BA494">
        <v>16.3177299499512</v>
      </c>
    </row>
    <row r="495" spans="1:53" x14ac:dyDescent="0.45">
      <c r="A495" t="s">
        <v>90597</v>
      </c>
      <c r="B495" t="s">
        <v>90595</v>
      </c>
      <c r="C495" t="s">
        <v>90596</v>
      </c>
      <c r="D495">
        <v>47737000</v>
      </c>
      <c r="E495">
        <v>0.32757592788274698</v>
      </c>
      <c r="F495">
        <v>2.60720252990723E-2</v>
      </c>
      <c r="H495">
        <v>30.236999999999998</v>
      </c>
      <c r="I495">
        <v>0</v>
      </c>
      <c r="J495">
        <v>22.143999999999998</v>
      </c>
      <c r="M495" t="s">
        <v>9411</v>
      </c>
      <c r="N495">
        <v>5</v>
      </c>
      <c r="O495">
        <v>5</v>
      </c>
      <c r="P495">
        <v>5</v>
      </c>
      <c r="Q495">
        <v>34.200000000000003</v>
      </c>
      <c r="R495">
        <v>34.200000000000003</v>
      </c>
      <c r="S495">
        <v>34.200000000000003</v>
      </c>
      <c r="T495">
        <v>14</v>
      </c>
      <c r="U495">
        <v>18.204189300537099</v>
      </c>
      <c r="V495">
        <v>18.571855545043899</v>
      </c>
      <c r="W495">
        <v>18.374538421630898</v>
      </c>
      <c r="X495">
        <v>18.387722015380898</v>
      </c>
      <c r="Y495">
        <v>18.142206192016602</v>
      </c>
      <c r="Z495">
        <v>18.256172180175799</v>
      </c>
      <c r="AA495">
        <v>18.400119781494102</v>
      </c>
      <c r="AB495">
        <v>18.297060012817401</v>
      </c>
      <c r="AC495">
        <v>18.470087051391602</v>
      </c>
      <c r="AD495">
        <v>18.347196578979499</v>
      </c>
      <c r="AE495">
        <v>18.272529602050799</v>
      </c>
      <c r="AF495">
        <v>16.533208847045898</v>
      </c>
      <c r="AG495">
        <v>16.558973312377901</v>
      </c>
      <c r="AH495">
        <v>16.639341354370099</v>
      </c>
      <c r="AI495">
        <v>16.511568069458001</v>
      </c>
      <c r="AJ495">
        <v>16.356487274169901</v>
      </c>
      <c r="AK495">
        <v>16.504693984985401</v>
      </c>
      <c r="AL495">
        <v>16.319530487060501</v>
      </c>
      <c r="AM495">
        <v>16.610649108886701</v>
      </c>
      <c r="AN495">
        <v>16.5689506530762</v>
      </c>
      <c r="AO495">
        <v>16.2398777008057</v>
      </c>
      <c r="AP495">
        <v>16.3657932281494</v>
      </c>
      <c r="AQ495">
        <v>17.775455474853501</v>
      </c>
      <c r="AR495">
        <v>17.755447387695298</v>
      </c>
      <c r="AS495">
        <v>17.505872726440401</v>
      </c>
      <c r="AT495">
        <v>17.454587936401399</v>
      </c>
      <c r="AU495">
        <v>17.369136810302699</v>
      </c>
      <c r="AV495">
        <v>17.051548004150401</v>
      </c>
      <c r="AW495">
        <v>17.6121635437012</v>
      </c>
      <c r="AX495">
        <v>17.316282272338899</v>
      </c>
      <c r="AY495">
        <v>17.708330154418899</v>
      </c>
      <c r="AZ495">
        <v>17.748126983642599</v>
      </c>
      <c r="BA495">
        <v>17.592077255248999</v>
      </c>
    </row>
    <row r="496" spans="1:53" x14ac:dyDescent="0.45">
      <c r="B496" t="s">
        <v>90598</v>
      </c>
      <c r="D496">
        <v>10254000</v>
      </c>
      <c r="E496">
        <v>3.0228485985197201E-2</v>
      </c>
      <c r="F496">
        <v>-9.1706911722819005E-3</v>
      </c>
      <c r="H496">
        <v>3.8519000000000001</v>
      </c>
      <c r="I496">
        <v>1.3822000000000001E-3</v>
      </c>
      <c r="J496">
        <v>20.646000000000001</v>
      </c>
      <c r="M496" t="s">
        <v>9411</v>
      </c>
      <c r="N496">
        <v>2</v>
      </c>
      <c r="O496">
        <v>2</v>
      </c>
      <c r="P496">
        <v>2</v>
      </c>
      <c r="Q496">
        <v>8.9</v>
      </c>
      <c r="R496">
        <v>8.9</v>
      </c>
      <c r="S496">
        <v>8.9</v>
      </c>
      <c r="T496">
        <v>4</v>
      </c>
      <c r="U496" t="s">
        <v>90</v>
      </c>
      <c r="V496" t="s">
        <v>90</v>
      </c>
      <c r="W496" t="s">
        <v>90</v>
      </c>
      <c r="X496" t="s">
        <v>90</v>
      </c>
      <c r="Y496" t="s">
        <v>90</v>
      </c>
      <c r="Z496" t="s">
        <v>90</v>
      </c>
      <c r="AA496" t="s">
        <v>90</v>
      </c>
      <c r="AB496" t="s">
        <v>90</v>
      </c>
      <c r="AC496" t="s">
        <v>90</v>
      </c>
      <c r="AD496" t="s">
        <v>90</v>
      </c>
      <c r="AE496" t="s">
        <v>90</v>
      </c>
      <c r="AF496" t="s">
        <v>90</v>
      </c>
      <c r="AG496" t="s">
        <v>90</v>
      </c>
      <c r="AH496" t="s">
        <v>90</v>
      </c>
      <c r="AI496" t="s">
        <v>90</v>
      </c>
      <c r="AJ496" t="s">
        <v>90</v>
      </c>
      <c r="AK496" t="s">
        <v>90</v>
      </c>
      <c r="AL496" t="s">
        <v>90</v>
      </c>
      <c r="AM496" t="s">
        <v>90</v>
      </c>
      <c r="AN496" t="s">
        <v>90</v>
      </c>
      <c r="AO496" t="s">
        <v>90</v>
      </c>
      <c r="AP496" t="s">
        <v>90</v>
      </c>
      <c r="AQ496">
        <v>16.754600524902301</v>
      </c>
      <c r="AR496">
        <v>16.802087783813501</v>
      </c>
      <c r="AS496">
        <v>16.4572048187256</v>
      </c>
      <c r="AT496">
        <v>16.577516555786101</v>
      </c>
      <c r="AU496">
        <v>16.404609680175799</v>
      </c>
      <c r="AV496">
        <v>16.3666286468506</v>
      </c>
      <c r="AW496">
        <v>16.738462448120099</v>
      </c>
      <c r="AX496">
        <v>16.592048645019499</v>
      </c>
      <c r="AY496">
        <v>16.638351440429702</v>
      </c>
      <c r="AZ496">
        <v>16.738594055175799</v>
      </c>
      <c r="BA496">
        <v>16.531763076782202</v>
      </c>
    </row>
    <row r="497" spans="1:53" x14ac:dyDescent="0.45">
      <c r="B497" t="s">
        <v>90599</v>
      </c>
      <c r="D497">
        <v>65912000</v>
      </c>
      <c r="E497">
        <v>0.74857945370255596</v>
      </c>
      <c r="F497">
        <v>-3.9513429005940799E-2</v>
      </c>
      <c r="H497">
        <v>3.4201000000000001</v>
      </c>
      <c r="I497">
        <v>2.0338999999999999E-3</v>
      </c>
      <c r="J497">
        <v>22.911000000000001</v>
      </c>
      <c r="M497" t="s">
        <v>9411</v>
      </c>
      <c r="N497">
        <v>2</v>
      </c>
      <c r="O497">
        <v>2</v>
      </c>
      <c r="P497">
        <v>2</v>
      </c>
      <c r="Q497">
        <v>9.8000000000000007</v>
      </c>
      <c r="R497">
        <v>9.8000000000000007</v>
      </c>
      <c r="S497">
        <v>9.8000000000000007</v>
      </c>
      <c r="T497">
        <v>2</v>
      </c>
      <c r="U497" t="s">
        <v>90</v>
      </c>
      <c r="V497" t="s">
        <v>90</v>
      </c>
      <c r="W497" t="s">
        <v>90</v>
      </c>
      <c r="X497" t="s">
        <v>90</v>
      </c>
      <c r="Y497" t="s">
        <v>90</v>
      </c>
      <c r="Z497" t="s">
        <v>90</v>
      </c>
      <c r="AA497" t="s">
        <v>90</v>
      </c>
      <c r="AB497" t="s">
        <v>90</v>
      </c>
      <c r="AC497" t="s">
        <v>90</v>
      </c>
      <c r="AD497" t="s">
        <v>90</v>
      </c>
      <c r="AE497" t="s">
        <v>90</v>
      </c>
      <c r="AF497" t="s">
        <v>90</v>
      </c>
      <c r="AG497" t="s">
        <v>90</v>
      </c>
      <c r="AH497" t="s">
        <v>90</v>
      </c>
      <c r="AI497" t="s">
        <v>90</v>
      </c>
      <c r="AJ497" t="s">
        <v>90</v>
      </c>
      <c r="AK497" t="s">
        <v>90</v>
      </c>
      <c r="AL497" t="s">
        <v>90</v>
      </c>
      <c r="AM497" t="s">
        <v>90</v>
      </c>
      <c r="AN497" t="s">
        <v>90</v>
      </c>
      <c r="AO497" t="s">
        <v>90</v>
      </c>
      <c r="AP497" t="s">
        <v>90</v>
      </c>
      <c r="AQ497">
        <v>16.2294006347656</v>
      </c>
      <c r="AR497">
        <v>16.371129989623999</v>
      </c>
      <c r="AS497">
        <v>16.199193954467798</v>
      </c>
      <c r="AT497">
        <v>16.143064498901399</v>
      </c>
      <c r="AU497">
        <v>16.215816497802699</v>
      </c>
      <c r="AV497">
        <v>15.8906917572021</v>
      </c>
      <c r="AW497">
        <v>16.4958400726318</v>
      </c>
      <c r="AX497">
        <v>16.219566345214801</v>
      </c>
      <c r="AY497">
        <v>16.267061233520501</v>
      </c>
      <c r="AZ497">
        <v>16.403162002563501</v>
      </c>
      <c r="BA497">
        <v>16.071231842041001</v>
      </c>
    </row>
    <row r="498" spans="1:53" x14ac:dyDescent="0.45">
      <c r="B498" t="s">
        <v>90600</v>
      </c>
      <c r="D498">
        <v>975180000</v>
      </c>
      <c r="E498">
        <v>0.29925338427339199</v>
      </c>
      <c r="F498">
        <v>-4.6891053517659501E-2</v>
      </c>
      <c r="H498">
        <v>158.29</v>
      </c>
      <c r="I498">
        <v>0</v>
      </c>
      <c r="J498">
        <v>53.552999999999997</v>
      </c>
      <c r="M498" t="s">
        <v>9411</v>
      </c>
      <c r="N498">
        <v>17</v>
      </c>
      <c r="O498">
        <v>17</v>
      </c>
      <c r="P498">
        <v>17</v>
      </c>
      <c r="Q498">
        <v>47.7</v>
      </c>
      <c r="R498">
        <v>47.7</v>
      </c>
      <c r="S498">
        <v>47.7</v>
      </c>
      <c r="T498">
        <v>37</v>
      </c>
      <c r="U498">
        <v>20.695915222168001</v>
      </c>
      <c r="V498">
        <v>20.947637557983398</v>
      </c>
      <c r="W498">
        <v>20.783246994018601</v>
      </c>
      <c r="X498">
        <v>20.893043518066399</v>
      </c>
      <c r="Y498">
        <v>20.813859939575199</v>
      </c>
      <c r="Z498">
        <v>20.730075836181602</v>
      </c>
      <c r="AA498">
        <v>20.832212448120099</v>
      </c>
      <c r="AB498">
        <v>20.759061813354499</v>
      </c>
      <c r="AC498">
        <v>20.8511753082275</v>
      </c>
      <c r="AD498">
        <v>20.684402465820298</v>
      </c>
      <c r="AE498">
        <v>20.831748962402301</v>
      </c>
      <c r="AF498">
        <v>21.007648468017599</v>
      </c>
      <c r="AG498">
        <v>21.130943298339801</v>
      </c>
      <c r="AH498">
        <v>21.155733108520501</v>
      </c>
      <c r="AI498">
        <v>21.0428676605225</v>
      </c>
      <c r="AJ498">
        <v>21.1203498840332</v>
      </c>
      <c r="AK498">
        <v>21.076267242431602</v>
      </c>
      <c r="AL498">
        <v>21.0226936340332</v>
      </c>
      <c r="AM498">
        <v>21.090358734130898</v>
      </c>
      <c r="AN498">
        <v>21.025398254394499</v>
      </c>
      <c r="AO498">
        <v>21.231634140014599</v>
      </c>
      <c r="AP498">
        <v>21.06618309021</v>
      </c>
      <c r="AQ498">
        <v>21.2216987609863</v>
      </c>
      <c r="AR498">
        <v>21.264133453369102</v>
      </c>
      <c r="AS498">
        <v>21.1775512695313</v>
      </c>
      <c r="AT498">
        <v>21.1885795593262</v>
      </c>
      <c r="AU498">
        <v>21.15647315979</v>
      </c>
      <c r="AV498">
        <v>21.001270294189499</v>
      </c>
      <c r="AW498">
        <v>21.284326553344702</v>
      </c>
      <c r="AX498">
        <v>21.078159332275401</v>
      </c>
      <c r="AY498">
        <v>21.313848495483398</v>
      </c>
      <c r="AZ498">
        <v>21.3627109527588</v>
      </c>
      <c r="BA498">
        <v>21.100017547607401</v>
      </c>
    </row>
    <row r="499" spans="1:53" x14ac:dyDescent="0.45">
      <c r="B499" t="s">
        <v>90601</v>
      </c>
      <c r="D499">
        <v>3755800000</v>
      </c>
      <c r="E499">
        <v>6.4734648896691199E-2</v>
      </c>
      <c r="F499">
        <v>1.0906219482421899E-2</v>
      </c>
      <c r="H499">
        <v>323.31</v>
      </c>
      <c r="I499">
        <v>0</v>
      </c>
      <c r="J499">
        <v>187.37</v>
      </c>
      <c r="M499" t="s">
        <v>9411</v>
      </c>
      <c r="N499">
        <v>74</v>
      </c>
      <c r="O499">
        <v>74</v>
      </c>
      <c r="P499">
        <v>66</v>
      </c>
      <c r="Q499">
        <v>55.7</v>
      </c>
      <c r="R499">
        <v>55.7</v>
      </c>
      <c r="S499">
        <v>51.2</v>
      </c>
      <c r="T499">
        <v>189</v>
      </c>
      <c r="U499">
        <v>23.223819732666001</v>
      </c>
      <c r="V499">
        <v>23.488489151001001</v>
      </c>
      <c r="W499">
        <v>23.3048000335693</v>
      </c>
      <c r="X499">
        <v>23.352319717407202</v>
      </c>
      <c r="Y499">
        <v>23.201454162597699</v>
      </c>
      <c r="Z499">
        <v>23.260404586791999</v>
      </c>
      <c r="AA499">
        <v>23.3841648101807</v>
      </c>
      <c r="AB499">
        <v>23.2443943023682</v>
      </c>
      <c r="AC499">
        <v>23.392704010009801</v>
      </c>
      <c r="AD499">
        <v>23.332380294799801</v>
      </c>
      <c r="AE499">
        <v>23.278526306152301</v>
      </c>
      <c r="AF499">
        <v>23.312852859497099</v>
      </c>
      <c r="AG499">
        <v>23.375572204589801</v>
      </c>
      <c r="AH499">
        <v>23.324985504150401</v>
      </c>
      <c r="AI499">
        <v>23.327043533325199</v>
      </c>
      <c r="AJ499">
        <v>23.29052734375</v>
      </c>
      <c r="AK499">
        <v>23.342994689941399</v>
      </c>
      <c r="AL499">
        <v>23.2360935211182</v>
      </c>
      <c r="AM499">
        <v>23.353935241699201</v>
      </c>
      <c r="AN499">
        <v>23.2399005889893</v>
      </c>
      <c r="AO499">
        <v>23.3504333496094</v>
      </c>
      <c r="AP499">
        <v>23.316722869873001</v>
      </c>
      <c r="AQ499">
        <v>23.713558197021499</v>
      </c>
      <c r="AR499">
        <v>23.717851638793899</v>
      </c>
      <c r="AS499">
        <v>23.666332244873001</v>
      </c>
      <c r="AT499">
        <v>23.667524337768601</v>
      </c>
      <c r="AU499">
        <v>23.638099670410199</v>
      </c>
      <c r="AV499">
        <v>23.5452175140381</v>
      </c>
      <c r="AW499">
        <v>23.796993255615199</v>
      </c>
      <c r="AX499">
        <v>23.587720870971701</v>
      </c>
      <c r="AY499">
        <v>23.788852691650401</v>
      </c>
      <c r="AZ499">
        <v>23.778562545776399</v>
      </c>
      <c r="BA499">
        <v>23.653924942016602</v>
      </c>
    </row>
    <row r="500" spans="1:53" x14ac:dyDescent="0.45">
      <c r="B500" t="s">
        <v>90602</v>
      </c>
      <c r="D500">
        <v>58724000</v>
      </c>
      <c r="E500">
        <v>0.34136643919608001</v>
      </c>
      <c r="F500">
        <v>2.8641541798909501E-2</v>
      </c>
      <c r="H500">
        <v>32.304000000000002</v>
      </c>
      <c r="I500">
        <v>0</v>
      </c>
      <c r="J500">
        <v>68.932000000000002</v>
      </c>
      <c r="M500" t="s">
        <v>9411</v>
      </c>
      <c r="N500">
        <v>13</v>
      </c>
      <c r="O500">
        <v>13</v>
      </c>
      <c r="P500">
        <v>12</v>
      </c>
      <c r="Q500">
        <v>24.6</v>
      </c>
      <c r="R500">
        <v>24.6</v>
      </c>
      <c r="S500">
        <v>23.5</v>
      </c>
      <c r="T500">
        <v>21</v>
      </c>
      <c r="U500">
        <v>16.327938079833999</v>
      </c>
      <c r="V500">
        <v>16.5575981140137</v>
      </c>
      <c r="W500">
        <v>16.432003021240199</v>
      </c>
      <c r="X500">
        <v>16.304512023925799</v>
      </c>
      <c r="Y500">
        <v>16.259834289550799</v>
      </c>
      <c r="Z500">
        <v>16.226356506347699</v>
      </c>
      <c r="AA500">
        <v>16.447954177856399</v>
      </c>
      <c r="AB500">
        <v>16.208824157714801</v>
      </c>
      <c r="AC500">
        <v>16.623710632324201</v>
      </c>
      <c r="AD500">
        <v>16.202621459960898</v>
      </c>
      <c r="AE500">
        <v>16.268285751342798</v>
      </c>
      <c r="AF500">
        <v>17.290594100952099</v>
      </c>
      <c r="AG500">
        <v>17.284461975097699</v>
      </c>
      <c r="AH500">
        <v>17.1368103027344</v>
      </c>
      <c r="AI500">
        <v>17.209243774414102</v>
      </c>
      <c r="AJ500">
        <v>17.121513366699201</v>
      </c>
      <c r="AK500">
        <v>17.240604400634801</v>
      </c>
      <c r="AL500">
        <v>16.862056732177699</v>
      </c>
      <c r="AM500">
        <v>17.107789993286101</v>
      </c>
      <c r="AN500">
        <v>17.052717208862301</v>
      </c>
      <c r="AO500">
        <v>16.910642623901399</v>
      </c>
      <c r="AP500">
        <v>17.003934860229499</v>
      </c>
      <c r="AQ500">
        <v>19.5034484863281</v>
      </c>
      <c r="AR500">
        <v>19.467342376708999</v>
      </c>
      <c r="AS500">
        <v>19.3906650543213</v>
      </c>
      <c r="AT500">
        <v>19.340368270873999</v>
      </c>
      <c r="AU500">
        <v>19.330268859863299</v>
      </c>
      <c r="AV500">
        <v>19.0904750823975</v>
      </c>
      <c r="AW500">
        <v>19.5711154937744</v>
      </c>
      <c r="AX500">
        <v>19.367986679077099</v>
      </c>
      <c r="AY500">
        <v>19.482114791870099</v>
      </c>
      <c r="AZ500">
        <v>19.510208129882798</v>
      </c>
      <c r="BA500">
        <v>19.3897190093994</v>
      </c>
    </row>
    <row r="501" spans="1:53" x14ac:dyDescent="0.45">
      <c r="B501" t="s">
        <v>90603</v>
      </c>
      <c r="D501">
        <v>587150000</v>
      </c>
      <c r="E501">
        <v>0</v>
      </c>
      <c r="F501">
        <v>-0.28493213653564498</v>
      </c>
      <c r="H501">
        <v>122.84</v>
      </c>
      <c r="I501">
        <v>0</v>
      </c>
      <c r="J501">
        <v>85.411000000000001</v>
      </c>
      <c r="M501" t="s">
        <v>9411</v>
      </c>
      <c r="N501">
        <v>25</v>
      </c>
      <c r="O501">
        <v>25</v>
      </c>
      <c r="P501">
        <v>24</v>
      </c>
      <c r="Q501">
        <v>39.5</v>
      </c>
      <c r="R501">
        <v>39.5</v>
      </c>
      <c r="S501">
        <v>38.6</v>
      </c>
      <c r="T501">
        <v>56</v>
      </c>
      <c r="U501">
        <v>21.262758255004901</v>
      </c>
      <c r="V501">
        <v>21.4735298156738</v>
      </c>
      <c r="W501">
        <v>21.3023471832275</v>
      </c>
      <c r="X501">
        <v>21.320693969726602</v>
      </c>
      <c r="Y501">
        <v>21.2040100097656</v>
      </c>
      <c r="Z501">
        <v>21.2793483734131</v>
      </c>
      <c r="AA501">
        <v>21.405563354492202</v>
      </c>
      <c r="AB501">
        <v>21.306913375854499</v>
      </c>
      <c r="AC501">
        <v>21.404783248901399</v>
      </c>
      <c r="AD501">
        <v>21.333963394165</v>
      </c>
      <c r="AE501">
        <v>21.300615310668899</v>
      </c>
      <c r="AF501">
        <v>20.557773590087901</v>
      </c>
      <c r="AG501">
        <v>20.658748626708999</v>
      </c>
      <c r="AH501">
        <v>20.616117477416999</v>
      </c>
      <c r="AI501">
        <v>20.634048461914102</v>
      </c>
      <c r="AJ501">
        <v>20.659967422485401</v>
      </c>
      <c r="AK501">
        <v>20.591402053833001</v>
      </c>
      <c r="AL501">
        <v>20.557867050170898</v>
      </c>
      <c r="AM501">
        <v>20.654121398925799</v>
      </c>
      <c r="AN501">
        <v>20.584995269775401</v>
      </c>
      <c r="AO501">
        <v>20.773380279541001</v>
      </c>
      <c r="AP501">
        <v>20.6171054840088</v>
      </c>
      <c r="AQ501">
        <v>21.796180725097699</v>
      </c>
      <c r="AR501">
        <v>21.836418151855501</v>
      </c>
      <c r="AS501">
        <v>21.718500137329102</v>
      </c>
      <c r="AT501">
        <v>21.742998123168899</v>
      </c>
      <c r="AU501">
        <v>21.725713729858398</v>
      </c>
      <c r="AV501">
        <v>21.445867538452099</v>
      </c>
      <c r="AW501">
        <v>21.9203796386719</v>
      </c>
      <c r="AX501">
        <v>21.660707473754901</v>
      </c>
      <c r="AY501">
        <v>21.856277465820298</v>
      </c>
      <c r="AZ501">
        <v>21.894525527954102</v>
      </c>
      <c r="BA501">
        <v>21.754583358764599</v>
      </c>
    </row>
    <row r="502" spans="1:53" x14ac:dyDescent="0.45">
      <c r="B502" t="s">
        <v>90604</v>
      </c>
      <c r="D502">
        <v>410290000</v>
      </c>
      <c r="E502">
        <v>0.13237737762657001</v>
      </c>
      <c r="F502">
        <v>1.3718446095784501E-2</v>
      </c>
      <c r="H502">
        <v>8.4507999999999992</v>
      </c>
      <c r="I502">
        <v>0</v>
      </c>
      <c r="J502">
        <v>53.341000000000001</v>
      </c>
      <c r="M502" t="s">
        <v>9411</v>
      </c>
      <c r="N502">
        <v>25</v>
      </c>
      <c r="O502">
        <v>2</v>
      </c>
      <c r="P502">
        <v>2</v>
      </c>
      <c r="Q502">
        <v>59.1</v>
      </c>
      <c r="R502">
        <v>3.8</v>
      </c>
      <c r="S502">
        <v>3.8</v>
      </c>
      <c r="T502">
        <v>8</v>
      </c>
      <c r="U502">
        <v>18.6183776855469</v>
      </c>
      <c r="V502">
        <v>18.930761337280298</v>
      </c>
      <c r="W502">
        <v>18.609315872192401</v>
      </c>
      <c r="X502">
        <v>18.554874420166001</v>
      </c>
      <c r="Y502">
        <v>18.4260349273682</v>
      </c>
      <c r="Z502">
        <v>18.503080368041999</v>
      </c>
      <c r="AA502">
        <v>18.784622192382798</v>
      </c>
      <c r="AB502">
        <v>18.529666900634801</v>
      </c>
      <c r="AC502">
        <v>18.650253295898398</v>
      </c>
      <c r="AD502">
        <v>18.568632125854499</v>
      </c>
      <c r="AE502">
        <v>18.649936676025401</v>
      </c>
      <c r="AF502">
        <v>18.0916633605957</v>
      </c>
      <c r="AG502">
        <v>18.084102630615199</v>
      </c>
      <c r="AH502">
        <v>18.102979660034201</v>
      </c>
      <c r="AI502">
        <v>18.002233505248999</v>
      </c>
      <c r="AJ502">
        <v>18.052080154418899</v>
      </c>
      <c r="AK502">
        <v>18.028263092041001</v>
      </c>
      <c r="AL502">
        <v>17.967756271362301</v>
      </c>
      <c r="AM502">
        <v>17.916194915771499</v>
      </c>
      <c r="AN502">
        <v>17.966403961181602</v>
      </c>
      <c r="AO502">
        <v>18.113395690918001</v>
      </c>
      <c r="AP502">
        <v>18.12353515625</v>
      </c>
      <c r="AQ502">
        <v>19.9687404632568</v>
      </c>
      <c r="AR502">
        <v>19.931568145751999</v>
      </c>
      <c r="AS502">
        <v>19.7435493469238</v>
      </c>
      <c r="AT502">
        <v>19.7462253570557</v>
      </c>
      <c r="AU502">
        <v>19.752967834472699</v>
      </c>
      <c r="AV502">
        <v>19.3627738952637</v>
      </c>
      <c r="AW502">
        <v>19.988567352294901</v>
      </c>
      <c r="AX502">
        <v>19.617374420166001</v>
      </c>
      <c r="AY502">
        <v>19.896448135376001</v>
      </c>
      <c r="AZ502">
        <v>20.004154205322301</v>
      </c>
      <c r="BA502">
        <v>19.759859085083001</v>
      </c>
    </row>
    <row r="503" spans="1:53" x14ac:dyDescent="0.45">
      <c r="B503" t="s">
        <v>90605</v>
      </c>
      <c r="D503">
        <v>2690800000</v>
      </c>
      <c r="E503">
        <v>0.76151249303944901</v>
      </c>
      <c r="F503">
        <v>0.10355647404988599</v>
      </c>
      <c r="H503">
        <v>168.09</v>
      </c>
      <c r="I503">
        <v>0</v>
      </c>
      <c r="J503">
        <v>22.06</v>
      </c>
      <c r="M503" t="s">
        <v>9411</v>
      </c>
      <c r="N503">
        <v>13</v>
      </c>
      <c r="O503">
        <v>13</v>
      </c>
      <c r="P503">
        <v>9</v>
      </c>
      <c r="Q503">
        <v>62.2</v>
      </c>
      <c r="R503">
        <v>62.2</v>
      </c>
      <c r="S503">
        <v>44.8</v>
      </c>
      <c r="T503">
        <v>47</v>
      </c>
      <c r="U503">
        <v>21.845405578613299</v>
      </c>
      <c r="V503">
        <v>22.138835906982401</v>
      </c>
      <c r="W503">
        <v>22.030122756958001</v>
      </c>
      <c r="X503">
        <v>22.020727157592798</v>
      </c>
      <c r="Y503">
        <v>21.876314163208001</v>
      </c>
      <c r="Z503">
        <v>21.970321655273398</v>
      </c>
      <c r="AA503">
        <v>22.079883575439499</v>
      </c>
      <c r="AB503">
        <v>21.901096343994102</v>
      </c>
      <c r="AC503">
        <v>21.9619045257568</v>
      </c>
      <c r="AD503">
        <v>21.9869384765625</v>
      </c>
      <c r="AE503">
        <v>21.963493347168001</v>
      </c>
      <c r="AF503">
        <v>21.847318649291999</v>
      </c>
      <c r="AG503">
        <v>21.9698295593262</v>
      </c>
      <c r="AH503">
        <v>21.875078201293899</v>
      </c>
      <c r="AI503">
        <v>21.899032592773398</v>
      </c>
      <c r="AJ503">
        <v>21.918561935424801</v>
      </c>
      <c r="AK503">
        <v>21.863365173339801</v>
      </c>
      <c r="AL503">
        <v>21.8284606933594</v>
      </c>
      <c r="AM503">
        <v>21.906171798706101</v>
      </c>
      <c r="AN503">
        <v>21.9118137359619</v>
      </c>
      <c r="AO503">
        <v>22.1305332183838</v>
      </c>
      <c r="AP503">
        <v>21.949846267700199</v>
      </c>
      <c r="AQ503">
        <v>22.156906127929702</v>
      </c>
      <c r="AR503">
        <v>22.1358337402344</v>
      </c>
      <c r="AS503">
        <v>22.090908050537099</v>
      </c>
      <c r="AT503">
        <v>22.113624572753899</v>
      </c>
      <c r="AU503">
        <v>22.110919952392599</v>
      </c>
      <c r="AV503">
        <v>22.041130065918001</v>
      </c>
      <c r="AW503">
        <v>22.227497100830099</v>
      </c>
      <c r="AX503">
        <v>22.0366096496582</v>
      </c>
      <c r="AY503">
        <v>22.312131881713899</v>
      </c>
      <c r="AZ503">
        <v>22.302680969238299</v>
      </c>
      <c r="BA503">
        <v>22.0845623016357</v>
      </c>
    </row>
    <row r="504" spans="1:53" x14ac:dyDescent="0.45">
      <c r="A504" t="s">
        <v>90608</v>
      </c>
      <c r="B504" t="s">
        <v>90606</v>
      </c>
      <c r="C504" t="s">
        <v>90607</v>
      </c>
      <c r="D504">
        <v>465180000</v>
      </c>
      <c r="E504">
        <v>0.63506830951809101</v>
      </c>
      <c r="F504">
        <v>-0.102981408437093</v>
      </c>
      <c r="H504">
        <v>36.401000000000003</v>
      </c>
      <c r="I504">
        <v>0</v>
      </c>
      <c r="J504">
        <v>85.686000000000007</v>
      </c>
      <c r="M504" t="s">
        <v>9411</v>
      </c>
      <c r="N504">
        <v>13</v>
      </c>
      <c r="O504">
        <v>13</v>
      </c>
      <c r="P504">
        <v>13</v>
      </c>
      <c r="Q504">
        <v>18.600000000000001</v>
      </c>
      <c r="R504">
        <v>18.600000000000001</v>
      </c>
      <c r="S504">
        <v>18.600000000000001</v>
      </c>
      <c r="T504">
        <v>22</v>
      </c>
      <c r="U504">
        <v>22.869045257568398</v>
      </c>
      <c r="V504">
        <v>23.005336761474599</v>
      </c>
      <c r="W504">
        <v>23.120222091674801</v>
      </c>
      <c r="X504">
        <v>23.066627502441399</v>
      </c>
      <c r="Y504">
        <v>22.960615158081101</v>
      </c>
      <c r="Z504">
        <v>23.067020416259801</v>
      </c>
      <c r="AA504">
        <v>23.0379333496094</v>
      </c>
      <c r="AB504">
        <v>22.966030120849599</v>
      </c>
      <c r="AC504">
        <v>22.966241836547901</v>
      </c>
      <c r="AD504">
        <v>22.9641628265381</v>
      </c>
      <c r="AE504">
        <v>23.0703830718994</v>
      </c>
      <c r="AF504">
        <v>16.437036514282202</v>
      </c>
      <c r="AG504">
        <v>16.565458297729499</v>
      </c>
      <c r="AH504">
        <v>16.577989578247099</v>
      </c>
      <c r="AI504">
        <v>16.559764862060501</v>
      </c>
      <c r="AJ504">
        <v>16.271499633789102</v>
      </c>
      <c r="AK504">
        <v>16.5228271484375</v>
      </c>
      <c r="AL504">
        <v>16.421293258666999</v>
      </c>
      <c r="AM504">
        <v>16.451129913330099</v>
      </c>
      <c r="AN504">
        <v>16.4084796905518</v>
      </c>
      <c r="AO504">
        <v>16.543258666992202</v>
      </c>
      <c r="AP504">
        <v>16.323581695556602</v>
      </c>
      <c r="AQ504">
        <v>20.419672012329102</v>
      </c>
      <c r="AR504">
        <v>20.537727355956999</v>
      </c>
      <c r="AS504">
        <v>20.4183349609375</v>
      </c>
      <c r="AT504">
        <v>20.423267364501999</v>
      </c>
      <c r="AU504">
        <v>20.383003234863299</v>
      </c>
      <c r="AV504">
        <v>20.1830158233643</v>
      </c>
      <c r="AW504">
        <v>20.480201721191399</v>
      </c>
      <c r="AX504">
        <v>20.381208419799801</v>
      </c>
      <c r="AY504">
        <v>20.530885696411101</v>
      </c>
      <c r="AZ504">
        <v>20.493358612060501</v>
      </c>
      <c r="BA504">
        <v>20.377506256103501</v>
      </c>
    </row>
    <row r="505" spans="1:53" x14ac:dyDescent="0.45">
      <c r="B505" t="s">
        <v>90609</v>
      </c>
      <c r="D505">
        <v>5064500000</v>
      </c>
      <c r="E505">
        <v>0.15411731283207999</v>
      </c>
      <c r="F505">
        <v>1.42381985982259E-2</v>
      </c>
      <c r="H505">
        <v>323.31</v>
      </c>
      <c r="I505">
        <v>0</v>
      </c>
      <c r="J505">
        <v>68.587000000000003</v>
      </c>
      <c r="M505" t="s">
        <v>9411</v>
      </c>
      <c r="N505">
        <v>40</v>
      </c>
      <c r="O505">
        <v>40</v>
      </c>
      <c r="P505">
        <v>40</v>
      </c>
      <c r="Q505">
        <v>65.2</v>
      </c>
      <c r="R505">
        <v>65.2</v>
      </c>
      <c r="S505">
        <v>65.2</v>
      </c>
      <c r="T505">
        <v>125</v>
      </c>
      <c r="U505">
        <v>23.1324653625488</v>
      </c>
      <c r="V505">
        <v>23.414157867431602</v>
      </c>
      <c r="W505">
        <v>23.197605133056602</v>
      </c>
      <c r="X505">
        <v>23.257530212402301</v>
      </c>
      <c r="Y505">
        <v>23.122972488403299</v>
      </c>
      <c r="Z505">
        <v>23.182559967041001</v>
      </c>
      <c r="AA505">
        <v>23.322511672973601</v>
      </c>
      <c r="AB505">
        <v>23.173851013183601</v>
      </c>
      <c r="AC505">
        <v>23.2416477203369</v>
      </c>
      <c r="AD505">
        <v>23.177719116210898</v>
      </c>
      <c r="AE505">
        <v>23.166345596313501</v>
      </c>
      <c r="AF505">
        <v>23.225879669189499</v>
      </c>
      <c r="AG505">
        <v>23.3147888183594</v>
      </c>
      <c r="AH505">
        <v>23.190162658691399</v>
      </c>
      <c r="AI505">
        <v>23.233419418335</v>
      </c>
      <c r="AJ505">
        <v>23.205978393554702</v>
      </c>
      <c r="AK505">
        <v>23.196435928344702</v>
      </c>
      <c r="AL505">
        <v>23.103319168090799</v>
      </c>
      <c r="AM505">
        <v>23.186374664306602</v>
      </c>
      <c r="AN505">
        <v>23.122831344604499</v>
      </c>
      <c r="AO505">
        <v>23.255947113037099</v>
      </c>
      <c r="AP505">
        <v>23.1869792938232</v>
      </c>
      <c r="AQ505">
        <v>23.265134811401399</v>
      </c>
      <c r="AR505">
        <v>23.285455703735401</v>
      </c>
      <c r="AS505">
        <v>23.140928268432599</v>
      </c>
      <c r="AT505">
        <v>23.151340484619102</v>
      </c>
      <c r="AU505">
        <v>23.159709930419901</v>
      </c>
      <c r="AV505">
        <v>22.901741027831999</v>
      </c>
      <c r="AW505">
        <v>23.348678588867202</v>
      </c>
      <c r="AX505">
        <v>23.066856384277301</v>
      </c>
      <c r="AY505">
        <v>23.3111896514893</v>
      </c>
      <c r="AZ505">
        <v>23.351646423339801</v>
      </c>
      <c r="BA505">
        <v>23.1391487121582</v>
      </c>
    </row>
    <row r="506" spans="1:53" x14ac:dyDescent="0.45">
      <c r="B506" t="s">
        <v>90610</v>
      </c>
      <c r="D506">
        <v>312370000</v>
      </c>
      <c r="E506">
        <v>0</v>
      </c>
      <c r="F506">
        <v>2.3633480072021502E-2</v>
      </c>
      <c r="H506">
        <v>48.231000000000002</v>
      </c>
      <c r="I506">
        <v>0</v>
      </c>
      <c r="J506">
        <v>45.456000000000003</v>
      </c>
      <c r="M506" t="s">
        <v>9411</v>
      </c>
      <c r="N506">
        <v>10</v>
      </c>
      <c r="O506">
        <v>10</v>
      </c>
      <c r="P506">
        <v>10</v>
      </c>
      <c r="Q506">
        <v>29.7</v>
      </c>
      <c r="R506">
        <v>29.7</v>
      </c>
      <c r="S506">
        <v>29.7</v>
      </c>
      <c r="T506">
        <v>22</v>
      </c>
      <c r="U506">
        <v>19.424928665161101</v>
      </c>
      <c r="V506">
        <v>19.830543518066399</v>
      </c>
      <c r="W506">
        <v>19.725406646728501</v>
      </c>
      <c r="X506">
        <v>19.708093643188501</v>
      </c>
      <c r="Y506">
        <v>19.697324752807599</v>
      </c>
      <c r="Z506">
        <v>19.635856628418001</v>
      </c>
      <c r="AA506">
        <v>19.8085117340088</v>
      </c>
      <c r="AB506">
        <v>19.567258834838899</v>
      </c>
      <c r="AC506">
        <v>19.7191677093506</v>
      </c>
      <c r="AD506">
        <v>19.616727828979499</v>
      </c>
      <c r="AE506">
        <v>19.6714687347412</v>
      </c>
      <c r="AF506">
        <v>19.721990585327099</v>
      </c>
      <c r="AG506">
        <v>19.704265594482401</v>
      </c>
      <c r="AH506">
        <v>19.7371425628662</v>
      </c>
      <c r="AI506">
        <v>19.6914577484131</v>
      </c>
      <c r="AJ506">
        <v>19.648586273193398</v>
      </c>
      <c r="AK506">
        <v>19.691099166870099</v>
      </c>
      <c r="AL506">
        <v>19.588861465454102</v>
      </c>
      <c r="AM506">
        <v>19.575332641601602</v>
      </c>
      <c r="AN506">
        <v>19.7091369628906</v>
      </c>
      <c r="AO506">
        <v>19.6623344421387</v>
      </c>
      <c r="AP506">
        <v>19.5368347167969</v>
      </c>
      <c r="AQ506">
        <v>19.838920593261701</v>
      </c>
      <c r="AR506">
        <v>19.8910121917725</v>
      </c>
      <c r="AS506">
        <v>19.742612838745099</v>
      </c>
      <c r="AT506">
        <v>19.7701740264893</v>
      </c>
      <c r="AU506">
        <v>19.718282699585</v>
      </c>
      <c r="AV506">
        <v>19.3216857910156</v>
      </c>
      <c r="AW506">
        <v>19.9051723480225</v>
      </c>
      <c r="AX506">
        <v>19.7327270507813</v>
      </c>
      <c r="AY506">
        <v>19.9571647644043</v>
      </c>
      <c r="AZ506">
        <v>19.913860321044901</v>
      </c>
      <c r="BA506">
        <v>19.744503021240199</v>
      </c>
    </row>
    <row r="507" spans="1:53" x14ac:dyDescent="0.45">
      <c r="B507" t="s">
        <v>90611</v>
      </c>
      <c r="D507">
        <v>2982100000</v>
      </c>
      <c r="E507">
        <v>0.47156705315932201</v>
      </c>
      <c r="F507">
        <v>-5.2987575531005901E-2</v>
      </c>
      <c r="H507">
        <v>71.887</v>
      </c>
      <c r="I507">
        <v>0</v>
      </c>
      <c r="J507">
        <v>23.181999999999999</v>
      </c>
      <c r="M507" t="s">
        <v>9411</v>
      </c>
      <c r="N507">
        <v>11</v>
      </c>
      <c r="O507">
        <v>11</v>
      </c>
      <c r="P507">
        <v>11</v>
      </c>
      <c r="Q507">
        <v>50.5</v>
      </c>
      <c r="R507">
        <v>50.5</v>
      </c>
      <c r="S507">
        <v>50.5</v>
      </c>
      <c r="T507">
        <v>44</v>
      </c>
      <c r="U507">
        <v>21.7822074890137</v>
      </c>
      <c r="V507">
        <v>22.093681335449201</v>
      </c>
      <c r="W507">
        <v>21.759916305541999</v>
      </c>
      <c r="X507">
        <v>21.850831985473601</v>
      </c>
      <c r="Y507">
        <v>21.712718963623001</v>
      </c>
      <c r="Z507">
        <v>21.8364963531494</v>
      </c>
      <c r="AA507">
        <v>21.9481716156006</v>
      </c>
      <c r="AB507">
        <v>21.806602478027301</v>
      </c>
      <c r="AC507">
        <v>21.8554782867432</v>
      </c>
      <c r="AD507">
        <v>21.793642044067401</v>
      </c>
      <c r="AE507">
        <v>21.7981986999512</v>
      </c>
      <c r="AF507">
        <v>22.457036972045898</v>
      </c>
      <c r="AG507">
        <v>22.627561569213899</v>
      </c>
      <c r="AH507">
        <v>22.467796325683601</v>
      </c>
      <c r="AI507">
        <v>22.477537155151399</v>
      </c>
      <c r="AJ507">
        <v>22.5871257781982</v>
      </c>
      <c r="AK507">
        <v>22.552272796630898</v>
      </c>
      <c r="AL507">
        <v>22.344295501708999</v>
      </c>
      <c r="AM507">
        <v>22.409633636474599</v>
      </c>
      <c r="AN507">
        <v>22.4442749023438</v>
      </c>
      <c r="AO507">
        <v>22.523677825927699</v>
      </c>
      <c r="AP507">
        <v>22.4787712097168</v>
      </c>
      <c r="AQ507">
        <v>22.4912815093994</v>
      </c>
      <c r="AR507">
        <v>22.5474548339844</v>
      </c>
      <c r="AS507">
        <v>22.468542098998999</v>
      </c>
      <c r="AT507">
        <v>22.301425933837901</v>
      </c>
      <c r="AU507">
        <v>22.336553573608398</v>
      </c>
      <c r="AV507">
        <v>22.261381149291999</v>
      </c>
      <c r="AW507">
        <v>22.504142761230501</v>
      </c>
      <c r="AX507">
        <v>22.185043334960898</v>
      </c>
      <c r="AY507">
        <v>22.503171920776399</v>
      </c>
      <c r="AZ507">
        <v>22.4667263031006</v>
      </c>
      <c r="BA507">
        <v>22.339138031005898</v>
      </c>
    </row>
    <row r="508" spans="1:53" x14ac:dyDescent="0.45">
      <c r="B508" t="s">
        <v>90612</v>
      </c>
      <c r="D508">
        <v>2315700000</v>
      </c>
      <c r="E508">
        <v>1.1566133524723201</v>
      </c>
      <c r="F508">
        <v>0.17186236381530801</v>
      </c>
      <c r="H508">
        <v>147.38999999999999</v>
      </c>
      <c r="I508">
        <v>0</v>
      </c>
      <c r="J508">
        <v>52.295000000000002</v>
      </c>
      <c r="M508" t="s">
        <v>9411</v>
      </c>
      <c r="N508">
        <v>16</v>
      </c>
      <c r="O508">
        <v>16</v>
      </c>
      <c r="P508">
        <v>16</v>
      </c>
      <c r="Q508">
        <v>39.299999999999997</v>
      </c>
      <c r="R508">
        <v>39.299999999999997</v>
      </c>
      <c r="S508">
        <v>39.299999999999997</v>
      </c>
      <c r="T508">
        <v>46</v>
      </c>
      <c r="U508">
        <v>21.647066116333001</v>
      </c>
      <c r="V508">
        <v>21.8905220031738</v>
      </c>
      <c r="W508">
        <v>21.724256515502901</v>
      </c>
      <c r="X508">
        <v>21.8648777008057</v>
      </c>
      <c r="Y508">
        <v>21.688379287719702</v>
      </c>
      <c r="Z508">
        <v>21.706493377685501</v>
      </c>
      <c r="AA508">
        <v>21.839767456054702</v>
      </c>
      <c r="AB508">
        <v>21.700366973876999</v>
      </c>
      <c r="AC508">
        <v>21.763729095458999</v>
      </c>
      <c r="AD508">
        <v>21.749109268188501</v>
      </c>
      <c r="AE508">
        <v>21.720129013061499</v>
      </c>
      <c r="AF508">
        <v>22.042131423950199</v>
      </c>
      <c r="AG508">
        <v>22.1221523284912</v>
      </c>
      <c r="AH508">
        <v>22.057121276855501</v>
      </c>
      <c r="AI508">
        <v>22.057319641113299</v>
      </c>
      <c r="AJ508">
        <v>22.069169998168899</v>
      </c>
      <c r="AK508">
        <v>22.053810119628899</v>
      </c>
      <c r="AL508">
        <v>22.016618728637699</v>
      </c>
      <c r="AM508">
        <v>22.112733840942401</v>
      </c>
      <c r="AN508">
        <v>21.979385375976602</v>
      </c>
      <c r="AO508">
        <v>22.070219039916999</v>
      </c>
      <c r="AP508">
        <v>22.028976440429702</v>
      </c>
      <c r="AQ508">
        <v>22.289543151855501</v>
      </c>
      <c r="AR508">
        <v>22.2947387695313</v>
      </c>
      <c r="AS508">
        <v>22.201828002929702</v>
      </c>
      <c r="AT508">
        <v>22.208511352539102</v>
      </c>
      <c r="AU508">
        <v>22.1439208984375</v>
      </c>
      <c r="AV508">
        <v>21.892969131469702</v>
      </c>
      <c r="AW508">
        <v>22.334999084472699</v>
      </c>
      <c r="AX508">
        <v>22.048997879028299</v>
      </c>
      <c r="AY508">
        <v>22.2932243347168</v>
      </c>
      <c r="AZ508">
        <v>22.3361721038818</v>
      </c>
      <c r="BA508">
        <v>22.173683166503899</v>
      </c>
    </row>
    <row r="509" spans="1:53" x14ac:dyDescent="0.45">
      <c r="B509" t="s">
        <v>90613</v>
      </c>
      <c r="D509">
        <v>988570000</v>
      </c>
      <c r="E509">
        <v>0.22825454886392399</v>
      </c>
      <c r="F509">
        <v>-4.0663480758666999E-2</v>
      </c>
      <c r="H509">
        <v>140.79</v>
      </c>
      <c r="I509">
        <v>0</v>
      </c>
      <c r="J509">
        <v>101.51</v>
      </c>
      <c r="M509" t="s">
        <v>9411</v>
      </c>
      <c r="N509">
        <v>23</v>
      </c>
      <c r="O509">
        <v>23</v>
      </c>
      <c r="P509">
        <v>23</v>
      </c>
      <c r="Q509">
        <v>28.6</v>
      </c>
      <c r="R509">
        <v>28.6</v>
      </c>
      <c r="S509">
        <v>28.6</v>
      </c>
      <c r="T509">
        <v>65</v>
      </c>
      <c r="U509">
        <v>21.3743801116943</v>
      </c>
      <c r="V509">
        <v>21.613197326660199</v>
      </c>
      <c r="W509">
        <v>21.461988449096701</v>
      </c>
      <c r="X509">
        <v>21.485273361206101</v>
      </c>
      <c r="Y509">
        <v>21.351539611816399</v>
      </c>
      <c r="Z509">
        <v>21.4126091003418</v>
      </c>
      <c r="AA509">
        <v>21.552482604980501</v>
      </c>
      <c r="AB509">
        <v>21.4337463378906</v>
      </c>
      <c r="AC509">
        <v>21.513643264770501</v>
      </c>
      <c r="AD509">
        <v>21.486352920532202</v>
      </c>
      <c r="AE509">
        <v>21.407224655151399</v>
      </c>
      <c r="AF509">
        <v>21.527215957641602</v>
      </c>
      <c r="AG509">
        <v>21.564487457275401</v>
      </c>
      <c r="AH509">
        <v>21.540094375610401</v>
      </c>
      <c r="AI509">
        <v>21.5686225891113</v>
      </c>
      <c r="AJ509">
        <v>21.5700588226318</v>
      </c>
      <c r="AK509">
        <v>21.5892543792725</v>
      </c>
      <c r="AL509">
        <v>21.528169631958001</v>
      </c>
      <c r="AM509">
        <v>21.6235046386719</v>
      </c>
      <c r="AN509">
        <v>21.507122039794901</v>
      </c>
      <c r="AO509">
        <v>21.6412563323975</v>
      </c>
      <c r="AP509">
        <v>21.555950164794901</v>
      </c>
      <c r="AQ509">
        <v>21.970005035400401</v>
      </c>
      <c r="AR509">
        <v>22.078191757202099</v>
      </c>
      <c r="AS509">
        <v>21.960384368896499</v>
      </c>
      <c r="AT509">
        <v>21.943994522094702</v>
      </c>
      <c r="AU509">
        <v>22.007854461669901</v>
      </c>
      <c r="AV509">
        <v>21.811588287353501</v>
      </c>
      <c r="AW509">
        <v>22.126884460449201</v>
      </c>
      <c r="AX509">
        <v>21.9560661315918</v>
      </c>
      <c r="AY509">
        <v>22.1362419128418</v>
      </c>
      <c r="AZ509">
        <v>22.168184280395501</v>
      </c>
      <c r="BA509">
        <v>21.9935512542725</v>
      </c>
    </row>
    <row r="510" spans="1:53" x14ac:dyDescent="0.45">
      <c r="B510" t="s">
        <v>90614</v>
      </c>
      <c r="D510">
        <v>232550000</v>
      </c>
      <c r="E510">
        <v>0.67087108016489705</v>
      </c>
      <c r="F510">
        <v>-0.173552751541138</v>
      </c>
      <c r="H510">
        <v>49.332000000000001</v>
      </c>
      <c r="I510">
        <v>0</v>
      </c>
      <c r="J510">
        <v>26.132999999999999</v>
      </c>
      <c r="M510" t="s">
        <v>9411</v>
      </c>
      <c r="N510">
        <v>5</v>
      </c>
      <c r="O510">
        <v>5</v>
      </c>
      <c r="P510">
        <v>5</v>
      </c>
      <c r="Q510">
        <v>26.7</v>
      </c>
      <c r="R510">
        <v>26.7</v>
      </c>
      <c r="S510">
        <v>26.7</v>
      </c>
      <c r="T510">
        <v>14</v>
      </c>
      <c r="U510">
        <v>18.994878768920898</v>
      </c>
      <c r="V510">
        <v>19.224632263183601</v>
      </c>
      <c r="W510">
        <v>19.113624572753899</v>
      </c>
      <c r="X510">
        <v>18.979749679565401</v>
      </c>
      <c r="Y510">
        <v>19.048599243164102</v>
      </c>
      <c r="Z510">
        <v>18.972558975219702</v>
      </c>
      <c r="AA510">
        <v>19.049821853637699</v>
      </c>
      <c r="AB510">
        <v>18.944408416748001</v>
      </c>
      <c r="AC510">
        <v>19.0339450836182</v>
      </c>
      <c r="AD510">
        <v>19.029125213623001</v>
      </c>
      <c r="AE510">
        <v>18.892139434814499</v>
      </c>
      <c r="AF510">
        <v>19.284936904907202</v>
      </c>
      <c r="AG510">
        <v>19.2643737792969</v>
      </c>
      <c r="AH510">
        <v>19.096509933471701</v>
      </c>
      <c r="AI510">
        <v>19.193279266357401</v>
      </c>
      <c r="AJ510">
        <v>19.113193511962901</v>
      </c>
      <c r="AK510">
        <v>19.1527404785156</v>
      </c>
      <c r="AL510">
        <v>19.092205047607401</v>
      </c>
      <c r="AM510">
        <v>19.1565971374512</v>
      </c>
      <c r="AN510">
        <v>19.1517009735107</v>
      </c>
      <c r="AO510">
        <v>19.211692810058601</v>
      </c>
      <c r="AP510">
        <v>19.078536987304702</v>
      </c>
      <c r="AQ510">
        <v>19.999345779418899</v>
      </c>
      <c r="AR510">
        <v>20.080177307128899</v>
      </c>
      <c r="AS510">
        <v>19.963527679443398</v>
      </c>
      <c r="AT510">
        <v>19.9146327972412</v>
      </c>
      <c r="AU510">
        <v>20.047534942626999</v>
      </c>
      <c r="AV510">
        <v>19.809423446655298</v>
      </c>
      <c r="AW510">
        <v>20.151899337768601</v>
      </c>
      <c r="AX510">
        <v>19.845888137817401</v>
      </c>
      <c r="AY510">
        <v>20.134456634521499</v>
      </c>
      <c r="AZ510">
        <v>20.2020378112793</v>
      </c>
      <c r="BA510">
        <v>20.0179443359375</v>
      </c>
    </row>
    <row r="511" spans="1:53" x14ac:dyDescent="0.45">
      <c r="B511" t="s">
        <v>90615</v>
      </c>
      <c r="D511">
        <v>34693000</v>
      </c>
      <c r="E511">
        <v>0.421622018978345</v>
      </c>
      <c r="F511">
        <v>-0.14072036743164101</v>
      </c>
      <c r="H511">
        <v>-2</v>
      </c>
      <c r="I511">
        <v>1</v>
      </c>
      <c r="J511">
        <v>62.87</v>
      </c>
      <c r="K511" t="s">
        <v>9411</v>
      </c>
      <c r="M511" t="s">
        <v>9411</v>
      </c>
      <c r="N511">
        <v>8</v>
      </c>
      <c r="O511">
        <v>1</v>
      </c>
      <c r="P511">
        <v>1</v>
      </c>
      <c r="Q511">
        <v>16</v>
      </c>
      <c r="R511">
        <v>1.3</v>
      </c>
      <c r="S511">
        <v>1.3</v>
      </c>
      <c r="T511">
        <v>1</v>
      </c>
      <c r="U511" t="s">
        <v>90</v>
      </c>
      <c r="V511" t="s">
        <v>90</v>
      </c>
      <c r="W511" t="s">
        <v>90</v>
      </c>
      <c r="X511" t="s">
        <v>90</v>
      </c>
      <c r="Y511" t="s">
        <v>90</v>
      </c>
      <c r="Z511" t="s">
        <v>90</v>
      </c>
      <c r="AA511" t="s">
        <v>90</v>
      </c>
      <c r="AB511" t="s">
        <v>90</v>
      </c>
      <c r="AC511" t="s">
        <v>90</v>
      </c>
      <c r="AD511" t="s">
        <v>90</v>
      </c>
      <c r="AE511" t="s">
        <v>90</v>
      </c>
      <c r="AF511" t="s">
        <v>90</v>
      </c>
      <c r="AG511" t="s">
        <v>90</v>
      </c>
      <c r="AH511" t="s">
        <v>90</v>
      </c>
      <c r="AI511" t="s">
        <v>90</v>
      </c>
      <c r="AJ511" t="s">
        <v>90</v>
      </c>
      <c r="AK511" t="s">
        <v>90</v>
      </c>
      <c r="AL511" t="s">
        <v>90</v>
      </c>
      <c r="AM511" t="s">
        <v>90</v>
      </c>
      <c r="AN511" t="s">
        <v>90</v>
      </c>
      <c r="AO511" t="s">
        <v>90</v>
      </c>
      <c r="AP511" t="s">
        <v>90</v>
      </c>
      <c r="AQ511">
        <v>18.9063320159912</v>
      </c>
      <c r="AR511">
        <v>18.9559440612793</v>
      </c>
      <c r="AS511">
        <v>18.9497184753418</v>
      </c>
      <c r="AT511">
        <v>18.9567966461182</v>
      </c>
      <c r="AU511">
        <v>18.848030090331999</v>
      </c>
      <c r="AV511">
        <v>18.544685363769499</v>
      </c>
      <c r="AW511">
        <v>18.747013092041001</v>
      </c>
      <c r="AX511">
        <v>18.907154083251999</v>
      </c>
      <c r="AY511">
        <v>19.0244255065918</v>
      </c>
      <c r="AZ511">
        <v>19.0217170715332</v>
      </c>
      <c r="BA511">
        <v>18.768526077270501</v>
      </c>
    </row>
    <row r="512" spans="1:53" x14ac:dyDescent="0.45">
      <c r="B512" t="s">
        <v>90616</v>
      </c>
      <c r="D512">
        <v>459430000</v>
      </c>
      <c r="E512">
        <v>0.249765594958479</v>
      </c>
      <c r="F512">
        <v>-2.2865454355875701E-2</v>
      </c>
      <c r="H512">
        <v>73.165000000000006</v>
      </c>
      <c r="I512">
        <v>0</v>
      </c>
      <c r="J512">
        <v>54.098999999999997</v>
      </c>
      <c r="M512" t="s">
        <v>9411</v>
      </c>
      <c r="N512">
        <v>11</v>
      </c>
      <c r="O512">
        <v>11</v>
      </c>
      <c r="P512">
        <v>11</v>
      </c>
      <c r="Q512">
        <v>26.9</v>
      </c>
      <c r="R512">
        <v>26.9</v>
      </c>
      <c r="S512">
        <v>26.9</v>
      </c>
      <c r="T512">
        <v>24</v>
      </c>
      <c r="U512">
        <v>20.1798610687256</v>
      </c>
      <c r="V512">
        <v>20.341800689697301</v>
      </c>
      <c r="W512">
        <v>20.325424194335898</v>
      </c>
      <c r="X512">
        <v>20.365276336669901</v>
      </c>
      <c r="Y512">
        <v>20.289402008056602</v>
      </c>
      <c r="Z512">
        <v>20.336362838745099</v>
      </c>
      <c r="AA512">
        <v>20.394353866577099</v>
      </c>
      <c r="AB512">
        <v>20.230226516723601</v>
      </c>
      <c r="AC512">
        <v>20.342668533325199</v>
      </c>
      <c r="AD512">
        <v>20.2989387512207</v>
      </c>
      <c r="AE512">
        <v>20.319923400878899</v>
      </c>
      <c r="AF512">
        <v>20.2170295715332</v>
      </c>
      <c r="AG512">
        <v>20.242723464965799</v>
      </c>
      <c r="AH512">
        <v>20.237596511840799</v>
      </c>
      <c r="AI512">
        <v>20.393516540527301</v>
      </c>
      <c r="AJ512">
        <v>20.2838745117188</v>
      </c>
      <c r="AK512">
        <v>20.221992492675799</v>
      </c>
      <c r="AL512">
        <v>20.252111434936499</v>
      </c>
      <c r="AM512">
        <v>20.276964187622099</v>
      </c>
      <c r="AN512">
        <v>20.171089172363299</v>
      </c>
      <c r="AO512">
        <v>20.422754287719702</v>
      </c>
      <c r="AP512">
        <v>20.1816806793213</v>
      </c>
      <c r="AQ512">
        <v>20.740571975708001</v>
      </c>
      <c r="AR512">
        <v>20.9630336761475</v>
      </c>
      <c r="AS512">
        <v>20.918306350708001</v>
      </c>
      <c r="AT512">
        <v>20.866046905517599</v>
      </c>
      <c r="AU512">
        <v>20.847051620483398</v>
      </c>
      <c r="AV512">
        <v>20.846899032592798</v>
      </c>
      <c r="AW512">
        <v>20.971479415893601</v>
      </c>
      <c r="AX512">
        <v>20.7891521453857</v>
      </c>
      <c r="AY512">
        <v>20.9681072235107</v>
      </c>
      <c r="AZ512">
        <v>20.890893936157202</v>
      </c>
      <c r="BA512">
        <v>20.937759399414102</v>
      </c>
    </row>
    <row r="513" spans="1:53" x14ac:dyDescent="0.45">
      <c r="B513" t="s">
        <v>90617</v>
      </c>
      <c r="D513">
        <v>2996800000</v>
      </c>
      <c r="E513">
        <v>0.33338484668683399</v>
      </c>
      <c r="F513">
        <v>-5.7498455047607401E-2</v>
      </c>
      <c r="H513">
        <v>148.61000000000001</v>
      </c>
      <c r="I513">
        <v>0</v>
      </c>
      <c r="J513">
        <v>42.662999999999997</v>
      </c>
      <c r="M513" t="s">
        <v>9411</v>
      </c>
      <c r="N513">
        <v>15</v>
      </c>
      <c r="O513">
        <v>15</v>
      </c>
      <c r="P513">
        <v>15</v>
      </c>
      <c r="Q513">
        <v>48.3</v>
      </c>
      <c r="R513">
        <v>48.3</v>
      </c>
      <c r="S513">
        <v>48.3</v>
      </c>
      <c r="T513">
        <v>51</v>
      </c>
      <c r="U513">
        <v>22.206306457519499</v>
      </c>
      <c r="V513">
        <v>22.501472473144499</v>
      </c>
      <c r="W513">
        <v>22.172096252441399</v>
      </c>
      <c r="X513">
        <v>22.2162895202637</v>
      </c>
      <c r="Y513">
        <v>22.188428878784201</v>
      </c>
      <c r="Z513">
        <v>22.136835098266602</v>
      </c>
      <c r="AA513">
        <v>22.349433898925799</v>
      </c>
      <c r="AB513">
        <v>22.176881790161101</v>
      </c>
      <c r="AC513">
        <v>22.3078308105469</v>
      </c>
      <c r="AD513">
        <v>22.227115631103501</v>
      </c>
      <c r="AE513">
        <v>22.1510314941406</v>
      </c>
      <c r="AF513">
        <v>21.856389999389599</v>
      </c>
      <c r="AG513">
        <v>21.9466743469238</v>
      </c>
      <c r="AH513">
        <v>21.843643188476602</v>
      </c>
      <c r="AI513">
        <v>21.8479309082031</v>
      </c>
      <c r="AJ513">
        <v>21.8682346343994</v>
      </c>
      <c r="AK513">
        <v>21.8458652496338</v>
      </c>
      <c r="AL513">
        <v>21.714187622070298</v>
      </c>
      <c r="AM513">
        <v>21.8867702484131</v>
      </c>
      <c r="AN513">
        <v>21.791021347045898</v>
      </c>
      <c r="AO513">
        <v>21.8953762054443</v>
      </c>
      <c r="AP513">
        <v>21.799940109252901</v>
      </c>
      <c r="AQ513">
        <v>21.839727401733398</v>
      </c>
      <c r="AR513">
        <v>21.839036941528299</v>
      </c>
      <c r="AS513">
        <v>21.677322387695298</v>
      </c>
      <c r="AT513">
        <v>21.662055969238299</v>
      </c>
      <c r="AU513">
        <v>21.675342559814499</v>
      </c>
      <c r="AV513">
        <v>21.444351196289102</v>
      </c>
      <c r="AW513">
        <v>21.863969802856399</v>
      </c>
      <c r="AX513">
        <v>21.615444183349599</v>
      </c>
      <c r="AY513">
        <v>21.8368816375732</v>
      </c>
      <c r="AZ513">
        <v>21.9196166992188</v>
      </c>
      <c r="BA513">
        <v>21.744724273681602</v>
      </c>
    </row>
    <row r="514" spans="1:53" x14ac:dyDescent="0.45">
      <c r="B514" t="s">
        <v>90618</v>
      </c>
      <c r="D514">
        <v>244690000</v>
      </c>
      <c r="E514">
        <v>0</v>
      </c>
      <c r="F514">
        <v>6.8363189697265597E-2</v>
      </c>
      <c r="H514">
        <v>83.191999999999993</v>
      </c>
      <c r="I514">
        <v>0</v>
      </c>
      <c r="J514">
        <v>46.228000000000002</v>
      </c>
      <c r="M514" t="s">
        <v>9411</v>
      </c>
      <c r="N514">
        <v>15</v>
      </c>
      <c r="O514">
        <v>15</v>
      </c>
      <c r="P514">
        <v>15</v>
      </c>
      <c r="Q514">
        <v>39.200000000000003</v>
      </c>
      <c r="R514">
        <v>39.200000000000003</v>
      </c>
      <c r="S514">
        <v>39.200000000000003</v>
      </c>
      <c r="T514">
        <v>29</v>
      </c>
      <c r="U514">
        <v>19.906715393066399</v>
      </c>
      <c r="V514">
        <v>20.156967163085898</v>
      </c>
      <c r="W514">
        <v>20.0214729309082</v>
      </c>
      <c r="X514">
        <v>20.007991790771499</v>
      </c>
      <c r="Y514">
        <v>19.832939147949201</v>
      </c>
      <c r="Z514">
        <v>19.934738159179702</v>
      </c>
      <c r="AA514">
        <v>20.034563064575199</v>
      </c>
      <c r="AB514">
        <v>19.9551792144775</v>
      </c>
      <c r="AC514">
        <v>19.921680450439499</v>
      </c>
      <c r="AD514">
        <v>19.884916305541999</v>
      </c>
      <c r="AE514">
        <v>19.866455078125</v>
      </c>
      <c r="AF514">
        <v>19.722007751464801</v>
      </c>
      <c r="AG514">
        <v>19.763380050659201</v>
      </c>
      <c r="AH514">
        <v>19.8372592926025</v>
      </c>
      <c r="AI514">
        <v>19.753376007080099</v>
      </c>
      <c r="AJ514">
        <v>19.6842136383057</v>
      </c>
      <c r="AK514">
        <v>19.786584854126001</v>
      </c>
      <c r="AL514">
        <v>19.766635894775401</v>
      </c>
      <c r="AM514">
        <v>19.7969970703125</v>
      </c>
      <c r="AN514">
        <v>19.648971557617202</v>
      </c>
      <c r="AO514">
        <v>19.791013717651399</v>
      </c>
      <c r="AP514">
        <v>19.744453430175799</v>
      </c>
      <c r="AQ514">
        <v>20.458538055419901</v>
      </c>
      <c r="AR514">
        <v>20.549430847168001</v>
      </c>
      <c r="AS514">
        <v>20.4413146972656</v>
      </c>
      <c r="AT514">
        <v>20.402288436889599</v>
      </c>
      <c r="AU514">
        <v>20.412971496581999</v>
      </c>
      <c r="AV514">
        <v>20.342126846313501</v>
      </c>
      <c r="AW514">
        <v>20.596961975097699</v>
      </c>
      <c r="AX514">
        <v>20.384269714355501</v>
      </c>
      <c r="AY514">
        <v>20.624174118041999</v>
      </c>
      <c r="AZ514">
        <v>20.5786533355713</v>
      </c>
      <c r="BA514">
        <v>20.467023849487301</v>
      </c>
    </row>
    <row r="515" spans="1:53" x14ac:dyDescent="0.45">
      <c r="B515" t="s">
        <v>90619</v>
      </c>
      <c r="D515">
        <v>2067400000</v>
      </c>
      <c r="E515">
        <v>0.34277888828109798</v>
      </c>
      <c r="F515">
        <v>-4.7371705373128299E-2</v>
      </c>
      <c r="H515">
        <v>151.58000000000001</v>
      </c>
      <c r="I515">
        <v>0</v>
      </c>
      <c r="J515">
        <v>106.19</v>
      </c>
      <c r="M515" t="s">
        <v>9411</v>
      </c>
      <c r="N515">
        <v>26</v>
      </c>
      <c r="O515">
        <v>26</v>
      </c>
      <c r="P515">
        <v>26</v>
      </c>
      <c r="Q515">
        <v>33.5</v>
      </c>
      <c r="R515">
        <v>33.5</v>
      </c>
      <c r="S515">
        <v>33.5</v>
      </c>
      <c r="T515">
        <v>67</v>
      </c>
      <c r="U515">
        <v>22.3836364746094</v>
      </c>
      <c r="V515">
        <v>22.522193908691399</v>
      </c>
      <c r="W515">
        <v>22.3815002441406</v>
      </c>
      <c r="X515">
        <v>22.348814010620099</v>
      </c>
      <c r="Y515">
        <v>22.2471923828125</v>
      </c>
      <c r="Z515">
        <v>22.303657531738299</v>
      </c>
      <c r="AA515">
        <v>22.458814620971701</v>
      </c>
      <c r="AB515">
        <v>22.287176132202099</v>
      </c>
      <c r="AC515">
        <v>22.404056549072301</v>
      </c>
      <c r="AD515">
        <v>22.312463760376001</v>
      </c>
      <c r="AE515">
        <v>22.303266525268601</v>
      </c>
      <c r="AF515">
        <v>21.693618774414102</v>
      </c>
      <c r="AG515">
        <v>21.8695163726807</v>
      </c>
      <c r="AH515">
        <v>21.7387580871582</v>
      </c>
      <c r="AI515">
        <v>21.771770477294901</v>
      </c>
      <c r="AJ515">
        <v>21.702693939208999</v>
      </c>
      <c r="AK515">
        <v>21.7578010559082</v>
      </c>
      <c r="AL515">
        <v>21.616252899169901</v>
      </c>
      <c r="AM515">
        <v>21.737480163574201</v>
      </c>
      <c r="AN515">
        <v>21.657789230346701</v>
      </c>
      <c r="AO515">
        <v>21.726255416870099</v>
      </c>
      <c r="AP515">
        <v>21.695915222168001</v>
      </c>
      <c r="AQ515">
        <v>22.404005050659201</v>
      </c>
      <c r="AR515">
        <v>22.380998611450199</v>
      </c>
      <c r="AS515">
        <v>22.340633392333999</v>
      </c>
      <c r="AT515">
        <v>22.313543319702099</v>
      </c>
      <c r="AU515">
        <v>22.285230636596701</v>
      </c>
      <c r="AV515">
        <v>22.028335571289102</v>
      </c>
      <c r="AW515">
        <v>22.456459045410199</v>
      </c>
      <c r="AX515">
        <v>22.307746887206999</v>
      </c>
      <c r="AY515">
        <v>22.4208793640137</v>
      </c>
      <c r="AZ515">
        <v>22.445438385009801</v>
      </c>
      <c r="BA515">
        <v>22.277532577514599</v>
      </c>
    </row>
    <row r="516" spans="1:53" x14ac:dyDescent="0.45">
      <c r="B516" t="s">
        <v>90620</v>
      </c>
      <c r="D516">
        <v>115490000</v>
      </c>
      <c r="E516">
        <v>6.9702373158462796E-2</v>
      </c>
      <c r="F516">
        <v>-1.4244874318440799E-2</v>
      </c>
      <c r="H516">
        <v>26.916</v>
      </c>
      <c r="I516">
        <v>0</v>
      </c>
      <c r="J516">
        <v>46.017000000000003</v>
      </c>
      <c r="M516" t="s">
        <v>9411</v>
      </c>
      <c r="N516">
        <v>8</v>
      </c>
      <c r="O516">
        <v>8</v>
      </c>
      <c r="P516">
        <v>8</v>
      </c>
      <c r="Q516">
        <v>20.9</v>
      </c>
      <c r="R516">
        <v>20.9</v>
      </c>
      <c r="S516">
        <v>20.9</v>
      </c>
      <c r="T516">
        <v>18</v>
      </c>
      <c r="U516">
        <v>17.434612274169901</v>
      </c>
      <c r="V516">
        <v>17.5037021636963</v>
      </c>
      <c r="W516">
        <v>17.805240631103501</v>
      </c>
      <c r="X516">
        <v>17.495214462280298</v>
      </c>
      <c r="Y516">
        <v>17.490913391113299</v>
      </c>
      <c r="Z516">
        <v>17.720403671264599</v>
      </c>
      <c r="AA516">
        <v>17.912105560302699</v>
      </c>
      <c r="AB516">
        <v>17.5235919952393</v>
      </c>
      <c r="AC516">
        <v>17.5199890136719</v>
      </c>
      <c r="AD516">
        <v>17.516069412231399</v>
      </c>
      <c r="AE516">
        <v>17.027019500732401</v>
      </c>
      <c r="AF516">
        <v>18.063764572143601</v>
      </c>
      <c r="AG516">
        <v>17.9779052734375</v>
      </c>
      <c r="AH516">
        <v>18.265632629394499</v>
      </c>
      <c r="AI516">
        <v>18.172847747802699</v>
      </c>
      <c r="AJ516">
        <v>18.107124328613299</v>
      </c>
      <c r="AK516">
        <v>18.062341690063501</v>
      </c>
      <c r="AL516">
        <v>17.964544296264599</v>
      </c>
      <c r="AM516">
        <v>18.027561187744102</v>
      </c>
      <c r="AN516">
        <v>17.9894828796387</v>
      </c>
      <c r="AO516">
        <v>17.990037918090799</v>
      </c>
      <c r="AP516">
        <v>18.2181186676025</v>
      </c>
      <c r="AQ516">
        <v>20.322015762329102</v>
      </c>
      <c r="AR516">
        <v>20.3276176452637</v>
      </c>
      <c r="AS516">
        <v>20.365169525146499</v>
      </c>
      <c r="AT516">
        <v>20.400411605835</v>
      </c>
      <c r="AU516">
        <v>20.340171813964801</v>
      </c>
      <c r="AV516">
        <v>20.2083625793457</v>
      </c>
      <c r="AW516">
        <v>20.5087184906006</v>
      </c>
      <c r="AX516">
        <v>20.308637619018601</v>
      </c>
      <c r="AY516">
        <v>20.4903259277344</v>
      </c>
      <c r="AZ516">
        <v>20.501836776733398</v>
      </c>
      <c r="BA516">
        <v>20.377082824706999</v>
      </c>
    </row>
    <row r="517" spans="1:53" x14ac:dyDescent="0.45">
      <c r="B517" t="s">
        <v>90621</v>
      </c>
      <c r="D517">
        <v>3087200000</v>
      </c>
      <c r="E517">
        <v>0.95840811500545398</v>
      </c>
      <c r="F517">
        <v>0.11932865778605101</v>
      </c>
      <c r="H517">
        <v>230.31</v>
      </c>
      <c r="I517">
        <v>0</v>
      </c>
      <c r="J517">
        <v>46.203000000000003</v>
      </c>
      <c r="M517" t="s">
        <v>9411</v>
      </c>
      <c r="N517">
        <v>15</v>
      </c>
      <c r="O517">
        <v>15</v>
      </c>
      <c r="P517">
        <v>7</v>
      </c>
      <c r="Q517">
        <v>33.299999999999997</v>
      </c>
      <c r="R517">
        <v>33.299999999999997</v>
      </c>
      <c r="S517">
        <v>17.5</v>
      </c>
      <c r="T517">
        <v>50</v>
      </c>
      <c r="U517">
        <v>22.712593078613299</v>
      </c>
      <c r="V517">
        <v>22.912124633789102</v>
      </c>
      <c r="W517">
        <v>22.7321891784668</v>
      </c>
      <c r="X517">
        <v>22.7471027374268</v>
      </c>
      <c r="Y517">
        <v>22.603721618652301</v>
      </c>
      <c r="Z517">
        <v>22.6971244812012</v>
      </c>
      <c r="AA517">
        <v>22.769046783447301</v>
      </c>
      <c r="AB517">
        <v>22.661991119384801</v>
      </c>
      <c r="AC517">
        <v>22.8119792938232</v>
      </c>
      <c r="AD517">
        <v>22.7453804016113</v>
      </c>
      <c r="AE517">
        <v>22.610902786254901</v>
      </c>
      <c r="AF517">
        <v>22.354688644409201</v>
      </c>
      <c r="AG517">
        <v>22.3988742828369</v>
      </c>
      <c r="AH517">
        <v>22.3116054534912</v>
      </c>
      <c r="AI517">
        <v>22.3203639984131</v>
      </c>
      <c r="AJ517">
        <v>22.309247970581101</v>
      </c>
      <c r="AK517">
        <v>22.2685661315918</v>
      </c>
      <c r="AL517">
        <v>22.2160835266113</v>
      </c>
      <c r="AM517">
        <v>22.288078308105501</v>
      </c>
      <c r="AN517">
        <v>22.250694274902301</v>
      </c>
      <c r="AO517">
        <v>22.398769378662099</v>
      </c>
      <c r="AP517">
        <v>22.294094085693398</v>
      </c>
      <c r="AQ517">
        <v>22.6842746734619</v>
      </c>
      <c r="AR517">
        <v>22.662012100219702</v>
      </c>
      <c r="AS517">
        <v>22.535545349121101</v>
      </c>
      <c r="AT517">
        <v>22.602024078369102</v>
      </c>
      <c r="AU517">
        <v>22.544557571411101</v>
      </c>
      <c r="AV517">
        <v>22.638959884643601</v>
      </c>
      <c r="AW517">
        <v>22.788833618164102</v>
      </c>
      <c r="AX517">
        <v>22.4378147125244</v>
      </c>
      <c r="AY517">
        <v>22.677192687988299</v>
      </c>
      <c r="AZ517">
        <v>22.743923187255898</v>
      </c>
      <c r="BA517">
        <v>22.563022613525401</v>
      </c>
    </row>
    <row r="518" spans="1:53" x14ac:dyDescent="0.45">
      <c r="B518" t="s">
        <v>90622</v>
      </c>
      <c r="D518">
        <v>949020000</v>
      </c>
      <c r="E518">
        <v>0.28833525350839501</v>
      </c>
      <c r="F518">
        <v>-0.27072024345397899</v>
      </c>
      <c r="H518">
        <v>91.043999999999997</v>
      </c>
      <c r="I518">
        <v>0</v>
      </c>
      <c r="J518">
        <v>46.896999999999998</v>
      </c>
      <c r="M518" t="s">
        <v>9411</v>
      </c>
      <c r="N518">
        <v>11</v>
      </c>
      <c r="O518">
        <v>10</v>
      </c>
      <c r="P518">
        <v>3</v>
      </c>
      <c r="Q518">
        <v>26.9</v>
      </c>
      <c r="R518">
        <v>24.9</v>
      </c>
      <c r="S518">
        <v>11.3</v>
      </c>
      <c r="T518">
        <v>40</v>
      </c>
      <c r="U518">
        <v>21.390790939331101</v>
      </c>
      <c r="V518">
        <v>21.767330169677699</v>
      </c>
      <c r="W518">
        <v>21.4329319000244</v>
      </c>
      <c r="X518">
        <v>21.458839416503899</v>
      </c>
      <c r="Y518">
        <v>21.354124069213899</v>
      </c>
      <c r="Z518">
        <v>21.499015808105501</v>
      </c>
      <c r="AA518">
        <v>21.511762619018601</v>
      </c>
      <c r="AB518">
        <v>21.3219604492188</v>
      </c>
      <c r="AC518">
        <v>21.5175895690918</v>
      </c>
      <c r="AD518">
        <v>21.410230636596701</v>
      </c>
      <c r="AE518">
        <v>21.3287143707275</v>
      </c>
      <c r="AF518">
        <v>21.4862060546875</v>
      </c>
      <c r="AG518">
        <v>21.576025009155298</v>
      </c>
      <c r="AH518">
        <v>21.4073276519775</v>
      </c>
      <c r="AI518">
        <v>21.5028076171875</v>
      </c>
      <c r="AJ518">
        <v>21.4512615203857</v>
      </c>
      <c r="AK518">
        <v>21.376340866088899</v>
      </c>
      <c r="AL518">
        <v>21.316556930541999</v>
      </c>
      <c r="AM518">
        <v>21.4794616699219</v>
      </c>
      <c r="AN518">
        <v>21.317827224731399</v>
      </c>
      <c r="AO518">
        <v>21.3763942718506</v>
      </c>
      <c r="AP518">
        <v>21.370021820068398</v>
      </c>
      <c r="AQ518">
        <v>21.8554782867432</v>
      </c>
      <c r="AR518">
        <v>21.923284530639599</v>
      </c>
      <c r="AS518">
        <v>21.8056964874268</v>
      </c>
      <c r="AT518">
        <v>21.8225212097168</v>
      </c>
      <c r="AU518">
        <v>21.747758865356399</v>
      </c>
      <c r="AV518">
        <v>21.305967330932599</v>
      </c>
      <c r="AW518">
        <v>21.953367233276399</v>
      </c>
      <c r="AX518">
        <v>21.731443405151399</v>
      </c>
      <c r="AY518">
        <v>21.956703186035199</v>
      </c>
      <c r="AZ518">
        <v>21.929185867309599</v>
      </c>
      <c r="BA518">
        <v>21.815502166748001</v>
      </c>
    </row>
    <row r="519" spans="1:53" x14ac:dyDescent="0.45">
      <c r="B519" t="s">
        <v>90623</v>
      </c>
      <c r="D519">
        <v>426580000</v>
      </c>
      <c r="E519">
        <v>0.65708663885637697</v>
      </c>
      <c r="F519">
        <v>-0.176896572113037</v>
      </c>
      <c r="H519">
        <v>105.64</v>
      </c>
      <c r="I519">
        <v>0</v>
      </c>
      <c r="J519">
        <v>69.561000000000007</v>
      </c>
      <c r="M519" t="s">
        <v>9411</v>
      </c>
      <c r="N519">
        <v>25</v>
      </c>
      <c r="O519">
        <v>25</v>
      </c>
      <c r="P519">
        <v>25</v>
      </c>
      <c r="Q519">
        <v>45</v>
      </c>
      <c r="R519">
        <v>45</v>
      </c>
      <c r="S519">
        <v>45</v>
      </c>
      <c r="T519">
        <v>47</v>
      </c>
      <c r="U519">
        <v>20.210742950439499</v>
      </c>
      <c r="V519">
        <v>20.473579406738299</v>
      </c>
      <c r="W519">
        <v>20.379518508911101</v>
      </c>
      <c r="X519">
        <v>20.428695678710898</v>
      </c>
      <c r="Y519">
        <v>20.319593429565401</v>
      </c>
      <c r="Z519">
        <v>20.318489074706999</v>
      </c>
      <c r="AA519">
        <v>20.461139678955099</v>
      </c>
      <c r="AB519">
        <v>20.4413146972656</v>
      </c>
      <c r="AC519">
        <v>20.3182697296143</v>
      </c>
      <c r="AD519">
        <v>20.403017044067401</v>
      </c>
      <c r="AE519">
        <v>20.3646354675293</v>
      </c>
      <c r="AF519">
        <v>19.907478332519499</v>
      </c>
      <c r="AG519">
        <v>19.939050674438501</v>
      </c>
      <c r="AH519">
        <v>19.962257385253899</v>
      </c>
      <c r="AI519">
        <v>19.97239112854</v>
      </c>
      <c r="AJ519">
        <v>19.921812057495099</v>
      </c>
      <c r="AK519">
        <v>19.932722091674801</v>
      </c>
      <c r="AL519">
        <v>19.920824050903299</v>
      </c>
      <c r="AM519">
        <v>19.944923400878899</v>
      </c>
      <c r="AN519">
        <v>19.823656082153299</v>
      </c>
      <c r="AO519">
        <v>20.0419311523438</v>
      </c>
      <c r="AP519">
        <v>19.9870414733887</v>
      </c>
      <c r="AQ519">
        <v>21.196044921875</v>
      </c>
      <c r="AR519">
        <v>21.2747497558594</v>
      </c>
      <c r="AS519">
        <v>21.153383255004901</v>
      </c>
      <c r="AT519">
        <v>21.125402450561499</v>
      </c>
      <c r="AU519">
        <v>21.2091369628906</v>
      </c>
      <c r="AV519">
        <v>20.7746677398682</v>
      </c>
      <c r="AW519">
        <v>21.337287902831999</v>
      </c>
      <c r="AX519">
        <v>21.1053352355957</v>
      </c>
      <c r="AY519">
        <v>21.255744934081999</v>
      </c>
      <c r="AZ519">
        <v>21.337287902831999</v>
      </c>
      <c r="BA519">
        <v>21.140647888183601</v>
      </c>
    </row>
    <row r="520" spans="1:53" x14ac:dyDescent="0.45">
      <c r="A520" t="s">
        <v>9552</v>
      </c>
      <c r="B520" t="s">
        <v>90624</v>
      </c>
      <c r="C520" t="s">
        <v>9553</v>
      </c>
      <c r="D520">
        <v>369490000</v>
      </c>
      <c r="E520">
        <v>0.16048312910887999</v>
      </c>
      <c r="F520">
        <v>2.7953942616780601E-2</v>
      </c>
      <c r="H520">
        <v>83.239000000000004</v>
      </c>
      <c r="I520">
        <v>0</v>
      </c>
      <c r="J520">
        <v>102.33</v>
      </c>
      <c r="N520">
        <v>26</v>
      </c>
      <c r="O520">
        <v>26</v>
      </c>
      <c r="P520">
        <v>26</v>
      </c>
      <c r="Q520">
        <v>31.9</v>
      </c>
      <c r="R520">
        <v>31.9</v>
      </c>
      <c r="S520">
        <v>31.9</v>
      </c>
      <c r="T520">
        <v>46</v>
      </c>
      <c r="U520">
        <v>20.172920227050799</v>
      </c>
      <c r="V520">
        <v>20.3746452331543</v>
      </c>
      <c r="W520">
        <v>20.555622100830099</v>
      </c>
      <c r="X520">
        <v>20.314954757690401</v>
      </c>
      <c r="Y520">
        <v>20.313627243041999</v>
      </c>
      <c r="Z520">
        <v>20.353479385376001</v>
      </c>
      <c r="AA520">
        <v>20.451513290405298</v>
      </c>
      <c r="AB520">
        <v>20.120601654052699</v>
      </c>
      <c r="AC520">
        <v>20.068809509277301</v>
      </c>
      <c r="AD520">
        <v>20.244117736816399</v>
      </c>
      <c r="AE520">
        <v>20.473678588867202</v>
      </c>
      <c r="AF520">
        <v>20.6971035003662</v>
      </c>
      <c r="AG520">
        <v>20.84743309021</v>
      </c>
      <c r="AH520">
        <v>20.8560485839844</v>
      </c>
      <c r="AI520">
        <v>20.723840713501001</v>
      </c>
      <c r="AJ520">
        <v>20.649919509887699</v>
      </c>
      <c r="AK520">
        <v>20.6712436676025</v>
      </c>
      <c r="AL520">
        <v>20.710029602050799</v>
      </c>
      <c r="AM520">
        <v>20.7191677093506</v>
      </c>
      <c r="AN520">
        <v>20.530029296875</v>
      </c>
      <c r="AO520">
        <v>20.7881965637207</v>
      </c>
      <c r="AP520">
        <v>20.6976127624512</v>
      </c>
      <c r="AQ520">
        <v>20.704298019409201</v>
      </c>
      <c r="AR520">
        <v>20.705734252929702</v>
      </c>
      <c r="AS520">
        <v>20.651496887206999</v>
      </c>
      <c r="AT520">
        <v>20.623548507690401</v>
      </c>
      <c r="AU520">
        <v>20.769189834594702</v>
      </c>
      <c r="AV520">
        <v>20.117435455322301</v>
      </c>
      <c r="AW520">
        <v>20.653509140014599</v>
      </c>
      <c r="AX520">
        <v>20.7374382019043</v>
      </c>
      <c r="AY520">
        <v>20.717746734619102</v>
      </c>
      <c r="AZ520">
        <v>20.712970733642599</v>
      </c>
      <c r="BA520">
        <v>20.543308258056602</v>
      </c>
    </row>
    <row r="521" spans="1:53" x14ac:dyDescent="0.45">
      <c r="A521" t="s">
        <v>90627</v>
      </c>
      <c r="B521" t="s">
        <v>90625</v>
      </c>
      <c r="C521" t="s">
        <v>90626</v>
      </c>
      <c r="D521">
        <v>40622000</v>
      </c>
      <c r="E521">
        <v>0</v>
      </c>
      <c r="F521">
        <v>-0.170336723327637</v>
      </c>
      <c r="H521">
        <v>11.31</v>
      </c>
      <c r="I521">
        <v>0</v>
      </c>
      <c r="J521">
        <v>18.207999999999998</v>
      </c>
      <c r="N521">
        <v>4</v>
      </c>
      <c r="O521">
        <v>4</v>
      </c>
      <c r="P521">
        <v>4</v>
      </c>
      <c r="Q521">
        <v>36.200000000000003</v>
      </c>
      <c r="R521">
        <v>36.200000000000003</v>
      </c>
      <c r="S521">
        <v>36.200000000000003</v>
      </c>
      <c r="T521">
        <v>9</v>
      </c>
      <c r="U521">
        <v>16.711694717407202</v>
      </c>
      <c r="V521">
        <v>17.070539474487301</v>
      </c>
      <c r="W521">
        <v>17.172603607177699</v>
      </c>
      <c r="X521">
        <v>16.915786743164102</v>
      </c>
      <c r="Y521">
        <v>17.045589447021499</v>
      </c>
      <c r="Z521">
        <v>16.894510269165</v>
      </c>
      <c r="AA521">
        <v>17.136009216308601</v>
      </c>
      <c r="AB521">
        <v>16.8088893890381</v>
      </c>
      <c r="AC521">
        <v>16.810144424438501</v>
      </c>
      <c r="AD521">
        <v>16.9636421203613</v>
      </c>
      <c r="AE521">
        <v>16.669410705566399</v>
      </c>
      <c r="AF521">
        <v>17.2817497253418</v>
      </c>
      <c r="AG521">
        <v>17.1982536315918</v>
      </c>
      <c r="AH521">
        <v>17.2801189422607</v>
      </c>
      <c r="AI521">
        <v>17.094036102294901</v>
      </c>
      <c r="AJ521">
        <v>17.075248718261701</v>
      </c>
      <c r="AK521">
        <v>17.174066543579102</v>
      </c>
      <c r="AL521">
        <v>17.326499938964801</v>
      </c>
      <c r="AM521">
        <v>17.156497955322301</v>
      </c>
      <c r="AN521">
        <v>17.004592895507798</v>
      </c>
      <c r="AO521">
        <v>17.2795734405518</v>
      </c>
      <c r="AP521">
        <v>17.112379074096701</v>
      </c>
      <c r="AQ521">
        <v>18.054201126098601</v>
      </c>
      <c r="AR521">
        <v>18.1910400390625</v>
      </c>
      <c r="AS521">
        <v>18.2968349456787</v>
      </c>
      <c r="AT521">
        <v>18.266227722168001</v>
      </c>
      <c r="AU521">
        <v>18.140110015869102</v>
      </c>
      <c r="AV521">
        <v>18.070278167724599</v>
      </c>
      <c r="AW521">
        <v>18.222700119018601</v>
      </c>
      <c r="AX521">
        <v>18.145046234130898</v>
      </c>
      <c r="AY521">
        <v>18.249336242675799</v>
      </c>
      <c r="AZ521">
        <v>18.301576614379901</v>
      </c>
      <c r="BA521">
        <v>18.195997238159201</v>
      </c>
    </row>
    <row r="522" spans="1:53" x14ac:dyDescent="0.45">
      <c r="A522" t="s">
        <v>12920</v>
      </c>
      <c r="B522" t="s">
        <v>90628</v>
      </c>
      <c r="C522" t="s">
        <v>12921</v>
      </c>
      <c r="D522">
        <v>2767700000</v>
      </c>
      <c r="E522">
        <v>0.58150450178816204</v>
      </c>
      <c r="F522">
        <v>-6.4574718475341797E-2</v>
      </c>
      <c r="H522">
        <v>35.979999999999997</v>
      </c>
      <c r="I522">
        <v>0</v>
      </c>
      <c r="J522">
        <v>15.616</v>
      </c>
      <c r="N522">
        <v>9</v>
      </c>
      <c r="O522">
        <v>9</v>
      </c>
      <c r="P522">
        <v>9</v>
      </c>
      <c r="Q522">
        <v>57.1</v>
      </c>
      <c r="R522">
        <v>57.1</v>
      </c>
      <c r="S522">
        <v>57.1</v>
      </c>
      <c r="T522">
        <v>46</v>
      </c>
      <c r="U522">
        <v>22.232336044311499</v>
      </c>
      <c r="V522">
        <v>22.521978378295898</v>
      </c>
      <c r="W522">
        <v>22.5911045074463</v>
      </c>
      <c r="X522">
        <v>22.565162658691399</v>
      </c>
      <c r="Y522">
        <v>22.4180507659912</v>
      </c>
      <c r="Z522">
        <v>22.482002258300799</v>
      </c>
      <c r="AA522">
        <v>22.372413635253899</v>
      </c>
      <c r="AB522">
        <v>22.3965759277344</v>
      </c>
      <c r="AC522">
        <v>22.271276473998999</v>
      </c>
      <c r="AD522">
        <v>22.376817703247099</v>
      </c>
      <c r="AE522">
        <v>22.444402694702099</v>
      </c>
      <c r="AF522">
        <v>22.3296718597412</v>
      </c>
      <c r="AG522">
        <v>22.4816570281982</v>
      </c>
      <c r="AH522">
        <v>22.5858669281006</v>
      </c>
      <c r="AI522">
        <v>22.360542297363299</v>
      </c>
      <c r="AJ522">
        <v>22.372734069824201</v>
      </c>
      <c r="AK522">
        <v>22.356115341186499</v>
      </c>
      <c r="AL522">
        <v>22.370527267456101</v>
      </c>
      <c r="AM522">
        <v>22.440454483032202</v>
      </c>
      <c r="AN522">
        <v>22.260578155517599</v>
      </c>
      <c r="AO522">
        <v>22.450078964233398</v>
      </c>
      <c r="AP522">
        <v>22.471620559692401</v>
      </c>
      <c r="AQ522">
        <v>21.976173400878899</v>
      </c>
      <c r="AR522">
        <v>22.173500061035199</v>
      </c>
      <c r="AS522">
        <v>22.1947231292725</v>
      </c>
      <c r="AT522">
        <v>22.2079162597656</v>
      </c>
      <c r="AU522">
        <v>22.224555969238299</v>
      </c>
      <c r="AV522">
        <v>21.8762397766113</v>
      </c>
      <c r="AW522">
        <v>22.072935104370099</v>
      </c>
      <c r="AX522">
        <v>22.119462966918899</v>
      </c>
      <c r="AY522">
        <v>22.335491180419901</v>
      </c>
      <c r="AZ522">
        <v>22.166591644287099</v>
      </c>
      <c r="BA522">
        <v>22.119874954223601</v>
      </c>
    </row>
    <row r="523" spans="1:53" x14ac:dyDescent="0.45">
      <c r="A523" t="s">
        <v>9566</v>
      </c>
      <c r="B523" t="s">
        <v>90629</v>
      </c>
      <c r="C523" t="s">
        <v>9567</v>
      </c>
      <c r="D523">
        <v>9993400</v>
      </c>
      <c r="E523">
        <v>5.5530644357749202E-2</v>
      </c>
      <c r="F523">
        <v>1.2982527414957701E-2</v>
      </c>
      <c r="H523">
        <v>6.2790999999999997</v>
      </c>
      <c r="I523">
        <v>0</v>
      </c>
      <c r="J523">
        <v>42.110999999999997</v>
      </c>
      <c r="N523">
        <v>2</v>
      </c>
      <c r="O523">
        <v>2</v>
      </c>
      <c r="P523">
        <v>2</v>
      </c>
      <c r="Q523">
        <v>7.4</v>
      </c>
      <c r="R523">
        <v>7.4</v>
      </c>
      <c r="S523">
        <v>7.4</v>
      </c>
      <c r="T523">
        <v>3</v>
      </c>
      <c r="U523" t="s">
        <v>90</v>
      </c>
      <c r="V523" t="s">
        <v>90</v>
      </c>
      <c r="W523" t="s">
        <v>90</v>
      </c>
      <c r="X523" t="s">
        <v>90</v>
      </c>
      <c r="Y523" t="s">
        <v>90</v>
      </c>
      <c r="Z523" t="s">
        <v>90</v>
      </c>
      <c r="AA523" t="s">
        <v>90</v>
      </c>
      <c r="AB523" t="s">
        <v>90</v>
      </c>
      <c r="AC523" t="s">
        <v>90</v>
      </c>
      <c r="AD523" t="s">
        <v>90</v>
      </c>
      <c r="AE523" t="s">
        <v>90</v>
      </c>
      <c r="AF523">
        <v>15.3294105529785</v>
      </c>
      <c r="AG523">
        <v>15.2431735992432</v>
      </c>
      <c r="AH523">
        <v>15.4165992736816</v>
      </c>
      <c r="AI523">
        <v>15.25377368927</v>
      </c>
      <c r="AJ523">
        <v>15.195064544677701</v>
      </c>
      <c r="AK523">
        <v>15.2412014007568</v>
      </c>
      <c r="AL523">
        <v>15.498973846435501</v>
      </c>
      <c r="AM523">
        <v>15.542971611022899</v>
      </c>
      <c r="AN523">
        <v>15.081026077270501</v>
      </c>
      <c r="AO523">
        <v>15.094531059265099</v>
      </c>
      <c r="AP523">
        <v>15.368233680725099</v>
      </c>
      <c r="AQ523">
        <v>16.054773330688501</v>
      </c>
      <c r="AR523">
        <v>16.082960128784201</v>
      </c>
      <c r="AS523">
        <v>15.998215675354</v>
      </c>
      <c r="AT523">
        <v>15.83251953125</v>
      </c>
      <c r="AU523">
        <v>16.09255027771</v>
      </c>
      <c r="AV523">
        <v>15.952877998352101</v>
      </c>
      <c r="AW523">
        <v>16.1919269561768</v>
      </c>
      <c r="AX523">
        <v>16.265541076660199</v>
      </c>
      <c r="AY523">
        <v>16.020046234130898</v>
      </c>
      <c r="AZ523">
        <v>15.820752143859901</v>
      </c>
      <c r="BA523">
        <v>15.963685989379901</v>
      </c>
    </row>
    <row r="524" spans="1:53" x14ac:dyDescent="0.45">
      <c r="A524" t="s">
        <v>9574</v>
      </c>
      <c r="B524" t="s">
        <v>90630</v>
      </c>
      <c r="C524" t="s">
        <v>9575</v>
      </c>
      <c r="D524">
        <v>12893000</v>
      </c>
      <c r="E524">
        <v>0</v>
      </c>
      <c r="F524">
        <v>0.20498895645141599</v>
      </c>
      <c r="H524">
        <v>5.907</v>
      </c>
      <c r="I524">
        <v>0</v>
      </c>
      <c r="J524">
        <v>30.75</v>
      </c>
      <c r="N524">
        <v>3</v>
      </c>
      <c r="O524">
        <v>3</v>
      </c>
      <c r="P524">
        <v>3</v>
      </c>
      <c r="Q524">
        <v>10.9</v>
      </c>
      <c r="R524">
        <v>10.9</v>
      </c>
      <c r="S524">
        <v>10.9</v>
      </c>
      <c r="T524">
        <v>3</v>
      </c>
      <c r="U524">
        <v>16.354679107666001</v>
      </c>
      <c r="V524">
        <v>16.430027008056602</v>
      </c>
      <c r="W524">
        <v>16.619703292846701</v>
      </c>
      <c r="X524">
        <v>16.757858276367202</v>
      </c>
      <c r="Y524">
        <v>16.5823764801025</v>
      </c>
      <c r="Z524">
        <v>16.491024017333999</v>
      </c>
      <c r="AA524">
        <v>16.724807739257798</v>
      </c>
      <c r="AB524">
        <v>16.665807723998999</v>
      </c>
      <c r="AC524">
        <v>16.5115356445313</v>
      </c>
      <c r="AD524">
        <v>16.3937587738037</v>
      </c>
      <c r="AE524">
        <v>16.7155876159668</v>
      </c>
      <c r="AF524" t="s">
        <v>90</v>
      </c>
      <c r="AG524" t="s">
        <v>90</v>
      </c>
      <c r="AH524" t="s">
        <v>90</v>
      </c>
      <c r="AI524" t="s">
        <v>90</v>
      </c>
      <c r="AJ524" t="s">
        <v>90</v>
      </c>
      <c r="AK524" t="s">
        <v>90</v>
      </c>
      <c r="AL524" t="s">
        <v>90</v>
      </c>
      <c r="AM524" t="s">
        <v>90</v>
      </c>
      <c r="AN524" t="s">
        <v>90</v>
      </c>
      <c r="AO524" t="s">
        <v>90</v>
      </c>
      <c r="AP524" t="s">
        <v>90</v>
      </c>
      <c r="AQ524">
        <v>15.6767282485962</v>
      </c>
      <c r="AR524">
        <v>15.3191432952881</v>
      </c>
      <c r="AS524">
        <v>15.487494468689</v>
      </c>
      <c r="AT524">
        <v>15.540823936462401</v>
      </c>
      <c r="AU524">
        <v>15.9378566741943</v>
      </c>
      <c r="AV524">
        <v>15.6537685394287</v>
      </c>
      <c r="AW524">
        <v>15.8101949691772</v>
      </c>
      <c r="AX524">
        <v>15.9637088775635</v>
      </c>
      <c r="AY524">
        <v>16.040418624877901</v>
      </c>
      <c r="AZ524">
        <v>15.8404092788696</v>
      </c>
      <c r="BA524">
        <v>15.938086509704601</v>
      </c>
    </row>
    <row r="525" spans="1:53" x14ac:dyDescent="0.45">
      <c r="A525" t="s">
        <v>28305</v>
      </c>
      <c r="B525" t="s">
        <v>90631</v>
      </c>
      <c r="C525" t="s">
        <v>28306</v>
      </c>
      <c r="D525">
        <v>29349000</v>
      </c>
      <c r="E525">
        <v>0.34711552924702099</v>
      </c>
      <c r="F525">
        <v>8.9419841766357394E-2</v>
      </c>
      <c r="H525">
        <v>12.145</v>
      </c>
      <c r="I525">
        <v>0</v>
      </c>
      <c r="J525">
        <v>43.496000000000002</v>
      </c>
      <c r="N525">
        <v>4</v>
      </c>
      <c r="O525">
        <v>4</v>
      </c>
      <c r="P525">
        <v>4</v>
      </c>
      <c r="Q525">
        <v>12.3</v>
      </c>
      <c r="R525">
        <v>12.3</v>
      </c>
      <c r="S525">
        <v>12.3</v>
      </c>
      <c r="T525">
        <v>8</v>
      </c>
      <c r="U525">
        <v>17.746749877929702</v>
      </c>
      <c r="V525">
        <v>18.066026687622099</v>
      </c>
      <c r="W525">
        <v>18.07399559021</v>
      </c>
      <c r="X525">
        <v>18.138011932373001</v>
      </c>
      <c r="Y525">
        <v>18.002508163452099</v>
      </c>
      <c r="Z525">
        <v>18.1109008789063</v>
      </c>
      <c r="AA525">
        <v>17.949119567871101</v>
      </c>
      <c r="AB525">
        <v>18.028640747070298</v>
      </c>
      <c r="AC525">
        <v>17.846837997436499</v>
      </c>
      <c r="AD525">
        <v>17.829971313476602</v>
      </c>
      <c r="AE525">
        <v>18.028640747070298</v>
      </c>
      <c r="AF525">
        <v>16.9463806152344</v>
      </c>
      <c r="AG525">
        <v>16.916019439697301</v>
      </c>
      <c r="AH525">
        <v>16.940773010253899</v>
      </c>
      <c r="AI525">
        <v>16.874477386474599</v>
      </c>
      <c r="AJ525">
        <v>16.9171848297119</v>
      </c>
      <c r="AK525">
        <v>17.016721725463899</v>
      </c>
      <c r="AL525">
        <v>16.956739425659201</v>
      </c>
      <c r="AM525">
        <v>17.129081726074201</v>
      </c>
      <c r="AN525">
        <v>16.8344211578369</v>
      </c>
      <c r="AO525">
        <v>16.9256706237793</v>
      </c>
      <c r="AP525">
        <v>16.892850875854499</v>
      </c>
      <c r="AQ525">
        <v>16.384548187255898</v>
      </c>
      <c r="AR525">
        <v>16.7364807128906</v>
      </c>
      <c r="AS525">
        <v>16.468910217285199</v>
      </c>
      <c r="AT525">
        <v>16.923582077026399</v>
      </c>
      <c r="AU525">
        <v>16.7561645507813</v>
      </c>
      <c r="AV525">
        <v>16.967924118041999</v>
      </c>
      <c r="AW525">
        <v>16.748193740844702</v>
      </c>
      <c r="AX525">
        <v>16.7038764953613</v>
      </c>
      <c r="AY525">
        <v>16.738065719604499</v>
      </c>
      <c r="AZ525">
        <v>16.704551696777301</v>
      </c>
      <c r="BA525">
        <v>16.608240127563501</v>
      </c>
    </row>
    <row r="526" spans="1:53" x14ac:dyDescent="0.45">
      <c r="A526" t="s">
        <v>9592</v>
      </c>
      <c r="B526" t="s">
        <v>90632</v>
      </c>
      <c r="C526" t="s">
        <v>9593</v>
      </c>
      <c r="D526">
        <v>54740000</v>
      </c>
      <c r="E526">
        <v>1.9859805281860501E-2</v>
      </c>
      <c r="F526">
        <v>-2.4574597676595001E-3</v>
      </c>
      <c r="H526">
        <v>20.687999999999999</v>
      </c>
      <c r="I526">
        <v>0</v>
      </c>
      <c r="J526">
        <v>56.298000000000002</v>
      </c>
      <c r="N526">
        <v>8</v>
      </c>
      <c r="O526">
        <v>8</v>
      </c>
      <c r="P526">
        <v>7</v>
      </c>
      <c r="Q526">
        <v>17.3</v>
      </c>
      <c r="R526">
        <v>17.3</v>
      </c>
      <c r="S526">
        <v>14.9</v>
      </c>
      <c r="T526">
        <v>9</v>
      </c>
      <c r="U526">
        <v>19.736909866333001</v>
      </c>
      <c r="V526">
        <v>19.755773544311499</v>
      </c>
      <c r="W526">
        <v>19.925075531005898</v>
      </c>
      <c r="X526">
        <v>19.781248092651399</v>
      </c>
      <c r="Y526">
        <v>19.773509979248001</v>
      </c>
      <c r="Z526">
        <v>19.723291397094702</v>
      </c>
      <c r="AA526">
        <v>19.838935852050799</v>
      </c>
      <c r="AB526">
        <v>19.751203536987301</v>
      </c>
      <c r="AC526">
        <v>19.6822605133057</v>
      </c>
      <c r="AD526">
        <v>19.696016311645501</v>
      </c>
      <c r="AE526">
        <v>19.786361694335898</v>
      </c>
      <c r="AF526">
        <v>17.6192741394043</v>
      </c>
      <c r="AG526">
        <v>17.5663661956787</v>
      </c>
      <c r="AH526">
        <v>17.7735900878906</v>
      </c>
      <c r="AI526">
        <v>17.733770370483398</v>
      </c>
      <c r="AJ526">
        <v>17.5926609039307</v>
      </c>
      <c r="AK526">
        <v>17.643293380737301</v>
      </c>
      <c r="AL526">
        <v>17.749698638916001</v>
      </c>
      <c r="AM526">
        <v>17.7159214019775</v>
      </c>
      <c r="AN526">
        <v>17.589153289794901</v>
      </c>
      <c r="AO526">
        <v>17.565250396728501</v>
      </c>
      <c r="AP526">
        <v>17.652214050293001</v>
      </c>
      <c r="AQ526" t="s">
        <v>90</v>
      </c>
      <c r="AR526" t="s">
        <v>90</v>
      </c>
      <c r="AS526" t="s">
        <v>90</v>
      </c>
      <c r="AT526" t="s">
        <v>90</v>
      </c>
      <c r="AU526" t="s">
        <v>90</v>
      </c>
      <c r="AV526" t="s">
        <v>90</v>
      </c>
      <c r="AW526" t="s">
        <v>90</v>
      </c>
      <c r="AX526" t="s">
        <v>90</v>
      </c>
      <c r="AY526" t="s">
        <v>90</v>
      </c>
      <c r="AZ526" t="s">
        <v>90</v>
      </c>
      <c r="BA526" t="s">
        <v>90</v>
      </c>
    </row>
    <row r="527" spans="1:53" x14ac:dyDescent="0.45">
      <c r="A527" t="s">
        <v>9615</v>
      </c>
      <c r="B527" t="s">
        <v>90633</v>
      </c>
      <c r="C527" t="s">
        <v>9616</v>
      </c>
      <c r="D527">
        <v>9447600</v>
      </c>
      <c r="E527">
        <v>0</v>
      </c>
      <c r="F527">
        <v>8.0036163330078097E-2</v>
      </c>
      <c r="H527">
        <v>4.5018000000000002</v>
      </c>
      <c r="I527">
        <v>0</v>
      </c>
      <c r="J527">
        <v>28.501999999999999</v>
      </c>
      <c r="N527">
        <v>1</v>
      </c>
      <c r="O527">
        <v>1</v>
      </c>
      <c r="P527">
        <v>1</v>
      </c>
      <c r="Q527">
        <v>4.7</v>
      </c>
      <c r="R527">
        <v>4.7</v>
      </c>
      <c r="S527">
        <v>4.7</v>
      </c>
      <c r="T527">
        <v>1</v>
      </c>
      <c r="U527">
        <v>16.728265762329102</v>
      </c>
      <c r="V527">
        <v>16.326412200927699</v>
      </c>
      <c r="W527">
        <v>16.7525119781494</v>
      </c>
      <c r="X527">
        <v>16.7759704589844</v>
      </c>
      <c r="Y527">
        <v>16.652004241943398</v>
      </c>
      <c r="Z527">
        <v>16.728929519653299</v>
      </c>
      <c r="AA527">
        <v>16.6404705047607</v>
      </c>
      <c r="AB527">
        <v>16.8557453155518</v>
      </c>
      <c r="AC527">
        <v>16.705633163452099</v>
      </c>
      <c r="AD527">
        <v>16.6896152496338</v>
      </c>
      <c r="AE527">
        <v>16.819530487060501</v>
      </c>
      <c r="AF527" t="s">
        <v>90</v>
      </c>
      <c r="AG527" t="s">
        <v>90</v>
      </c>
      <c r="AH527" t="s">
        <v>90</v>
      </c>
      <c r="AI527" t="s">
        <v>90</v>
      </c>
      <c r="AJ527" t="s">
        <v>90</v>
      </c>
      <c r="AK527" t="s">
        <v>90</v>
      </c>
      <c r="AL527" t="s">
        <v>90</v>
      </c>
      <c r="AM527" t="s">
        <v>90</v>
      </c>
      <c r="AN527" t="s">
        <v>90</v>
      </c>
      <c r="AO527" t="s">
        <v>90</v>
      </c>
      <c r="AP527" t="s">
        <v>90</v>
      </c>
      <c r="AQ527" t="s">
        <v>90</v>
      </c>
      <c r="AR527" t="s">
        <v>90</v>
      </c>
      <c r="AS527" t="s">
        <v>90</v>
      </c>
      <c r="AT527" t="s">
        <v>90</v>
      </c>
      <c r="AU527" t="s">
        <v>90</v>
      </c>
      <c r="AV527" t="s">
        <v>90</v>
      </c>
      <c r="AW527" t="s">
        <v>90</v>
      </c>
      <c r="AX527" t="s">
        <v>90</v>
      </c>
      <c r="AY527" t="s">
        <v>90</v>
      </c>
      <c r="AZ527" t="s">
        <v>90</v>
      </c>
      <c r="BA527" t="s">
        <v>90</v>
      </c>
    </row>
    <row r="528" spans="1:53" x14ac:dyDescent="0.45">
      <c r="A528" t="s">
        <v>90636</v>
      </c>
      <c r="B528" t="s">
        <v>90634</v>
      </c>
      <c r="C528" t="s">
        <v>90635</v>
      </c>
      <c r="D528">
        <v>25489000</v>
      </c>
      <c r="E528">
        <v>0.61963879559425605</v>
      </c>
      <c r="F528">
        <v>-5.8688004811604799E-2</v>
      </c>
      <c r="H528">
        <v>7.4367000000000001</v>
      </c>
      <c r="I528">
        <v>0</v>
      </c>
      <c r="J528">
        <v>6.3823999999999996</v>
      </c>
      <c r="N528">
        <v>2</v>
      </c>
      <c r="O528">
        <v>2</v>
      </c>
      <c r="P528">
        <v>2</v>
      </c>
      <c r="Q528">
        <v>32.1</v>
      </c>
      <c r="R528">
        <v>32.1</v>
      </c>
      <c r="S528">
        <v>32.1</v>
      </c>
      <c r="T528">
        <v>3</v>
      </c>
      <c r="U528">
        <v>18.823764801025401</v>
      </c>
      <c r="V528">
        <v>18.879121780395501</v>
      </c>
      <c r="W528">
        <v>19.425216674804702</v>
      </c>
      <c r="X528">
        <v>19.194795608520501</v>
      </c>
      <c r="Y528">
        <v>18.993579864501999</v>
      </c>
      <c r="Z528">
        <v>19.166755676269499</v>
      </c>
      <c r="AA528">
        <v>19.0936489105225</v>
      </c>
      <c r="AB528">
        <v>18.7412624359131</v>
      </c>
      <c r="AC528">
        <v>18.6789646148682</v>
      </c>
      <c r="AD528">
        <v>18.949062347412099</v>
      </c>
      <c r="AE528">
        <v>19.194963455200199</v>
      </c>
      <c r="AF528" t="s">
        <v>90</v>
      </c>
      <c r="AG528" t="s">
        <v>90</v>
      </c>
      <c r="AH528" t="s">
        <v>90</v>
      </c>
      <c r="AI528" t="s">
        <v>90</v>
      </c>
      <c r="AJ528" t="s">
        <v>90</v>
      </c>
      <c r="AK528" t="s">
        <v>90</v>
      </c>
      <c r="AL528" t="s">
        <v>90</v>
      </c>
      <c r="AM528" t="s">
        <v>90</v>
      </c>
      <c r="AN528" t="s">
        <v>90</v>
      </c>
      <c r="AO528" t="s">
        <v>90</v>
      </c>
      <c r="AP528" t="s">
        <v>90</v>
      </c>
      <c r="AQ528" t="s">
        <v>90</v>
      </c>
      <c r="AR528" t="s">
        <v>90</v>
      </c>
      <c r="AS528" t="s">
        <v>90</v>
      </c>
      <c r="AT528" t="s">
        <v>90</v>
      </c>
      <c r="AU528" t="s">
        <v>90</v>
      </c>
      <c r="AV528" t="s">
        <v>90</v>
      </c>
      <c r="AW528" t="s">
        <v>90</v>
      </c>
      <c r="AX528" t="s">
        <v>90</v>
      </c>
      <c r="AY528" t="s">
        <v>90</v>
      </c>
      <c r="AZ528" t="s">
        <v>90</v>
      </c>
      <c r="BA528" t="s">
        <v>90</v>
      </c>
    </row>
    <row r="529" spans="1:53" x14ac:dyDescent="0.45">
      <c r="A529" t="s">
        <v>75355</v>
      </c>
      <c r="B529" t="s">
        <v>90637</v>
      </c>
      <c r="C529" t="s">
        <v>90638</v>
      </c>
      <c r="D529">
        <v>108920000</v>
      </c>
      <c r="E529">
        <v>1.25062497421605</v>
      </c>
      <c r="F529">
        <v>-8.2998116811116504E-2</v>
      </c>
      <c r="H529">
        <v>22.407</v>
      </c>
      <c r="I529">
        <v>0</v>
      </c>
      <c r="J529">
        <v>23.52</v>
      </c>
      <c r="N529">
        <v>5</v>
      </c>
      <c r="O529">
        <v>5</v>
      </c>
      <c r="P529">
        <v>5</v>
      </c>
      <c r="Q529">
        <v>40.6</v>
      </c>
      <c r="R529">
        <v>40.6</v>
      </c>
      <c r="S529">
        <v>40.6</v>
      </c>
      <c r="T529">
        <v>10</v>
      </c>
      <c r="U529">
        <v>18.174507141113299</v>
      </c>
      <c r="V529">
        <v>18.501487731933601</v>
      </c>
      <c r="W529">
        <v>18.622529983520501</v>
      </c>
      <c r="X529">
        <v>18.600269317626999</v>
      </c>
      <c r="Y529">
        <v>18.5334358215332</v>
      </c>
      <c r="Z529">
        <v>18.5399990081787</v>
      </c>
      <c r="AA529">
        <v>18.5334358215332</v>
      </c>
      <c r="AB529">
        <v>18.4616394042969</v>
      </c>
      <c r="AC529">
        <v>18.428041458129901</v>
      </c>
      <c r="AD529">
        <v>18.414892196655298</v>
      </c>
      <c r="AE529">
        <v>18.491226196289102</v>
      </c>
      <c r="AF529">
        <v>17.1220188140869</v>
      </c>
      <c r="AG529">
        <v>17.435914993286101</v>
      </c>
      <c r="AH529">
        <v>17.439815521240199</v>
      </c>
      <c r="AI529">
        <v>17.3409099578857</v>
      </c>
      <c r="AJ529">
        <v>17.5028476715088</v>
      </c>
      <c r="AK529">
        <v>17.467939376831101</v>
      </c>
      <c r="AL529">
        <v>17.248409271240199</v>
      </c>
      <c r="AM529">
        <v>17.3635864257813</v>
      </c>
      <c r="AN529">
        <v>17.2202453613281</v>
      </c>
      <c r="AO529">
        <v>17.3223686218262</v>
      </c>
      <c r="AP529">
        <v>17.255434036254901</v>
      </c>
      <c r="AQ529">
        <v>17.308925628662099</v>
      </c>
      <c r="AR529">
        <v>17.668373107910199</v>
      </c>
      <c r="AS529">
        <v>17.546909332275401</v>
      </c>
      <c r="AT529">
        <v>17.420454025268601</v>
      </c>
      <c r="AU529">
        <v>17.341865539550799</v>
      </c>
      <c r="AV529">
        <v>17.5815238952637</v>
      </c>
      <c r="AW529">
        <v>17.634811401367202</v>
      </c>
      <c r="AX529">
        <v>17.296791076660199</v>
      </c>
      <c r="AY529">
        <v>17.626636505126999</v>
      </c>
      <c r="AZ529">
        <v>17.613315582275401</v>
      </c>
      <c r="BA529">
        <v>17.700086593627901</v>
      </c>
    </row>
    <row r="530" spans="1:53" x14ac:dyDescent="0.45">
      <c r="A530" t="s">
        <v>90641</v>
      </c>
      <c r="B530" t="s">
        <v>90639</v>
      </c>
      <c r="C530" t="s">
        <v>90640</v>
      </c>
      <c r="D530">
        <v>11246000</v>
      </c>
      <c r="E530">
        <v>0</v>
      </c>
      <c r="F530">
        <v>-0.28626537322998002</v>
      </c>
      <c r="H530">
        <v>3.2768000000000002</v>
      </c>
      <c r="I530">
        <v>2.0121000000000002E-3</v>
      </c>
      <c r="J530">
        <v>32.118000000000002</v>
      </c>
      <c r="N530">
        <v>2</v>
      </c>
      <c r="O530">
        <v>2</v>
      </c>
      <c r="P530">
        <v>2</v>
      </c>
      <c r="Q530">
        <v>8.1</v>
      </c>
      <c r="R530">
        <v>8.1</v>
      </c>
      <c r="S530">
        <v>8.1</v>
      </c>
      <c r="T530">
        <v>2</v>
      </c>
      <c r="U530">
        <v>16.595840454101602</v>
      </c>
      <c r="V530">
        <v>16.548822402954102</v>
      </c>
      <c r="W530">
        <v>16.804988861083999</v>
      </c>
      <c r="X530">
        <v>16.781744003295898</v>
      </c>
      <c r="Y530">
        <v>16.464290618896499</v>
      </c>
      <c r="Z530">
        <v>16.778539657592798</v>
      </c>
      <c r="AA530">
        <v>16.554603576660199</v>
      </c>
      <c r="AB530">
        <v>16.689479827880898</v>
      </c>
      <c r="AC530">
        <v>16.5886554718018</v>
      </c>
      <c r="AD530">
        <v>16.6209926605225</v>
      </c>
      <c r="AE530">
        <v>16.6041469573975</v>
      </c>
      <c r="AF530" t="s">
        <v>90</v>
      </c>
      <c r="AG530" t="s">
        <v>90</v>
      </c>
      <c r="AH530" t="s">
        <v>90</v>
      </c>
      <c r="AI530" t="s">
        <v>90</v>
      </c>
      <c r="AJ530" t="s">
        <v>90</v>
      </c>
      <c r="AK530" t="s">
        <v>90</v>
      </c>
      <c r="AL530" t="s">
        <v>90</v>
      </c>
      <c r="AM530" t="s">
        <v>90</v>
      </c>
      <c r="AN530" t="s">
        <v>90</v>
      </c>
      <c r="AO530" t="s">
        <v>90</v>
      </c>
      <c r="AP530" t="s">
        <v>90</v>
      </c>
      <c r="AQ530">
        <v>17.316635131835898</v>
      </c>
      <c r="AR530">
        <v>17.519529342651399</v>
      </c>
      <c r="AS530">
        <v>17.373476028442401</v>
      </c>
      <c r="AT530">
        <v>17.514375686645501</v>
      </c>
      <c r="AU530">
        <v>17.422754287719702</v>
      </c>
      <c r="AV530">
        <v>16.899829864501999</v>
      </c>
      <c r="AW530">
        <v>17.592735290527301</v>
      </c>
      <c r="AX530">
        <v>17.607620239257798</v>
      </c>
      <c r="AY530">
        <v>17.640682220458999</v>
      </c>
      <c r="AZ530">
        <v>17.4193019866943</v>
      </c>
      <c r="BA530">
        <v>17.5398864746094</v>
      </c>
    </row>
    <row r="531" spans="1:53" x14ac:dyDescent="0.45">
      <c r="A531" t="s">
        <v>9699</v>
      </c>
      <c r="B531" t="s">
        <v>90642</v>
      </c>
      <c r="C531" t="s">
        <v>9700</v>
      </c>
      <c r="D531">
        <v>8852000</v>
      </c>
      <c r="E531">
        <v>0</v>
      </c>
      <c r="F531">
        <v>0.103636741638184</v>
      </c>
      <c r="H531">
        <v>11.518000000000001</v>
      </c>
      <c r="I531">
        <v>0</v>
      </c>
      <c r="J531">
        <v>68.054000000000002</v>
      </c>
      <c r="N531">
        <v>3</v>
      </c>
      <c r="O531">
        <v>3</v>
      </c>
      <c r="P531">
        <v>3</v>
      </c>
      <c r="Q531">
        <v>6.2</v>
      </c>
      <c r="R531">
        <v>6.2</v>
      </c>
      <c r="S531">
        <v>6.2</v>
      </c>
      <c r="T531">
        <v>5</v>
      </c>
      <c r="U531">
        <v>16.0481472015381</v>
      </c>
      <c r="V531">
        <v>15.792688369751</v>
      </c>
      <c r="W531">
        <v>16.169847488403299</v>
      </c>
      <c r="X531">
        <v>15.8422765731812</v>
      </c>
      <c r="Y531">
        <v>16.095788955688501</v>
      </c>
      <c r="Z531">
        <v>16.047166824340799</v>
      </c>
      <c r="AA531">
        <v>15.877260208129901</v>
      </c>
      <c r="AB531">
        <v>15.844902038574199</v>
      </c>
      <c r="AC531">
        <v>15.859510421752899</v>
      </c>
      <c r="AD531">
        <v>15.813204765319799</v>
      </c>
      <c r="AE531">
        <v>16.040439605712901</v>
      </c>
      <c r="AF531" t="s">
        <v>90</v>
      </c>
      <c r="AG531" t="s">
        <v>90</v>
      </c>
      <c r="AH531" t="s">
        <v>90</v>
      </c>
      <c r="AI531" t="s">
        <v>90</v>
      </c>
      <c r="AJ531" t="s">
        <v>90</v>
      </c>
      <c r="AK531" t="s">
        <v>90</v>
      </c>
      <c r="AL531" t="s">
        <v>90</v>
      </c>
      <c r="AM531" t="s">
        <v>90</v>
      </c>
      <c r="AN531" t="s">
        <v>90</v>
      </c>
      <c r="AO531" t="s">
        <v>90</v>
      </c>
      <c r="AP531" t="s">
        <v>90</v>
      </c>
      <c r="AQ531">
        <v>14.5959568023682</v>
      </c>
      <c r="AR531">
        <v>14.602814674377401</v>
      </c>
      <c r="AS531">
        <v>14.7716960906982</v>
      </c>
      <c r="AT531">
        <v>14.670600891113301</v>
      </c>
      <c r="AU531">
        <v>14.671485900878899</v>
      </c>
      <c r="AV531">
        <v>14.0056247711182</v>
      </c>
      <c r="AW531">
        <v>14.652340888977101</v>
      </c>
      <c r="AX531">
        <v>14.624966621398899</v>
      </c>
      <c r="AY531">
        <v>15.0368604660034</v>
      </c>
      <c r="AZ531">
        <v>14.7185325622559</v>
      </c>
      <c r="BA531">
        <v>14.554348945617701</v>
      </c>
    </row>
    <row r="532" spans="1:53" x14ac:dyDescent="0.45">
      <c r="A532" t="s">
        <v>9621</v>
      </c>
      <c r="B532" t="s">
        <v>90643</v>
      </c>
      <c r="C532" t="s">
        <v>9622</v>
      </c>
      <c r="D532">
        <v>6761600</v>
      </c>
      <c r="E532">
        <v>0</v>
      </c>
      <c r="F532">
        <v>-0.18109321594238301</v>
      </c>
      <c r="H532">
        <v>5.2473000000000001</v>
      </c>
      <c r="I532">
        <v>0</v>
      </c>
      <c r="J532">
        <v>19.989000000000001</v>
      </c>
      <c r="N532">
        <v>3</v>
      </c>
      <c r="O532">
        <v>3</v>
      </c>
      <c r="P532">
        <v>3</v>
      </c>
      <c r="Q532">
        <v>17.899999999999999</v>
      </c>
      <c r="R532">
        <v>17.899999999999999</v>
      </c>
      <c r="S532">
        <v>17.899999999999999</v>
      </c>
      <c r="T532">
        <v>3</v>
      </c>
      <c r="U532" t="s">
        <v>90</v>
      </c>
      <c r="V532" t="s">
        <v>90</v>
      </c>
      <c r="W532" t="s">
        <v>90</v>
      </c>
      <c r="X532" t="s">
        <v>90</v>
      </c>
      <c r="Y532" t="s">
        <v>90</v>
      </c>
      <c r="Z532" t="s">
        <v>90</v>
      </c>
      <c r="AA532" t="s">
        <v>90</v>
      </c>
      <c r="AB532" t="s">
        <v>90</v>
      </c>
      <c r="AC532" t="s">
        <v>90</v>
      </c>
      <c r="AD532" t="s">
        <v>90</v>
      </c>
      <c r="AE532" t="s">
        <v>90</v>
      </c>
      <c r="AF532">
        <v>16.1601467132568</v>
      </c>
      <c r="AG532">
        <v>16.1271076202393</v>
      </c>
      <c r="AH532">
        <v>16.350265502929702</v>
      </c>
      <c r="AI532">
        <v>16.113050460815401</v>
      </c>
      <c r="AJ532">
        <v>15.9328145980835</v>
      </c>
      <c r="AK532">
        <v>16.074497222900401</v>
      </c>
      <c r="AL532">
        <v>16.1850681304932</v>
      </c>
      <c r="AM532">
        <v>16.253015518188501</v>
      </c>
      <c r="AN532">
        <v>16.175764083862301</v>
      </c>
      <c r="AO532">
        <v>16.1248073577881</v>
      </c>
      <c r="AP532">
        <v>16.263544082641602</v>
      </c>
      <c r="AQ532" t="s">
        <v>90</v>
      </c>
      <c r="AR532" t="s">
        <v>90</v>
      </c>
      <c r="AS532" t="s">
        <v>90</v>
      </c>
      <c r="AT532" t="s">
        <v>90</v>
      </c>
      <c r="AU532" t="s">
        <v>90</v>
      </c>
      <c r="AV532" t="s">
        <v>90</v>
      </c>
      <c r="AW532" t="s">
        <v>90</v>
      </c>
      <c r="AX532" t="s">
        <v>90</v>
      </c>
      <c r="AY532" t="s">
        <v>90</v>
      </c>
      <c r="AZ532" t="s">
        <v>90</v>
      </c>
      <c r="BA532" t="s">
        <v>90</v>
      </c>
    </row>
    <row r="533" spans="1:53" x14ac:dyDescent="0.45">
      <c r="A533" t="s">
        <v>55538</v>
      </c>
      <c r="B533" t="s">
        <v>90644</v>
      </c>
      <c r="C533" t="s">
        <v>55539</v>
      </c>
      <c r="D533">
        <v>14076000</v>
      </c>
      <c r="E533">
        <v>1.4632609312060201</v>
      </c>
      <c r="F533">
        <v>5.72322209676107E-2</v>
      </c>
      <c r="H533">
        <v>4.9016000000000002</v>
      </c>
      <c r="I533">
        <v>0</v>
      </c>
      <c r="J533">
        <v>36.542999999999999</v>
      </c>
      <c r="N533">
        <v>2</v>
      </c>
      <c r="O533">
        <v>2</v>
      </c>
      <c r="P533">
        <v>2</v>
      </c>
      <c r="Q533">
        <v>6.8</v>
      </c>
      <c r="R533">
        <v>6.8</v>
      </c>
      <c r="S533">
        <v>6.8</v>
      </c>
      <c r="T533">
        <v>3</v>
      </c>
      <c r="U533" t="s">
        <v>90</v>
      </c>
      <c r="V533" t="s">
        <v>90</v>
      </c>
      <c r="W533" t="s">
        <v>90</v>
      </c>
      <c r="X533" t="s">
        <v>90</v>
      </c>
      <c r="Y533" t="s">
        <v>90</v>
      </c>
      <c r="Z533" t="s">
        <v>90</v>
      </c>
      <c r="AA533" t="s">
        <v>90</v>
      </c>
      <c r="AB533" t="s">
        <v>90</v>
      </c>
      <c r="AC533" t="s">
        <v>90</v>
      </c>
      <c r="AD533" t="s">
        <v>90</v>
      </c>
      <c r="AE533" t="s">
        <v>90</v>
      </c>
      <c r="AF533">
        <v>16.2850952148438</v>
      </c>
      <c r="AG533">
        <v>16.3730869293213</v>
      </c>
      <c r="AH533">
        <v>16.111787796020501</v>
      </c>
      <c r="AI533">
        <v>16.106868743896499</v>
      </c>
      <c r="AJ533">
        <v>15.9169521331787</v>
      </c>
      <c r="AK533">
        <v>16.326658248901399</v>
      </c>
      <c r="AL533">
        <v>16.277397155761701</v>
      </c>
      <c r="AM533">
        <v>15.9892835617065</v>
      </c>
      <c r="AN533">
        <v>16.052207946777301</v>
      </c>
      <c r="AO533">
        <v>16.429243087768601</v>
      </c>
      <c r="AP533">
        <v>16.019004821777301</v>
      </c>
      <c r="AQ533">
        <v>17.125656127929702</v>
      </c>
      <c r="AR533">
        <v>17.232664108276399</v>
      </c>
      <c r="AS533">
        <v>17.088973999023398</v>
      </c>
      <c r="AT533">
        <v>16.928564071655298</v>
      </c>
      <c r="AU533">
        <v>17.093004226684599</v>
      </c>
      <c r="AV533">
        <v>16.989704132080099</v>
      </c>
      <c r="AW533">
        <v>17.089595794677699</v>
      </c>
      <c r="AX533">
        <v>17.399412155151399</v>
      </c>
      <c r="AY533">
        <v>17.1167507171631</v>
      </c>
      <c r="AZ533">
        <v>17.295625686645501</v>
      </c>
      <c r="BA533">
        <v>17.0108337402344</v>
      </c>
    </row>
    <row r="534" spans="1:53" x14ac:dyDescent="0.45">
      <c r="A534" t="s">
        <v>21126</v>
      </c>
      <c r="B534" t="s">
        <v>90645</v>
      </c>
      <c r="C534" t="s">
        <v>21127</v>
      </c>
      <c r="D534">
        <v>384080000</v>
      </c>
      <c r="E534">
        <v>0.18396349813325</v>
      </c>
      <c r="F534">
        <v>6.6525141398111998E-2</v>
      </c>
      <c r="H534">
        <v>36.976999999999997</v>
      </c>
      <c r="I534">
        <v>0</v>
      </c>
      <c r="J534">
        <v>28.512</v>
      </c>
      <c r="N534">
        <v>6</v>
      </c>
      <c r="O534">
        <v>6</v>
      </c>
      <c r="P534">
        <v>6</v>
      </c>
      <c r="Q534">
        <v>26.9</v>
      </c>
      <c r="R534">
        <v>26.9</v>
      </c>
      <c r="S534">
        <v>26.9</v>
      </c>
      <c r="T534">
        <v>16</v>
      </c>
      <c r="U534">
        <v>20.664142608642599</v>
      </c>
      <c r="V534">
        <v>20.940055847168001</v>
      </c>
      <c r="W534">
        <v>21.070775985717798</v>
      </c>
      <c r="X534">
        <v>20.952835083007798</v>
      </c>
      <c r="Y534">
        <v>20.872373580932599</v>
      </c>
      <c r="Z534">
        <v>20.890077590942401</v>
      </c>
      <c r="AA534">
        <v>20.942634582519499</v>
      </c>
      <c r="AB534">
        <v>20.785324096679702</v>
      </c>
      <c r="AC534">
        <v>20.796298980712901</v>
      </c>
      <c r="AD534">
        <v>20.897777557373001</v>
      </c>
      <c r="AE534">
        <v>20.986902236938501</v>
      </c>
      <c r="AF534">
        <v>19.344230651855501</v>
      </c>
      <c r="AG534">
        <v>19.390874862670898</v>
      </c>
      <c r="AH534">
        <v>19.543628692626999</v>
      </c>
      <c r="AI534">
        <v>19.465471267700199</v>
      </c>
      <c r="AJ534">
        <v>19.4144382476807</v>
      </c>
      <c r="AK534">
        <v>19.4233913421631</v>
      </c>
      <c r="AL534">
        <v>19.458959579467798</v>
      </c>
      <c r="AM534">
        <v>19.474491119384801</v>
      </c>
      <c r="AN534">
        <v>19.3766384124756</v>
      </c>
      <c r="AO534">
        <v>19.534177780151399</v>
      </c>
      <c r="AP534">
        <v>19.459680557251001</v>
      </c>
      <c r="AQ534">
        <v>20.370925903320298</v>
      </c>
      <c r="AR534">
        <v>20.476943969726602</v>
      </c>
      <c r="AS534">
        <v>20.569688796997099</v>
      </c>
      <c r="AT534">
        <v>20.688591003418001</v>
      </c>
      <c r="AU534">
        <v>20.527359008789102</v>
      </c>
      <c r="AV534">
        <v>20.5075588226318</v>
      </c>
      <c r="AW534">
        <v>20.6189880371094</v>
      </c>
      <c r="AX534">
        <v>20.5169162750244</v>
      </c>
      <c r="AY534">
        <v>20.727087020873999</v>
      </c>
      <c r="AZ534">
        <v>20.634492874145501</v>
      </c>
      <c r="BA534">
        <v>20.5501823425293</v>
      </c>
    </row>
    <row r="535" spans="1:53" x14ac:dyDescent="0.45">
      <c r="A535" s="5">
        <v>40787</v>
      </c>
      <c r="B535" t="s">
        <v>90646</v>
      </c>
      <c r="C535" t="s">
        <v>90647</v>
      </c>
      <c r="D535">
        <v>365090000</v>
      </c>
      <c r="E535">
        <v>0</v>
      </c>
      <c r="F535">
        <v>-8.0125331878662095E-2</v>
      </c>
      <c r="H535">
        <v>61.820999999999998</v>
      </c>
      <c r="I535">
        <v>0</v>
      </c>
      <c r="J535">
        <v>49.005000000000003</v>
      </c>
      <c r="N535">
        <v>14</v>
      </c>
      <c r="O535">
        <v>14</v>
      </c>
      <c r="P535">
        <v>6</v>
      </c>
      <c r="Q535">
        <v>32.700000000000003</v>
      </c>
      <c r="R535">
        <v>32.700000000000003</v>
      </c>
      <c r="S535">
        <v>16.7</v>
      </c>
      <c r="T535">
        <v>37</v>
      </c>
      <c r="U535">
        <v>21.36399269104</v>
      </c>
      <c r="V535">
        <v>21.492185592651399</v>
      </c>
      <c r="W535">
        <v>21.597143173217798</v>
      </c>
      <c r="X535">
        <v>21.564208984375</v>
      </c>
      <c r="Y535">
        <v>21.431043624877901</v>
      </c>
      <c r="Z535">
        <v>21.5645351409912</v>
      </c>
      <c r="AA535">
        <v>21.518884658813501</v>
      </c>
      <c r="AB535">
        <v>21.5075588226318</v>
      </c>
      <c r="AC535">
        <v>21.360515594482401</v>
      </c>
      <c r="AD535">
        <v>21.527978897094702</v>
      </c>
      <c r="AE535">
        <v>21.523056030273398</v>
      </c>
      <c r="AF535">
        <v>21.110824584960898</v>
      </c>
      <c r="AG535">
        <v>21.284156799316399</v>
      </c>
      <c r="AH535">
        <v>21.250955581665</v>
      </c>
      <c r="AI535">
        <v>21.213474273681602</v>
      </c>
      <c r="AJ535">
        <v>21.158878326416001</v>
      </c>
      <c r="AK535">
        <v>21.191835403442401</v>
      </c>
      <c r="AL535">
        <v>21.201917648315401</v>
      </c>
      <c r="AM535">
        <v>21.277647018432599</v>
      </c>
      <c r="AN535">
        <v>21.1090393066406</v>
      </c>
      <c r="AO535">
        <v>21.1895446777344</v>
      </c>
      <c r="AP535">
        <v>21.243535995483398</v>
      </c>
      <c r="AQ535">
        <v>19.445766448974599</v>
      </c>
      <c r="AR535">
        <v>19.533018112182599</v>
      </c>
      <c r="AS535">
        <v>19.649585723876999</v>
      </c>
      <c r="AT535">
        <v>19.6126308441162</v>
      </c>
      <c r="AU535">
        <v>19.607185363769499</v>
      </c>
      <c r="AV535">
        <v>19.275556564331101</v>
      </c>
      <c r="AW535">
        <v>19.684061050415</v>
      </c>
      <c r="AX535">
        <v>19.607944488525401</v>
      </c>
      <c r="AY535">
        <v>19.7584114074707</v>
      </c>
      <c r="AZ535">
        <v>19.614213943481399</v>
      </c>
      <c r="BA535">
        <v>19.6595153808594</v>
      </c>
    </row>
    <row r="536" spans="1:53" x14ac:dyDescent="0.45">
      <c r="A536" t="s">
        <v>9788</v>
      </c>
      <c r="B536" t="s">
        <v>90648</v>
      </c>
      <c r="C536" t="s">
        <v>9789</v>
      </c>
      <c r="D536">
        <v>213160000</v>
      </c>
      <c r="E536">
        <v>0.41317433619017602</v>
      </c>
      <c r="F536">
        <v>-4.3740749359130901E-2</v>
      </c>
      <c r="H536">
        <v>48.091999999999999</v>
      </c>
      <c r="I536">
        <v>0</v>
      </c>
      <c r="J536">
        <v>134.5</v>
      </c>
      <c r="N536">
        <v>17</v>
      </c>
      <c r="O536">
        <v>17</v>
      </c>
      <c r="P536">
        <v>17</v>
      </c>
      <c r="Q536">
        <v>15.6</v>
      </c>
      <c r="R536">
        <v>15.6</v>
      </c>
      <c r="S536">
        <v>15.6</v>
      </c>
      <c r="T536">
        <v>37</v>
      </c>
      <c r="U536">
        <v>20.472488403320298</v>
      </c>
      <c r="V536">
        <v>20.680717468261701</v>
      </c>
      <c r="W536">
        <v>20.881664276123001</v>
      </c>
      <c r="X536">
        <v>20.7519721984863</v>
      </c>
      <c r="Y536">
        <v>20.6512336730957</v>
      </c>
      <c r="Z536">
        <v>20.7056484222412</v>
      </c>
      <c r="AA536">
        <v>20.71506690979</v>
      </c>
      <c r="AB536">
        <v>20.6413879394531</v>
      </c>
      <c r="AC536">
        <v>20.587560653686499</v>
      </c>
      <c r="AD536">
        <v>20.635377883911101</v>
      </c>
      <c r="AE536">
        <v>20.7523803710938</v>
      </c>
      <c r="AF536">
        <v>20.4911098480225</v>
      </c>
      <c r="AG536">
        <v>20.543968200683601</v>
      </c>
      <c r="AH536">
        <v>20.592952728271499</v>
      </c>
      <c r="AI536">
        <v>20.4807949066162</v>
      </c>
      <c r="AJ536">
        <v>20.450506210327099</v>
      </c>
      <c r="AK536">
        <v>20.566440582275401</v>
      </c>
      <c r="AL536">
        <v>20.532505035400401</v>
      </c>
      <c r="AM536">
        <v>20.5606689453125</v>
      </c>
      <c r="AN536">
        <v>20.458738327026399</v>
      </c>
      <c r="AO536">
        <v>20.59450340271</v>
      </c>
      <c r="AP536">
        <v>20.522769927978501</v>
      </c>
      <c r="AQ536">
        <v>19.1785488128662</v>
      </c>
      <c r="AR536">
        <v>19.188869476318398</v>
      </c>
      <c r="AS536">
        <v>19.2549724578857</v>
      </c>
      <c r="AT536">
        <v>19.250654220581101</v>
      </c>
      <c r="AU536">
        <v>19.244256973266602</v>
      </c>
      <c r="AV536">
        <v>19.1420078277588</v>
      </c>
      <c r="AW536">
        <v>19.367517471313501</v>
      </c>
      <c r="AX536">
        <v>19.312431335449201</v>
      </c>
      <c r="AY536">
        <v>19.364742279052699</v>
      </c>
      <c r="AZ536">
        <v>19.3722438812256</v>
      </c>
      <c r="BA536">
        <v>19.387092590331999</v>
      </c>
    </row>
    <row r="537" spans="1:53" x14ac:dyDescent="0.45">
      <c r="A537" t="s">
        <v>9752</v>
      </c>
      <c r="B537" t="s">
        <v>90649</v>
      </c>
      <c r="C537" t="s">
        <v>9753</v>
      </c>
      <c r="D537">
        <v>12768000</v>
      </c>
      <c r="E537">
        <v>0</v>
      </c>
      <c r="F537">
        <v>1.9311904907226599E-3</v>
      </c>
      <c r="H537">
        <v>13.807</v>
      </c>
      <c r="I537">
        <v>0</v>
      </c>
      <c r="J537">
        <v>36.764000000000003</v>
      </c>
      <c r="N537">
        <v>4</v>
      </c>
      <c r="O537">
        <v>4</v>
      </c>
      <c r="P537">
        <v>4</v>
      </c>
      <c r="Q537">
        <v>14.5</v>
      </c>
      <c r="R537">
        <v>14.5</v>
      </c>
      <c r="S537">
        <v>14.5</v>
      </c>
      <c r="T537">
        <v>5</v>
      </c>
      <c r="U537">
        <v>15.134305953979499</v>
      </c>
      <c r="V537">
        <v>15.2382926940918</v>
      </c>
      <c r="W537">
        <v>15.5128326416016</v>
      </c>
      <c r="X537">
        <v>15.100457191467299</v>
      </c>
      <c r="Y537">
        <v>15.2088823318481</v>
      </c>
      <c r="Z537">
        <v>15.1582546234131</v>
      </c>
      <c r="AA537">
        <v>15.294548988342299</v>
      </c>
      <c r="AB537">
        <v>14.7852478027344</v>
      </c>
      <c r="AC537">
        <v>14.952104568481399</v>
      </c>
      <c r="AD537">
        <v>14.9961643218994</v>
      </c>
      <c r="AE537">
        <v>15.216631889343301</v>
      </c>
      <c r="AF537">
        <v>16.440608978271499</v>
      </c>
      <c r="AG537">
        <v>16.385322570800799</v>
      </c>
      <c r="AH537">
        <v>16.293363571166999</v>
      </c>
      <c r="AI537">
        <v>16.388320922851602</v>
      </c>
      <c r="AJ537">
        <v>16.1704921722412</v>
      </c>
      <c r="AK537">
        <v>16.3216648101807</v>
      </c>
      <c r="AL537">
        <v>16.488828659057599</v>
      </c>
      <c r="AM537">
        <v>16.461990356445298</v>
      </c>
      <c r="AN537">
        <v>16.184158325195298</v>
      </c>
      <c r="AO537">
        <v>16.547557830810501</v>
      </c>
      <c r="AP537">
        <v>16.3518371582031</v>
      </c>
      <c r="AQ537">
        <v>16.272539138793899</v>
      </c>
      <c r="AR537">
        <v>16.329551696777301</v>
      </c>
      <c r="AS537">
        <v>16.340389251708999</v>
      </c>
      <c r="AT537">
        <v>16.3861999511719</v>
      </c>
      <c r="AU537">
        <v>16.413429260253899</v>
      </c>
      <c r="AV537">
        <v>16.745306015014599</v>
      </c>
      <c r="AW537">
        <v>16.595607757568398</v>
      </c>
      <c r="AX537">
        <v>16.414403915405298</v>
      </c>
      <c r="AY537">
        <v>16.723608016967798</v>
      </c>
      <c r="AZ537">
        <v>16.6277046203613</v>
      </c>
      <c r="BA537">
        <v>16.4181003570557</v>
      </c>
    </row>
    <row r="538" spans="1:53" x14ac:dyDescent="0.45">
      <c r="A538" t="s">
        <v>90652</v>
      </c>
      <c r="B538" t="s">
        <v>90650</v>
      </c>
      <c r="C538" t="s">
        <v>90651</v>
      </c>
      <c r="D538">
        <v>21327000</v>
      </c>
      <c r="E538">
        <v>0.32721661146838998</v>
      </c>
      <c r="F538">
        <v>4.1425943374633803E-2</v>
      </c>
      <c r="H538">
        <v>5.4889999999999999</v>
      </c>
      <c r="I538">
        <v>0</v>
      </c>
      <c r="J538">
        <v>15.208</v>
      </c>
      <c r="N538">
        <v>1</v>
      </c>
      <c r="O538">
        <v>1</v>
      </c>
      <c r="P538">
        <v>1</v>
      </c>
      <c r="Q538">
        <v>13.3</v>
      </c>
      <c r="R538">
        <v>13.3</v>
      </c>
      <c r="S538">
        <v>13.3</v>
      </c>
      <c r="T538">
        <v>3</v>
      </c>
      <c r="U538">
        <v>17.629056930541999</v>
      </c>
      <c r="V538">
        <v>17.555772781372099</v>
      </c>
      <c r="W538">
        <v>18.248548507690401</v>
      </c>
      <c r="X538">
        <v>18.1106472015381</v>
      </c>
      <c r="Y538">
        <v>17.7958869934082</v>
      </c>
      <c r="Z538">
        <v>18.106460571289102</v>
      </c>
      <c r="AA538">
        <v>17.813280105590799</v>
      </c>
      <c r="AB538">
        <v>17.3335056304932</v>
      </c>
      <c r="AC538">
        <v>17.600812911987301</v>
      </c>
      <c r="AD538">
        <v>17.6877040863037</v>
      </c>
      <c r="AE538">
        <v>18.090629577636701</v>
      </c>
      <c r="AF538">
        <v>15.599534988403301</v>
      </c>
      <c r="AG538">
        <v>15.914782524108899</v>
      </c>
      <c r="AH538">
        <v>16.050508499145501</v>
      </c>
      <c r="AI538">
        <v>15.839745521545399</v>
      </c>
      <c r="AJ538">
        <v>15.3576555252075</v>
      </c>
      <c r="AK538">
        <v>15.813982009887701</v>
      </c>
      <c r="AL538">
        <v>16.1110534667969</v>
      </c>
      <c r="AM538">
        <v>15.883765220642101</v>
      </c>
      <c r="AN538">
        <v>15.8438968658447</v>
      </c>
      <c r="AO538">
        <v>15.4715166091919</v>
      </c>
      <c r="AP538">
        <v>15.881567955017101</v>
      </c>
      <c r="AQ538" t="s">
        <v>90</v>
      </c>
      <c r="AR538" t="s">
        <v>90</v>
      </c>
      <c r="AS538" t="s">
        <v>90</v>
      </c>
      <c r="AT538" t="s">
        <v>90</v>
      </c>
      <c r="AU538" t="s">
        <v>90</v>
      </c>
      <c r="AV538" t="s">
        <v>90</v>
      </c>
      <c r="AW538" t="s">
        <v>90</v>
      </c>
      <c r="AX538" t="s">
        <v>90</v>
      </c>
      <c r="AY538" t="s">
        <v>90</v>
      </c>
      <c r="AZ538" t="s">
        <v>90</v>
      </c>
      <c r="BA538" t="s">
        <v>90</v>
      </c>
    </row>
    <row r="539" spans="1:53" x14ac:dyDescent="0.45">
      <c r="A539" t="s">
        <v>42657</v>
      </c>
      <c r="B539" t="s">
        <v>90653</v>
      </c>
      <c r="C539" t="s">
        <v>42658</v>
      </c>
      <c r="D539">
        <v>52725000</v>
      </c>
      <c r="E539">
        <v>0</v>
      </c>
      <c r="F539">
        <v>-8.1443786621093802E-3</v>
      </c>
      <c r="H539">
        <v>15.598000000000001</v>
      </c>
      <c r="I539">
        <v>0</v>
      </c>
      <c r="J539">
        <v>21.83</v>
      </c>
      <c r="N539">
        <v>5</v>
      </c>
      <c r="O539">
        <v>5</v>
      </c>
      <c r="P539">
        <v>5</v>
      </c>
      <c r="Q539">
        <v>27.2</v>
      </c>
      <c r="R539">
        <v>27.2</v>
      </c>
      <c r="S539">
        <v>27.2</v>
      </c>
      <c r="T539">
        <v>10</v>
      </c>
      <c r="U539">
        <v>18.006786346435501</v>
      </c>
      <c r="V539">
        <v>18.129987716674801</v>
      </c>
      <c r="W539">
        <v>18.368328094482401</v>
      </c>
      <c r="X539">
        <v>18.293247222900401</v>
      </c>
      <c r="Y539">
        <v>18.1170043945313</v>
      </c>
      <c r="Z539">
        <v>18.3072814941406</v>
      </c>
      <c r="AA539">
        <v>18.1545715332031</v>
      </c>
      <c r="AB539">
        <v>18.265083312988299</v>
      </c>
      <c r="AC539">
        <v>18.082595825195298</v>
      </c>
      <c r="AD539">
        <v>18.151502609252901</v>
      </c>
      <c r="AE539">
        <v>18.217409133911101</v>
      </c>
      <c r="AF539">
        <v>17.186307907104499</v>
      </c>
      <c r="AG539">
        <v>17.2866306304932</v>
      </c>
      <c r="AH539">
        <v>17.168104171752901</v>
      </c>
      <c r="AI539">
        <v>17.2021808624268</v>
      </c>
      <c r="AJ539">
        <v>17.170845031738299</v>
      </c>
      <c r="AK539">
        <v>17.139112472534201</v>
      </c>
      <c r="AL539">
        <v>17.0916633605957</v>
      </c>
      <c r="AM539">
        <v>17.260129928588899</v>
      </c>
      <c r="AN539">
        <v>17.060020446777301</v>
      </c>
      <c r="AO539">
        <v>17.150758743286101</v>
      </c>
      <c r="AP539">
        <v>17.125555038452099</v>
      </c>
      <c r="AQ539">
        <v>18.711122512817401</v>
      </c>
      <c r="AR539">
        <v>18.837474822998001</v>
      </c>
      <c r="AS539">
        <v>18.846775054931602</v>
      </c>
      <c r="AT539">
        <v>18.829566955566399</v>
      </c>
      <c r="AU539">
        <v>18.8145942687988</v>
      </c>
      <c r="AV539">
        <v>18.4810905456543</v>
      </c>
      <c r="AW539">
        <v>18.911607742309599</v>
      </c>
      <c r="AX539">
        <v>18.743171691894499</v>
      </c>
      <c r="AY539">
        <v>18.913537979126001</v>
      </c>
      <c r="AZ539">
        <v>18.824853897094702</v>
      </c>
      <c r="BA539">
        <v>18.7374057769775</v>
      </c>
    </row>
    <row r="540" spans="1:53" x14ac:dyDescent="0.45">
      <c r="A540" t="s">
        <v>90656</v>
      </c>
      <c r="B540" t="s">
        <v>90654</v>
      </c>
      <c r="C540" t="s">
        <v>90655</v>
      </c>
      <c r="D540">
        <v>7618700</v>
      </c>
      <c r="E540">
        <v>0.25101514991032697</v>
      </c>
      <c r="F540">
        <v>-9.2353820800781306E-2</v>
      </c>
      <c r="H540">
        <v>13.706</v>
      </c>
      <c r="I540">
        <v>0</v>
      </c>
      <c r="J540">
        <v>34.645000000000003</v>
      </c>
      <c r="N540">
        <v>4</v>
      </c>
      <c r="O540">
        <v>4</v>
      </c>
      <c r="P540">
        <v>4</v>
      </c>
      <c r="Q540">
        <v>18.100000000000001</v>
      </c>
      <c r="R540">
        <v>18.100000000000001</v>
      </c>
      <c r="S540">
        <v>18.100000000000001</v>
      </c>
      <c r="T540">
        <v>4</v>
      </c>
      <c r="U540">
        <v>16.9413452148438</v>
      </c>
      <c r="V540">
        <v>17.35715675354</v>
      </c>
      <c r="W540">
        <v>17.683118820190401</v>
      </c>
      <c r="X540">
        <v>17.6191310882568</v>
      </c>
      <c r="Y540">
        <v>17.51491355896</v>
      </c>
      <c r="Z540">
        <v>17.382877349853501</v>
      </c>
      <c r="AA540">
        <v>17.204475402831999</v>
      </c>
      <c r="AB540">
        <v>17.3156623840332</v>
      </c>
      <c r="AC540">
        <v>17.024101257324201</v>
      </c>
      <c r="AD540">
        <v>17.064237594604499</v>
      </c>
      <c r="AE540">
        <v>17.246740341186499</v>
      </c>
      <c r="AF540" t="s">
        <v>90</v>
      </c>
      <c r="AG540" t="s">
        <v>90</v>
      </c>
      <c r="AH540" t="s">
        <v>90</v>
      </c>
      <c r="AI540" t="s">
        <v>90</v>
      </c>
      <c r="AJ540" t="s">
        <v>90</v>
      </c>
      <c r="AK540" t="s">
        <v>90</v>
      </c>
      <c r="AL540" t="s">
        <v>90</v>
      </c>
      <c r="AM540" t="s">
        <v>90</v>
      </c>
      <c r="AN540" t="s">
        <v>90</v>
      </c>
      <c r="AO540" t="s">
        <v>90</v>
      </c>
      <c r="AP540" t="s">
        <v>90</v>
      </c>
      <c r="AQ540" t="s">
        <v>90</v>
      </c>
      <c r="AR540" t="s">
        <v>90</v>
      </c>
      <c r="AS540" t="s">
        <v>90</v>
      </c>
      <c r="AT540" t="s">
        <v>90</v>
      </c>
      <c r="AU540" t="s">
        <v>90</v>
      </c>
      <c r="AV540" t="s">
        <v>90</v>
      </c>
      <c r="AW540" t="s">
        <v>90</v>
      </c>
      <c r="AX540" t="s">
        <v>90</v>
      </c>
      <c r="AY540" t="s">
        <v>90</v>
      </c>
      <c r="AZ540" t="s">
        <v>90</v>
      </c>
      <c r="BA540" t="s">
        <v>90</v>
      </c>
    </row>
    <row r="541" spans="1:53" x14ac:dyDescent="0.45">
      <c r="A541" t="s">
        <v>9889</v>
      </c>
      <c r="B541" t="s">
        <v>90657</v>
      </c>
      <c r="C541" t="s">
        <v>9890</v>
      </c>
      <c r="D541">
        <v>22461000</v>
      </c>
      <c r="E541">
        <v>0.53628367062869697</v>
      </c>
      <c r="F541">
        <v>-3.8647492726643903E-2</v>
      </c>
      <c r="H541">
        <v>5.1367000000000003</v>
      </c>
      <c r="I541">
        <v>0</v>
      </c>
      <c r="J541">
        <v>23.565000000000001</v>
      </c>
      <c r="N541">
        <v>2</v>
      </c>
      <c r="O541">
        <v>2</v>
      </c>
      <c r="P541">
        <v>2</v>
      </c>
      <c r="Q541">
        <v>7.7</v>
      </c>
      <c r="R541">
        <v>7.7</v>
      </c>
      <c r="S541">
        <v>7.7</v>
      </c>
      <c r="T541">
        <v>4</v>
      </c>
      <c r="U541">
        <v>18.263067245483398</v>
      </c>
      <c r="V541">
        <v>18.599723815918001</v>
      </c>
      <c r="W541">
        <v>18.639553070068398</v>
      </c>
      <c r="X541">
        <v>18.5756645202637</v>
      </c>
      <c r="Y541">
        <v>18.489070892333999</v>
      </c>
      <c r="Z541">
        <v>18.577436447143601</v>
      </c>
      <c r="AA541">
        <v>18.452217102050799</v>
      </c>
      <c r="AB541">
        <v>18.279800415039102</v>
      </c>
      <c r="AC541">
        <v>18.2874870300293</v>
      </c>
      <c r="AD541">
        <v>18.406446456909201</v>
      </c>
      <c r="AE541">
        <v>18.4015789031982</v>
      </c>
      <c r="AF541" t="s">
        <v>90</v>
      </c>
      <c r="AG541" t="s">
        <v>90</v>
      </c>
      <c r="AH541" t="s">
        <v>90</v>
      </c>
      <c r="AI541" t="s">
        <v>90</v>
      </c>
      <c r="AJ541" t="s">
        <v>90</v>
      </c>
      <c r="AK541" t="s">
        <v>90</v>
      </c>
      <c r="AL541" t="s">
        <v>90</v>
      </c>
      <c r="AM541" t="s">
        <v>90</v>
      </c>
      <c r="AN541" t="s">
        <v>90</v>
      </c>
      <c r="AO541" t="s">
        <v>90</v>
      </c>
      <c r="AP541" t="s">
        <v>90</v>
      </c>
      <c r="AQ541">
        <v>15.6152849197388</v>
      </c>
      <c r="AR541">
        <v>15.988285064697299</v>
      </c>
      <c r="AS541">
        <v>15.8683404922485</v>
      </c>
      <c r="AT541">
        <v>15.814256668090801</v>
      </c>
      <c r="AU541">
        <v>15.947523117065399</v>
      </c>
      <c r="AV541">
        <v>15.8748617172241</v>
      </c>
      <c r="AW541">
        <v>15.7092180252075</v>
      </c>
      <c r="AX541">
        <v>15.6276760101318</v>
      </c>
      <c r="AY541">
        <v>15.7865762710571</v>
      </c>
      <c r="AZ541">
        <v>15.7023620605469</v>
      </c>
      <c r="BA541">
        <v>15.8191061019897</v>
      </c>
    </row>
    <row r="542" spans="1:53" x14ac:dyDescent="0.45">
      <c r="A542" t="s">
        <v>90660</v>
      </c>
      <c r="B542" t="s">
        <v>90658</v>
      </c>
      <c r="C542" t="s">
        <v>90659</v>
      </c>
      <c r="D542">
        <v>21564000</v>
      </c>
      <c r="E542">
        <v>1.47178023394376</v>
      </c>
      <c r="F542">
        <v>7.4453830718994099E-2</v>
      </c>
      <c r="H542">
        <v>13.412000000000001</v>
      </c>
      <c r="I542">
        <v>0</v>
      </c>
      <c r="J542">
        <v>22.652999999999999</v>
      </c>
      <c r="N542">
        <v>3</v>
      </c>
      <c r="O542">
        <v>3</v>
      </c>
      <c r="P542">
        <v>3</v>
      </c>
      <c r="Q542">
        <v>19.8</v>
      </c>
      <c r="R542">
        <v>19.8</v>
      </c>
      <c r="S542">
        <v>19.8</v>
      </c>
      <c r="T542">
        <v>7</v>
      </c>
      <c r="U542">
        <v>17.402828216552699</v>
      </c>
      <c r="V542">
        <v>17.6102180480957</v>
      </c>
      <c r="W542">
        <v>17.665599822998001</v>
      </c>
      <c r="X542">
        <v>17.707654953002901</v>
      </c>
      <c r="Y542">
        <v>17.5793151855469</v>
      </c>
      <c r="Z542">
        <v>17.7436637878418</v>
      </c>
      <c r="AA542">
        <v>17.644771575927699</v>
      </c>
      <c r="AB542">
        <v>17.8525791168213</v>
      </c>
      <c r="AC542">
        <v>17.522520065307599</v>
      </c>
      <c r="AD542">
        <v>17.756881713867202</v>
      </c>
      <c r="AE542">
        <v>17.681402206420898</v>
      </c>
      <c r="AF542" t="s">
        <v>90</v>
      </c>
      <c r="AG542" t="s">
        <v>90</v>
      </c>
      <c r="AH542" t="s">
        <v>90</v>
      </c>
      <c r="AI542" t="s">
        <v>90</v>
      </c>
      <c r="AJ542" t="s">
        <v>90</v>
      </c>
      <c r="AK542" t="s">
        <v>90</v>
      </c>
      <c r="AL542" t="s">
        <v>90</v>
      </c>
      <c r="AM542" t="s">
        <v>90</v>
      </c>
      <c r="AN542" t="s">
        <v>90</v>
      </c>
      <c r="AO542" t="s">
        <v>90</v>
      </c>
      <c r="AP542" t="s">
        <v>90</v>
      </c>
      <c r="AQ542">
        <v>15.8743085861206</v>
      </c>
      <c r="AR542">
        <v>15.951307296752899</v>
      </c>
      <c r="AS542">
        <v>16.020849227905298</v>
      </c>
      <c r="AT542">
        <v>15.860602378845201</v>
      </c>
      <c r="AU542">
        <v>15.9670457839966</v>
      </c>
      <c r="AV542">
        <v>15.6732540130615</v>
      </c>
      <c r="AW542">
        <v>15.855744361877401</v>
      </c>
      <c r="AX542">
        <v>15.9757585525513</v>
      </c>
      <c r="AY542">
        <v>16.252241134643601</v>
      </c>
      <c r="AZ542">
        <v>16.050315856933601</v>
      </c>
      <c r="BA542">
        <v>16.069660186767599</v>
      </c>
    </row>
    <row r="543" spans="1:53" x14ac:dyDescent="0.45">
      <c r="A543" t="s">
        <v>90663</v>
      </c>
      <c r="B543" t="s">
        <v>90661</v>
      </c>
      <c r="C543" t="s">
        <v>90662</v>
      </c>
      <c r="D543">
        <v>137000000</v>
      </c>
      <c r="E543">
        <v>0.53083977431634999</v>
      </c>
      <c r="F543">
        <v>7.1592489878336593E-2</v>
      </c>
      <c r="H543">
        <v>15.798</v>
      </c>
      <c r="I543">
        <v>0</v>
      </c>
      <c r="J543">
        <v>14.744999999999999</v>
      </c>
      <c r="N543">
        <v>4</v>
      </c>
      <c r="O543">
        <v>4</v>
      </c>
      <c r="P543">
        <v>4</v>
      </c>
      <c r="Q543">
        <v>36.4</v>
      </c>
      <c r="R543">
        <v>36.4</v>
      </c>
      <c r="S543">
        <v>36.4</v>
      </c>
      <c r="T543">
        <v>10</v>
      </c>
      <c r="U543">
        <v>19.106052398681602</v>
      </c>
      <c r="V543">
        <v>19.085529327392599</v>
      </c>
      <c r="W543">
        <v>19.340476989746101</v>
      </c>
      <c r="X543">
        <v>19.191015243530298</v>
      </c>
      <c r="Y543">
        <v>19.207077026367202</v>
      </c>
      <c r="Z543">
        <v>19.248315811157202</v>
      </c>
      <c r="AA543">
        <v>19.345054626464801</v>
      </c>
      <c r="AB543">
        <v>19.328407287597699</v>
      </c>
      <c r="AC543">
        <v>19.2894477844238</v>
      </c>
      <c r="AD543">
        <v>19.282835006713899</v>
      </c>
      <c r="AE543">
        <v>19.416975021362301</v>
      </c>
      <c r="AF543">
        <v>17.701442718505898</v>
      </c>
      <c r="AG543">
        <v>17.6303386688232</v>
      </c>
      <c r="AH543">
        <v>17.629697799682599</v>
      </c>
      <c r="AI543">
        <v>17.610578536987301</v>
      </c>
      <c r="AJ543">
        <v>17.4738159179688</v>
      </c>
      <c r="AK543">
        <v>17.8141574859619</v>
      </c>
      <c r="AL543">
        <v>17.653125762939499</v>
      </c>
      <c r="AM543">
        <v>17.538143157958999</v>
      </c>
      <c r="AN543">
        <v>17.393222808837901</v>
      </c>
      <c r="AO543">
        <v>17.700019836425799</v>
      </c>
      <c r="AP543">
        <v>17.7532958984375</v>
      </c>
      <c r="AQ543">
        <v>18.430534362793001</v>
      </c>
      <c r="AR543">
        <v>18.5401515960693</v>
      </c>
      <c r="AS543">
        <v>18.412742614746101</v>
      </c>
      <c r="AT543">
        <v>18.408727645873999</v>
      </c>
      <c r="AU543">
        <v>18.524778366088899</v>
      </c>
      <c r="AV543">
        <v>18.789310455322301</v>
      </c>
      <c r="AW543">
        <v>18.586297988891602</v>
      </c>
      <c r="AX543">
        <v>18.445968627929702</v>
      </c>
      <c r="AY543">
        <v>18.772785186767599</v>
      </c>
      <c r="AZ543">
        <v>18.565250396728501</v>
      </c>
      <c r="BA543">
        <v>18.413528442382798</v>
      </c>
    </row>
    <row r="544" spans="1:53" x14ac:dyDescent="0.45">
      <c r="A544" t="s">
        <v>90666</v>
      </c>
      <c r="B544" t="s">
        <v>90664</v>
      </c>
      <c r="C544" t="s">
        <v>90665</v>
      </c>
      <c r="D544">
        <v>33503000</v>
      </c>
      <c r="E544">
        <v>0.20163452343685001</v>
      </c>
      <c r="F544">
        <v>-3.4316380818684898E-2</v>
      </c>
      <c r="H544">
        <v>10.733000000000001</v>
      </c>
      <c r="I544">
        <v>0</v>
      </c>
      <c r="J544">
        <v>36.417999999999999</v>
      </c>
      <c r="N544">
        <v>4</v>
      </c>
      <c r="O544">
        <v>4</v>
      </c>
      <c r="P544">
        <v>4</v>
      </c>
      <c r="Q544">
        <v>12.1</v>
      </c>
      <c r="R544">
        <v>12.1</v>
      </c>
      <c r="S544">
        <v>12.1</v>
      </c>
      <c r="T544">
        <v>7</v>
      </c>
      <c r="U544">
        <v>18.563390731811499</v>
      </c>
      <c r="V544">
        <v>18.799180984497099</v>
      </c>
      <c r="W544">
        <v>18.958127975463899</v>
      </c>
      <c r="X544">
        <v>19.027830123901399</v>
      </c>
      <c r="Y544">
        <v>18.863265991210898</v>
      </c>
      <c r="Z544">
        <v>18.939510345458999</v>
      </c>
      <c r="AA544">
        <v>18.843282699585</v>
      </c>
      <c r="AB544">
        <v>18.8989143371582</v>
      </c>
      <c r="AC544">
        <v>18.741065979003899</v>
      </c>
      <c r="AD544">
        <v>18.832908630371101</v>
      </c>
      <c r="AE544">
        <v>18.887832641601602</v>
      </c>
      <c r="AF544">
        <v>15.780718803405801</v>
      </c>
      <c r="AG544">
        <v>16.0502319335938</v>
      </c>
      <c r="AH544">
        <v>15.855841636657701</v>
      </c>
      <c r="AI544">
        <v>15.7738599777222</v>
      </c>
      <c r="AJ544">
        <v>15.6778573989868</v>
      </c>
      <c r="AK544">
        <v>16.141647338867202</v>
      </c>
      <c r="AL544">
        <v>15.911064147949199</v>
      </c>
      <c r="AM544">
        <v>15.937603950500501</v>
      </c>
      <c r="AN544">
        <v>15.8697624206543</v>
      </c>
      <c r="AO544">
        <v>16.008428573608398</v>
      </c>
      <c r="AP544">
        <v>15.967968940734901</v>
      </c>
      <c r="AQ544">
        <v>17.022476196289102</v>
      </c>
      <c r="AR544">
        <v>17.431840896606399</v>
      </c>
      <c r="AS544">
        <v>17.2065753936768</v>
      </c>
      <c r="AT544">
        <v>17.3588752746582</v>
      </c>
      <c r="AU544">
        <v>17.349748611450199</v>
      </c>
      <c r="AV544">
        <v>16.971633911132798</v>
      </c>
      <c r="AW544">
        <v>17.3521633148193</v>
      </c>
      <c r="AX544">
        <v>17.3699035644531</v>
      </c>
      <c r="AY544">
        <v>17.508583068847699</v>
      </c>
      <c r="AZ544">
        <v>17.3107013702393</v>
      </c>
      <c r="BA544">
        <v>17.3654689788818</v>
      </c>
    </row>
    <row r="545" spans="1:53" x14ac:dyDescent="0.45">
      <c r="A545" t="s">
        <v>90669</v>
      </c>
      <c r="B545" t="s">
        <v>90667</v>
      </c>
      <c r="C545" t="s">
        <v>90668</v>
      </c>
      <c r="D545">
        <v>190880000</v>
      </c>
      <c r="E545">
        <v>0.20121109257502301</v>
      </c>
      <c r="F545">
        <v>3.70583534240723E-2</v>
      </c>
      <c r="H545">
        <v>46.040999999999997</v>
      </c>
      <c r="I545">
        <v>0</v>
      </c>
      <c r="J545">
        <v>20.861000000000001</v>
      </c>
      <c r="N545">
        <v>6</v>
      </c>
      <c r="O545">
        <v>6</v>
      </c>
      <c r="P545">
        <v>6</v>
      </c>
      <c r="Q545">
        <v>40.1</v>
      </c>
      <c r="R545">
        <v>40.1</v>
      </c>
      <c r="S545">
        <v>40.1</v>
      </c>
      <c r="T545">
        <v>16</v>
      </c>
      <c r="U545">
        <v>19.586572647094702</v>
      </c>
      <c r="V545">
        <v>19.766181945800799</v>
      </c>
      <c r="W545">
        <v>19.860965728759801</v>
      </c>
      <c r="X545">
        <v>19.763931274414102</v>
      </c>
      <c r="Y545">
        <v>19.599124908447301</v>
      </c>
      <c r="Z545">
        <v>19.7426452636719</v>
      </c>
      <c r="AA545">
        <v>19.723190307617202</v>
      </c>
      <c r="AB545">
        <v>19.601520538330099</v>
      </c>
      <c r="AC545">
        <v>19.533531188964801</v>
      </c>
      <c r="AD545">
        <v>19.5521354675293</v>
      </c>
      <c r="AE545">
        <v>19.743268966674801</v>
      </c>
      <c r="AF545">
        <v>19.206718444824201</v>
      </c>
      <c r="AG545">
        <v>19.308902740478501</v>
      </c>
      <c r="AH545">
        <v>19.327705383300799</v>
      </c>
      <c r="AI545">
        <v>19.150882720947301</v>
      </c>
      <c r="AJ545">
        <v>19.1526908874512</v>
      </c>
      <c r="AK545">
        <v>19.1869602203369</v>
      </c>
      <c r="AL545">
        <v>19.230978012085</v>
      </c>
      <c r="AM545">
        <v>19.229124069213899</v>
      </c>
      <c r="AN545">
        <v>19.020280838012699</v>
      </c>
      <c r="AO545">
        <v>19.227596282958999</v>
      </c>
      <c r="AP545">
        <v>19.213047027587901</v>
      </c>
      <c r="AQ545">
        <v>19.231351852416999</v>
      </c>
      <c r="AR545">
        <v>19.360225677490199</v>
      </c>
      <c r="AS545">
        <v>19.328802108764599</v>
      </c>
      <c r="AT545">
        <v>19.249752044677699</v>
      </c>
      <c r="AU545">
        <v>19.221874237060501</v>
      </c>
      <c r="AV545">
        <v>19.135684967041001</v>
      </c>
      <c r="AW545">
        <v>19.383869171142599</v>
      </c>
      <c r="AX545">
        <v>19.382032394409201</v>
      </c>
      <c r="AY545">
        <v>19.313737869262699</v>
      </c>
      <c r="AZ545">
        <v>19.2117404937744</v>
      </c>
      <c r="BA545">
        <v>19.291021347045898</v>
      </c>
    </row>
    <row r="546" spans="1:53" x14ac:dyDescent="0.45">
      <c r="A546" t="s">
        <v>90671</v>
      </c>
      <c r="B546" t="s">
        <v>90670</v>
      </c>
      <c r="C546" t="s">
        <v>9960</v>
      </c>
      <c r="D546">
        <v>613670000</v>
      </c>
      <c r="E546">
        <v>0</v>
      </c>
      <c r="F546">
        <v>-7.7880859375E-2</v>
      </c>
      <c r="H546">
        <v>4.38</v>
      </c>
      <c r="I546">
        <v>0</v>
      </c>
      <c r="J546">
        <v>19.574000000000002</v>
      </c>
      <c r="N546">
        <v>3</v>
      </c>
      <c r="O546">
        <v>1</v>
      </c>
      <c r="P546">
        <v>1</v>
      </c>
      <c r="Q546">
        <v>16.100000000000001</v>
      </c>
      <c r="R546">
        <v>6</v>
      </c>
      <c r="S546">
        <v>6</v>
      </c>
      <c r="T546">
        <v>5</v>
      </c>
      <c r="U546">
        <v>16.7697868347168</v>
      </c>
      <c r="V546">
        <v>16.817783355712901</v>
      </c>
      <c r="W546">
        <v>16.986375808715799</v>
      </c>
      <c r="X546">
        <v>16.972419738769499</v>
      </c>
      <c r="Y546">
        <v>16.652284622192401</v>
      </c>
      <c r="Z546">
        <v>16.8289794921875</v>
      </c>
      <c r="AA546">
        <v>17.064764022827099</v>
      </c>
      <c r="AB546">
        <v>16.722406387329102</v>
      </c>
      <c r="AC546">
        <v>16.594032287597699</v>
      </c>
      <c r="AD546">
        <v>16.464002609252901</v>
      </c>
      <c r="AE546">
        <v>16.713306427001999</v>
      </c>
      <c r="AF546">
        <v>17.582038879394499</v>
      </c>
      <c r="AG546">
        <v>17.649410247802699</v>
      </c>
      <c r="AH546">
        <v>17.7491760253906</v>
      </c>
      <c r="AI546">
        <v>17.452257156372099</v>
      </c>
      <c r="AJ546">
        <v>17.5479640960693</v>
      </c>
      <c r="AK546">
        <v>17.613243103027301</v>
      </c>
      <c r="AL546">
        <v>17.6066074371338</v>
      </c>
      <c r="AM546">
        <v>17.7017116546631</v>
      </c>
      <c r="AN546">
        <v>17.194314956665</v>
      </c>
      <c r="AO546">
        <v>17.5055637359619</v>
      </c>
      <c r="AP546">
        <v>17.624353408813501</v>
      </c>
      <c r="AQ546">
        <v>17.056320190429702</v>
      </c>
      <c r="AR546">
        <v>16.9588928222656</v>
      </c>
      <c r="AS546">
        <v>17.182723999023398</v>
      </c>
      <c r="AT546">
        <v>17.0743083953857</v>
      </c>
      <c r="AU546">
        <v>17.075771331787099</v>
      </c>
      <c r="AV546">
        <v>17.282472610473601</v>
      </c>
      <c r="AW546">
        <v>17.220340728759801</v>
      </c>
      <c r="AX546">
        <v>17.0405673980713</v>
      </c>
      <c r="AY546">
        <v>17.147283554077099</v>
      </c>
      <c r="AZ546">
        <v>17.1822395324707</v>
      </c>
      <c r="BA546">
        <v>17.145494461059599</v>
      </c>
    </row>
    <row r="547" spans="1:53" x14ac:dyDescent="0.45">
      <c r="A547" t="s">
        <v>90673</v>
      </c>
      <c r="B547" t="s">
        <v>90672</v>
      </c>
      <c r="D547">
        <v>123140000</v>
      </c>
      <c r="E547">
        <v>0</v>
      </c>
      <c r="F547">
        <v>3.5622119903564502E-2</v>
      </c>
      <c r="H547">
        <v>-2</v>
      </c>
      <c r="I547">
        <v>1</v>
      </c>
      <c r="J547">
        <v>9.4016999999999999</v>
      </c>
      <c r="K547" t="s">
        <v>9411</v>
      </c>
      <c r="N547">
        <v>1</v>
      </c>
      <c r="O547">
        <v>1</v>
      </c>
      <c r="P547">
        <v>1</v>
      </c>
      <c r="Q547">
        <v>13.9</v>
      </c>
      <c r="R547">
        <v>13.9</v>
      </c>
      <c r="S547">
        <v>13.9</v>
      </c>
      <c r="T547">
        <v>3</v>
      </c>
      <c r="U547">
        <v>17.3797512054443</v>
      </c>
      <c r="V547">
        <v>17.554124832153299</v>
      </c>
      <c r="W547">
        <v>17.723140716552699</v>
      </c>
      <c r="X547">
        <v>17.603206634521499</v>
      </c>
      <c r="Y547">
        <v>17.535943984985401</v>
      </c>
      <c r="Z547">
        <v>17.414850234985401</v>
      </c>
      <c r="AA547">
        <v>17.585197448730501</v>
      </c>
      <c r="AB547">
        <v>17.591346740722699</v>
      </c>
      <c r="AC547">
        <v>17.55299949646</v>
      </c>
      <c r="AD547">
        <v>17.5335884094238</v>
      </c>
      <c r="AE547">
        <v>17.753425598144499</v>
      </c>
      <c r="AF547" t="s">
        <v>90</v>
      </c>
      <c r="AG547" t="s">
        <v>90</v>
      </c>
      <c r="AH547" t="s">
        <v>90</v>
      </c>
      <c r="AI547" t="s">
        <v>90</v>
      </c>
      <c r="AJ547" t="s">
        <v>90</v>
      </c>
      <c r="AK547" t="s">
        <v>90</v>
      </c>
      <c r="AL547" t="s">
        <v>90</v>
      </c>
      <c r="AM547" t="s">
        <v>90</v>
      </c>
      <c r="AN547" t="s">
        <v>90</v>
      </c>
      <c r="AO547" t="s">
        <v>90</v>
      </c>
      <c r="AP547" t="s">
        <v>90</v>
      </c>
      <c r="AQ547">
        <v>16.1232719421387</v>
      </c>
      <c r="AR547">
        <v>16.2186584472656</v>
      </c>
      <c r="AS547">
        <v>16.378261566162099</v>
      </c>
      <c r="AT547">
        <v>16.339885711669901</v>
      </c>
      <c r="AU547">
        <v>16.358909606933601</v>
      </c>
      <c r="AV547">
        <v>16.2099094390869</v>
      </c>
      <c r="AW547">
        <v>16.265157699585</v>
      </c>
      <c r="AX547">
        <v>16.1846809387207</v>
      </c>
      <c r="AY547">
        <v>16.537490844726602</v>
      </c>
      <c r="AZ547">
        <v>16.2996730804443</v>
      </c>
      <c r="BA547">
        <v>16.1434631347656</v>
      </c>
    </row>
    <row r="548" spans="1:53" x14ac:dyDescent="0.45">
      <c r="A548" t="s">
        <v>90676</v>
      </c>
      <c r="B548" t="s">
        <v>90674</v>
      </c>
      <c r="C548" t="s">
        <v>90675</v>
      </c>
      <c r="D548">
        <v>244690000</v>
      </c>
      <c r="E548">
        <v>0</v>
      </c>
      <c r="F548">
        <v>0.12686824798584001</v>
      </c>
      <c r="H548">
        <v>58.854999999999997</v>
      </c>
      <c r="I548">
        <v>0</v>
      </c>
      <c r="J548">
        <v>9.9601000000000006</v>
      </c>
      <c r="N548">
        <v>6</v>
      </c>
      <c r="O548">
        <v>6</v>
      </c>
      <c r="P548">
        <v>6</v>
      </c>
      <c r="Q548">
        <v>70.8</v>
      </c>
      <c r="R548">
        <v>70.8</v>
      </c>
      <c r="S548">
        <v>70.8</v>
      </c>
      <c r="T548">
        <v>17</v>
      </c>
      <c r="U548">
        <v>20.275941848754901</v>
      </c>
      <c r="V548">
        <v>20.500282287597699</v>
      </c>
      <c r="W548">
        <v>20.578100204467798</v>
      </c>
      <c r="X548">
        <v>20.5489616394043</v>
      </c>
      <c r="Y548">
        <v>20.365276336669901</v>
      </c>
      <c r="Z548">
        <v>20.4657306671143</v>
      </c>
      <c r="AA548">
        <v>20.4694118499756</v>
      </c>
      <c r="AB548">
        <v>20.342344284057599</v>
      </c>
      <c r="AC548">
        <v>20.316612243652301</v>
      </c>
      <c r="AD548">
        <v>20.4054069519043</v>
      </c>
      <c r="AE548">
        <v>20.480300903320298</v>
      </c>
      <c r="AF548">
        <v>18.695371627807599</v>
      </c>
      <c r="AG548">
        <v>18.9979953765869</v>
      </c>
      <c r="AH548">
        <v>18.702592849731399</v>
      </c>
      <c r="AI548">
        <v>18.705734252929702</v>
      </c>
      <c r="AJ548">
        <v>18.8495273590088</v>
      </c>
      <c r="AK548">
        <v>18.768041610717798</v>
      </c>
      <c r="AL548">
        <v>18.596342086791999</v>
      </c>
      <c r="AM548">
        <v>18.742183685302699</v>
      </c>
      <c r="AN548">
        <v>18.4968147277832</v>
      </c>
      <c r="AO548">
        <v>18.5865173339844</v>
      </c>
      <c r="AP548">
        <v>18.600124359130898</v>
      </c>
      <c r="AQ548">
        <v>19.3619174957275</v>
      </c>
      <c r="AR548">
        <v>19.4685764312744</v>
      </c>
      <c r="AS548">
        <v>19.450445175170898</v>
      </c>
      <c r="AT548">
        <v>19.366941452026399</v>
      </c>
      <c r="AU548">
        <v>19.415119171142599</v>
      </c>
      <c r="AV548">
        <v>19.1970539093018</v>
      </c>
      <c r="AW548">
        <v>19.358982086181602</v>
      </c>
      <c r="AX548">
        <v>19.433349609375</v>
      </c>
      <c r="AY548">
        <v>19.420330047607401</v>
      </c>
      <c r="AZ548">
        <v>19.3726692199707</v>
      </c>
      <c r="BA548">
        <v>19.323247909545898</v>
      </c>
    </row>
    <row r="549" spans="1:53" x14ac:dyDescent="0.45">
      <c r="A549" t="s">
        <v>90679</v>
      </c>
      <c r="B549" t="s">
        <v>90677</v>
      </c>
      <c r="C549" t="s">
        <v>90678</v>
      </c>
      <c r="D549">
        <v>39686000</v>
      </c>
      <c r="E549">
        <v>0.124771205769622</v>
      </c>
      <c r="F549">
        <v>-5.3914070129394497E-2</v>
      </c>
      <c r="H549">
        <v>10.345000000000001</v>
      </c>
      <c r="I549">
        <v>0</v>
      </c>
      <c r="J549">
        <v>5.2721</v>
      </c>
      <c r="N549">
        <v>1</v>
      </c>
      <c r="O549">
        <v>1</v>
      </c>
      <c r="P549">
        <v>1</v>
      </c>
      <c r="Q549">
        <v>22.9</v>
      </c>
      <c r="R549">
        <v>22.9</v>
      </c>
      <c r="S549">
        <v>22.9</v>
      </c>
      <c r="T549">
        <v>3</v>
      </c>
      <c r="U549">
        <v>16.883693695068398</v>
      </c>
      <c r="V549">
        <v>17.2085781097412</v>
      </c>
      <c r="W549">
        <v>17.4084796905518</v>
      </c>
      <c r="X549">
        <v>17.446775436401399</v>
      </c>
      <c r="Y549">
        <v>17.145195007324201</v>
      </c>
      <c r="Z549">
        <v>17.327377319335898</v>
      </c>
      <c r="AA549">
        <v>17.251371383666999</v>
      </c>
      <c r="AB549">
        <v>17.289424896240199</v>
      </c>
      <c r="AC549">
        <v>17.169181823730501</v>
      </c>
      <c r="AD549">
        <v>17.286809921264599</v>
      </c>
      <c r="AE549">
        <v>17.534423828125</v>
      </c>
      <c r="AF549">
        <v>16.794746398925799</v>
      </c>
      <c r="AG549">
        <v>16.531883239746101</v>
      </c>
      <c r="AH549">
        <v>16.5661430358887</v>
      </c>
      <c r="AI549">
        <v>16.5063381195068</v>
      </c>
      <c r="AJ549">
        <v>16.333086013793899</v>
      </c>
      <c r="AK549">
        <v>16.320554733276399</v>
      </c>
      <c r="AL549">
        <v>16.5284538269043</v>
      </c>
      <c r="AM549">
        <v>16.556835174560501</v>
      </c>
      <c r="AN549">
        <v>16.358583450317401</v>
      </c>
      <c r="AO549">
        <v>16.721607208251999</v>
      </c>
      <c r="AP549">
        <v>16.639482498168899</v>
      </c>
      <c r="AQ549">
        <v>16.121229171752901</v>
      </c>
      <c r="AR549">
        <v>16.254806518554702</v>
      </c>
      <c r="AS549">
        <v>16.235826492309599</v>
      </c>
      <c r="AT549">
        <v>16.329832077026399</v>
      </c>
      <c r="AU549">
        <v>16.314193725585898</v>
      </c>
      <c r="AV549">
        <v>16.4784851074219</v>
      </c>
      <c r="AW549">
        <v>16.281549453735401</v>
      </c>
      <c r="AX549">
        <v>16.314760208129901</v>
      </c>
      <c r="AY549">
        <v>16.287767410278299</v>
      </c>
      <c r="AZ549">
        <v>16.3983268737793</v>
      </c>
      <c r="BA549">
        <v>16.488985061645501</v>
      </c>
    </row>
    <row r="550" spans="1:53" x14ac:dyDescent="0.45">
      <c r="A550" t="s">
        <v>90682</v>
      </c>
      <c r="B550" t="s">
        <v>90680</v>
      </c>
      <c r="C550" t="s">
        <v>90681</v>
      </c>
      <c r="D550">
        <v>76366000</v>
      </c>
      <c r="E550">
        <v>0.58084060753691902</v>
      </c>
      <c r="F550">
        <v>7.4934164683024093E-2</v>
      </c>
      <c r="H550">
        <v>37.784999999999997</v>
      </c>
      <c r="I550">
        <v>0</v>
      </c>
      <c r="J550">
        <v>37.725000000000001</v>
      </c>
      <c r="N550">
        <v>10</v>
      </c>
      <c r="O550">
        <v>10</v>
      </c>
      <c r="P550">
        <v>10</v>
      </c>
      <c r="Q550">
        <v>31.7</v>
      </c>
      <c r="R550">
        <v>31.7</v>
      </c>
      <c r="S550">
        <v>31.7</v>
      </c>
      <c r="T550">
        <v>18</v>
      </c>
      <c r="U550">
        <v>18.6293430328369</v>
      </c>
      <c r="V550">
        <v>18.602155685424801</v>
      </c>
      <c r="W550">
        <v>18.9386501312256</v>
      </c>
      <c r="X550">
        <v>18.7208061218262</v>
      </c>
      <c r="Y550">
        <v>18.575553894043001</v>
      </c>
      <c r="Z550">
        <v>18.811149597168001</v>
      </c>
      <c r="AA550">
        <v>18.733240127563501</v>
      </c>
      <c r="AB550">
        <v>18.270933151245099</v>
      </c>
      <c r="AC550">
        <v>18.3836364746094</v>
      </c>
      <c r="AD550">
        <v>18.542457580566399</v>
      </c>
      <c r="AE550">
        <v>18.883007049560501</v>
      </c>
      <c r="AF550">
        <v>19.293403625488299</v>
      </c>
      <c r="AG550">
        <v>19.321002960205099</v>
      </c>
      <c r="AH550">
        <v>19.3249626159668</v>
      </c>
      <c r="AI550">
        <v>19.213665008544901</v>
      </c>
      <c r="AJ550">
        <v>19.057167053222699</v>
      </c>
      <c r="AK550">
        <v>19.2231254577637</v>
      </c>
      <c r="AL550">
        <v>19.3102130889893</v>
      </c>
      <c r="AM550">
        <v>19.267417907714801</v>
      </c>
      <c r="AN550">
        <v>19.129936218261701</v>
      </c>
      <c r="AO550">
        <v>19.2870578765869</v>
      </c>
      <c r="AP550">
        <v>19.347002029418899</v>
      </c>
      <c r="AQ550">
        <v>17.730920791626001</v>
      </c>
      <c r="AR550">
        <v>17.686473846435501</v>
      </c>
      <c r="AS550">
        <v>17.564506530761701</v>
      </c>
      <c r="AT550">
        <v>17.582260131835898</v>
      </c>
      <c r="AU550">
        <v>17.631334304809599</v>
      </c>
      <c r="AV550">
        <v>17.5688171386719</v>
      </c>
      <c r="AW550">
        <v>17.7407035827637</v>
      </c>
      <c r="AX550">
        <v>18.009412765502901</v>
      </c>
      <c r="AY550">
        <v>17.8268718719482</v>
      </c>
      <c r="AZ550">
        <v>18.0379428863525</v>
      </c>
      <c r="BA550">
        <v>17.6623344421387</v>
      </c>
    </row>
    <row r="551" spans="1:53" x14ac:dyDescent="0.45">
      <c r="A551" t="s">
        <v>18808</v>
      </c>
      <c r="B551" t="s">
        <v>90683</v>
      </c>
      <c r="C551" t="s">
        <v>18809</v>
      </c>
      <c r="D551">
        <v>14975000</v>
      </c>
      <c r="E551">
        <v>6.9740368303074604E-2</v>
      </c>
      <c r="F551">
        <v>-8.9430809020996094E-3</v>
      </c>
      <c r="H551">
        <v>3.2631999999999999</v>
      </c>
      <c r="I551">
        <v>2.0100999999999999E-3</v>
      </c>
      <c r="J551">
        <v>10.545</v>
      </c>
      <c r="N551">
        <v>2</v>
      </c>
      <c r="O551">
        <v>2</v>
      </c>
      <c r="P551">
        <v>2</v>
      </c>
      <c r="Q551">
        <v>18.100000000000001</v>
      </c>
      <c r="R551">
        <v>18.100000000000001</v>
      </c>
      <c r="S551">
        <v>18.100000000000001</v>
      </c>
      <c r="T551">
        <v>2</v>
      </c>
      <c r="U551">
        <v>17.483217239379901</v>
      </c>
      <c r="V551">
        <v>17.567110061645501</v>
      </c>
      <c r="W551">
        <v>17.8121528625488</v>
      </c>
      <c r="X551">
        <v>17.742612838745099</v>
      </c>
      <c r="Y551">
        <v>17.637855529785199</v>
      </c>
      <c r="Z551">
        <v>17.722806930541999</v>
      </c>
      <c r="AA551">
        <v>17.549243927001999</v>
      </c>
      <c r="AB551">
        <v>17.632043838501001</v>
      </c>
      <c r="AC551">
        <v>17.5326747894287</v>
      </c>
      <c r="AD551">
        <v>17.6279182434082</v>
      </c>
      <c r="AE551">
        <v>17.726537704467798</v>
      </c>
      <c r="AF551" t="s">
        <v>90</v>
      </c>
      <c r="AG551" t="s">
        <v>90</v>
      </c>
      <c r="AH551" t="s">
        <v>90</v>
      </c>
      <c r="AI551" t="s">
        <v>90</v>
      </c>
      <c r="AJ551" t="s">
        <v>90</v>
      </c>
      <c r="AK551" t="s">
        <v>90</v>
      </c>
      <c r="AL551" t="s">
        <v>90</v>
      </c>
      <c r="AM551" t="s">
        <v>90</v>
      </c>
      <c r="AN551" t="s">
        <v>90</v>
      </c>
      <c r="AO551" t="s">
        <v>90</v>
      </c>
      <c r="AP551" t="s">
        <v>90</v>
      </c>
      <c r="AQ551" t="s">
        <v>90</v>
      </c>
      <c r="AR551" t="s">
        <v>90</v>
      </c>
      <c r="AS551" t="s">
        <v>90</v>
      </c>
      <c r="AT551" t="s">
        <v>90</v>
      </c>
      <c r="AU551" t="s">
        <v>90</v>
      </c>
      <c r="AV551" t="s">
        <v>90</v>
      </c>
      <c r="AW551" t="s">
        <v>90</v>
      </c>
      <c r="AX551" t="s">
        <v>90</v>
      </c>
      <c r="AY551" t="s">
        <v>90</v>
      </c>
      <c r="AZ551" t="s">
        <v>90</v>
      </c>
      <c r="BA551" t="s">
        <v>90</v>
      </c>
    </row>
    <row r="552" spans="1:53" x14ac:dyDescent="0.45">
      <c r="A552" t="s">
        <v>8692</v>
      </c>
      <c r="B552" t="s">
        <v>90684</v>
      </c>
      <c r="C552" t="s">
        <v>8693</v>
      </c>
      <c r="D552">
        <v>9679300</v>
      </c>
      <c r="E552">
        <v>2.7648675654304199E-2</v>
      </c>
      <c r="F552">
        <v>3.4111340840657601E-3</v>
      </c>
      <c r="H552">
        <v>5.6574</v>
      </c>
      <c r="I552">
        <v>0</v>
      </c>
      <c r="J552">
        <v>51.997999999999998</v>
      </c>
      <c r="N552">
        <v>2</v>
      </c>
      <c r="O552">
        <v>2</v>
      </c>
      <c r="P552">
        <v>2</v>
      </c>
      <c r="Q552">
        <v>4.9000000000000004</v>
      </c>
      <c r="R552">
        <v>4.9000000000000004</v>
      </c>
      <c r="S552">
        <v>4.9000000000000004</v>
      </c>
      <c r="T552">
        <v>3</v>
      </c>
      <c r="U552">
        <v>16.084932327270501</v>
      </c>
      <c r="V552">
        <v>16.480079650878899</v>
      </c>
      <c r="W552">
        <v>16.669134140014599</v>
      </c>
      <c r="X552">
        <v>16.346929550170898</v>
      </c>
      <c r="Y552">
        <v>16.6130981445313</v>
      </c>
      <c r="Z552">
        <v>16.488483428955099</v>
      </c>
      <c r="AA552">
        <v>16.545507431030298</v>
      </c>
      <c r="AB552">
        <v>16.365211486816399</v>
      </c>
      <c r="AC552">
        <v>16.222436904907202</v>
      </c>
      <c r="AD552">
        <v>16.1443195343018</v>
      </c>
      <c r="AE552">
        <v>16.525108337402301</v>
      </c>
      <c r="AF552">
        <v>16.622566223144499</v>
      </c>
      <c r="AG552">
        <v>16.61741065979</v>
      </c>
      <c r="AH552">
        <v>16.773525238037099</v>
      </c>
      <c r="AI552">
        <v>16.711961746215799</v>
      </c>
      <c r="AJ552">
        <v>16.631261825561499</v>
      </c>
      <c r="AK552">
        <v>16.5857543945313</v>
      </c>
      <c r="AL552">
        <v>16.505285263061499</v>
      </c>
      <c r="AM552">
        <v>16.713842391967798</v>
      </c>
      <c r="AN552">
        <v>16.5456733703613</v>
      </c>
      <c r="AO552">
        <v>16.762407302856399</v>
      </c>
      <c r="AP552">
        <v>16.659549713134801</v>
      </c>
      <c r="AQ552" t="s">
        <v>90</v>
      </c>
      <c r="AR552" t="s">
        <v>90</v>
      </c>
      <c r="AS552" t="s">
        <v>90</v>
      </c>
      <c r="AT552" t="s">
        <v>90</v>
      </c>
      <c r="AU552" t="s">
        <v>90</v>
      </c>
      <c r="AV552" t="s">
        <v>90</v>
      </c>
      <c r="AW552" t="s">
        <v>90</v>
      </c>
      <c r="AX552" t="s">
        <v>90</v>
      </c>
      <c r="AY552" t="s">
        <v>90</v>
      </c>
      <c r="AZ552" t="s">
        <v>90</v>
      </c>
      <c r="BA552" t="s">
        <v>90</v>
      </c>
    </row>
    <row r="553" spans="1:53" x14ac:dyDescent="0.45">
      <c r="A553" t="s">
        <v>10006</v>
      </c>
      <c r="B553" t="s">
        <v>90685</v>
      </c>
      <c r="C553" t="s">
        <v>10007</v>
      </c>
      <c r="D553">
        <v>263690000</v>
      </c>
      <c r="E553">
        <v>0.188616815875261</v>
      </c>
      <c r="F553">
        <v>4.3246746063232396E-3</v>
      </c>
      <c r="H553">
        <v>42.06</v>
      </c>
      <c r="I553">
        <v>0</v>
      </c>
      <c r="J553">
        <v>7.4016000000000002</v>
      </c>
      <c r="N553">
        <v>4</v>
      </c>
      <c r="O553">
        <v>4</v>
      </c>
      <c r="P553">
        <v>4</v>
      </c>
      <c r="Q553">
        <v>64.7</v>
      </c>
      <c r="R553">
        <v>64.7</v>
      </c>
      <c r="S553">
        <v>64.7</v>
      </c>
      <c r="T553">
        <v>12</v>
      </c>
      <c r="U553">
        <v>19.557960510253899</v>
      </c>
      <c r="V553">
        <v>19.934738159179702</v>
      </c>
      <c r="W553">
        <v>19.9170112609863</v>
      </c>
      <c r="X553">
        <v>19.6171054840088</v>
      </c>
      <c r="Y553">
        <v>19.543628692626999</v>
      </c>
      <c r="Z553">
        <v>19.7784748077393</v>
      </c>
      <c r="AA553">
        <v>19.448310852050799</v>
      </c>
      <c r="AB553">
        <v>19.619237899780298</v>
      </c>
      <c r="AC553">
        <v>19.286809921264599</v>
      </c>
      <c r="AD553">
        <v>19.620563507080099</v>
      </c>
      <c r="AE553">
        <v>19.496210098266602</v>
      </c>
      <c r="AF553">
        <v>18.964262008666999</v>
      </c>
      <c r="AG553">
        <v>18.903070449829102</v>
      </c>
      <c r="AH553">
        <v>19.056425094604499</v>
      </c>
      <c r="AI553">
        <v>18.827987670898398</v>
      </c>
      <c r="AJ553">
        <v>18.7444858551025</v>
      </c>
      <c r="AK553">
        <v>18.977123260498001</v>
      </c>
      <c r="AL553">
        <v>18.8864345550537</v>
      </c>
      <c r="AM553">
        <v>18.993717193603501</v>
      </c>
      <c r="AN553">
        <v>18.765907287597699</v>
      </c>
      <c r="AO553">
        <v>18.840673446655298</v>
      </c>
      <c r="AP553">
        <v>18.924858093261701</v>
      </c>
      <c r="AQ553">
        <v>18.545101165771499</v>
      </c>
      <c r="AR553">
        <v>18.615039825439499</v>
      </c>
      <c r="AS553">
        <v>18.609857559204102</v>
      </c>
      <c r="AT553">
        <v>18.7645473480225</v>
      </c>
      <c r="AU553">
        <v>18.604255676269499</v>
      </c>
      <c r="AV553">
        <v>18.424026489257798</v>
      </c>
      <c r="AW553">
        <v>18.739253997802699</v>
      </c>
      <c r="AX553">
        <v>18.685583114623999</v>
      </c>
      <c r="AY553">
        <v>18.7945232391357</v>
      </c>
      <c r="AZ553">
        <v>18.757045745849599</v>
      </c>
      <c r="BA553">
        <v>18.679925918579102</v>
      </c>
    </row>
    <row r="554" spans="1:53" x14ac:dyDescent="0.45">
      <c r="A554" t="s">
        <v>90688</v>
      </c>
      <c r="B554" t="s">
        <v>90686</v>
      </c>
      <c r="C554" t="s">
        <v>90687</v>
      </c>
      <c r="D554">
        <v>14748000</v>
      </c>
      <c r="E554">
        <v>0.28982022907323102</v>
      </c>
      <c r="F554">
        <v>-6.2767744064331096E-2</v>
      </c>
      <c r="H554">
        <v>4.6543999999999999</v>
      </c>
      <c r="I554">
        <v>0</v>
      </c>
      <c r="J554">
        <v>40.063000000000002</v>
      </c>
      <c r="N554">
        <v>2</v>
      </c>
      <c r="O554">
        <v>2</v>
      </c>
      <c r="P554">
        <v>2</v>
      </c>
      <c r="Q554">
        <v>5.2</v>
      </c>
      <c r="R554">
        <v>5.2</v>
      </c>
      <c r="S554">
        <v>5.2</v>
      </c>
      <c r="T554">
        <v>2</v>
      </c>
      <c r="U554" t="s">
        <v>90</v>
      </c>
      <c r="V554" t="s">
        <v>90</v>
      </c>
      <c r="W554" t="s">
        <v>90</v>
      </c>
      <c r="X554" t="s">
        <v>90</v>
      </c>
      <c r="Y554" t="s">
        <v>90</v>
      </c>
      <c r="Z554" t="s">
        <v>90</v>
      </c>
      <c r="AA554" t="s">
        <v>90</v>
      </c>
      <c r="AB554" t="s">
        <v>90</v>
      </c>
      <c r="AC554" t="s">
        <v>90</v>
      </c>
      <c r="AD554" t="s">
        <v>90</v>
      </c>
      <c r="AE554" t="s">
        <v>90</v>
      </c>
      <c r="AF554">
        <v>17.113599777221701</v>
      </c>
      <c r="AG554">
        <v>17.1908473968506</v>
      </c>
      <c r="AH554">
        <v>17.2433967590332</v>
      </c>
      <c r="AI554">
        <v>17.268377304077099</v>
      </c>
      <c r="AJ554">
        <v>17.0383186340332</v>
      </c>
      <c r="AK554">
        <v>17.1483764648438</v>
      </c>
      <c r="AL554">
        <v>17.3347263336182</v>
      </c>
      <c r="AM554">
        <v>17.601465225219702</v>
      </c>
      <c r="AN554">
        <v>17.079319000244102</v>
      </c>
      <c r="AO554">
        <v>17.318401336669901</v>
      </c>
      <c r="AP554">
        <v>17.2072429656982</v>
      </c>
      <c r="AQ554" t="s">
        <v>90</v>
      </c>
      <c r="AR554" t="s">
        <v>90</v>
      </c>
      <c r="AS554" t="s">
        <v>90</v>
      </c>
      <c r="AT554" t="s">
        <v>90</v>
      </c>
      <c r="AU554" t="s">
        <v>90</v>
      </c>
      <c r="AV554" t="s">
        <v>90</v>
      </c>
      <c r="AW554" t="s">
        <v>90</v>
      </c>
      <c r="AX554" t="s">
        <v>90</v>
      </c>
      <c r="AY554" t="s">
        <v>90</v>
      </c>
      <c r="AZ554" t="s">
        <v>90</v>
      </c>
      <c r="BA554" t="s">
        <v>90</v>
      </c>
    </row>
    <row r="555" spans="1:53" x14ac:dyDescent="0.45">
      <c r="A555" t="s">
        <v>90691</v>
      </c>
      <c r="B555" t="s">
        <v>90689</v>
      </c>
      <c r="C555" t="s">
        <v>90690</v>
      </c>
      <c r="D555">
        <v>2127200000</v>
      </c>
      <c r="E555">
        <v>1.4753469438657499E-2</v>
      </c>
      <c r="F555">
        <v>6.1814785003662101E-3</v>
      </c>
      <c r="H555">
        <v>44.280999999999999</v>
      </c>
      <c r="I555">
        <v>0</v>
      </c>
      <c r="J555">
        <v>10.08</v>
      </c>
      <c r="N555">
        <v>11</v>
      </c>
      <c r="O555">
        <v>11</v>
      </c>
      <c r="P555">
        <v>11</v>
      </c>
      <c r="Q555">
        <v>71.400000000000006</v>
      </c>
      <c r="R555">
        <v>71.400000000000006</v>
      </c>
      <c r="S555">
        <v>71.400000000000006</v>
      </c>
      <c r="T555">
        <v>31</v>
      </c>
      <c r="U555">
        <v>21.955604553222699</v>
      </c>
      <c r="V555">
        <v>22.186132431030298</v>
      </c>
      <c r="W555">
        <v>22.2327175140381</v>
      </c>
      <c r="X555">
        <v>22.385217666626001</v>
      </c>
      <c r="Y555">
        <v>22.268651962280298</v>
      </c>
      <c r="Z555">
        <v>22.186252593994102</v>
      </c>
      <c r="AA555">
        <v>22.2272033691406</v>
      </c>
      <c r="AB555">
        <v>22.1918048858643</v>
      </c>
      <c r="AC555">
        <v>22.080989837646499</v>
      </c>
      <c r="AD555">
        <v>22.171394348144499</v>
      </c>
      <c r="AE555">
        <v>22.290920257568398</v>
      </c>
      <c r="AF555">
        <v>21.7433681488037</v>
      </c>
      <c r="AG555">
        <v>21.9188537597656</v>
      </c>
      <c r="AH555">
        <v>21.90749168396</v>
      </c>
      <c r="AI555">
        <v>21.796695709228501</v>
      </c>
      <c r="AJ555">
        <v>21.7989501953125</v>
      </c>
      <c r="AK555">
        <v>21.862115859985401</v>
      </c>
      <c r="AL555">
        <v>21.851671218872099</v>
      </c>
      <c r="AM555">
        <v>21.881065368652301</v>
      </c>
      <c r="AN555">
        <v>21.7231330871582</v>
      </c>
      <c r="AO555">
        <v>21.8344917297363</v>
      </c>
      <c r="AP555">
        <v>21.903673171997099</v>
      </c>
      <c r="AQ555">
        <v>21.155424118041999</v>
      </c>
      <c r="AR555">
        <v>21.282291412353501</v>
      </c>
      <c r="AS555">
        <v>21.259716033935501</v>
      </c>
      <c r="AT555">
        <v>21.2565517425537</v>
      </c>
      <c r="AU555">
        <v>21.2403373718262</v>
      </c>
      <c r="AV555">
        <v>21.779726028442401</v>
      </c>
      <c r="AW555">
        <v>21.3558464050293</v>
      </c>
      <c r="AX555">
        <v>21.2195129394531</v>
      </c>
      <c r="AY555">
        <v>21.387374877929702</v>
      </c>
      <c r="AZ555">
        <v>21.3083591461182</v>
      </c>
      <c r="BA555">
        <v>21.321575164794901</v>
      </c>
    </row>
    <row r="556" spans="1:53" x14ac:dyDescent="0.45">
      <c r="A556" t="s">
        <v>48785</v>
      </c>
      <c r="B556" t="s">
        <v>90692</v>
      </c>
      <c r="C556" t="s">
        <v>48786</v>
      </c>
      <c r="D556">
        <v>18766000</v>
      </c>
      <c r="E556">
        <v>8.6664150333161299E-2</v>
      </c>
      <c r="F556">
        <v>1.14410718282064E-2</v>
      </c>
      <c r="H556">
        <v>8.3879000000000001</v>
      </c>
      <c r="I556">
        <v>0</v>
      </c>
      <c r="J556">
        <v>21.225999999999999</v>
      </c>
      <c r="N556">
        <v>3</v>
      </c>
      <c r="O556">
        <v>3</v>
      </c>
      <c r="P556">
        <v>3</v>
      </c>
      <c r="Q556">
        <v>26.3</v>
      </c>
      <c r="R556">
        <v>26.3</v>
      </c>
      <c r="S556">
        <v>26.3</v>
      </c>
      <c r="T556">
        <v>7</v>
      </c>
      <c r="U556">
        <v>15.2270517349243</v>
      </c>
      <c r="V556">
        <v>15.115206718444799</v>
      </c>
      <c r="W556">
        <v>15.7013339996338</v>
      </c>
      <c r="X556">
        <v>15.537218093872101</v>
      </c>
      <c r="Y556">
        <v>15.3496608734131</v>
      </c>
      <c r="Z556">
        <v>15.669771194458001</v>
      </c>
      <c r="AA556">
        <v>15.496198654174799</v>
      </c>
      <c r="AB556">
        <v>15.204265594482401</v>
      </c>
      <c r="AC556">
        <v>15.4138593673706</v>
      </c>
      <c r="AD556">
        <v>15.449664115905801</v>
      </c>
      <c r="AE556">
        <v>15.661333084106399</v>
      </c>
      <c r="AF556" t="s">
        <v>90</v>
      </c>
      <c r="AG556" t="s">
        <v>90</v>
      </c>
      <c r="AH556" t="s">
        <v>90</v>
      </c>
      <c r="AI556" t="s">
        <v>90</v>
      </c>
      <c r="AJ556" t="s">
        <v>90</v>
      </c>
      <c r="AK556" t="s">
        <v>90</v>
      </c>
      <c r="AL556" t="s">
        <v>90</v>
      </c>
      <c r="AM556" t="s">
        <v>90</v>
      </c>
      <c r="AN556" t="s">
        <v>90</v>
      </c>
      <c r="AO556" t="s">
        <v>90</v>
      </c>
      <c r="AP556" t="s">
        <v>90</v>
      </c>
      <c r="AQ556">
        <v>17.408229827880898</v>
      </c>
      <c r="AR556">
        <v>17.392635345458999</v>
      </c>
      <c r="AS556">
        <v>17.465152740478501</v>
      </c>
      <c r="AT556">
        <v>17.3512153625488</v>
      </c>
      <c r="AU556">
        <v>17.442975997924801</v>
      </c>
      <c r="AV556">
        <v>16.844509124755898</v>
      </c>
      <c r="AW556">
        <v>17.515222549438501</v>
      </c>
      <c r="AX556">
        <v>17.425952911376999</v>
      </c>
      <c r="AY556">
        <v>17.400161743164102</v>
      </c>
      <c r="AZ556">
        <v>17.516761779785199</v>
      </c>
      <c r="BA556">
        <v>17.522596359252901</v>
      </c>
    </row>
    <row r="557" spans="1:53" x14ac:dyDescent="0.45">
      <c r="A557" t="s">
        <v>90695</v>
      </c>
      <c r="B557" t="s">
        <v>90693</v>
      </c>
      <c r="C557" t="s">
        <v>90694</v>
      </c>
      <c r="D557">
        <v>28517000</v>
      </c>
      <c r="E557">
        <v>0.28211907037323303</v>
      </c>
      <c r="F557">
        <v>-7.0488214492797893E-2</v>
      </c>
      <c r="H557">
        <v>12.148</v>
      </c>
      <c r="I557">
        <v>0</v>
      </c>
      <c r="J557">
        <v>18.335999999999999</v>
      </c>
      <c r="N557">
        <v>3</v>
      </c>
      <c r="O557">
        <v>3</v>
      </c>
      <c r="P557">
        <v>3</v>
      </c>
      <c r="Q557">
        <v>24.4</v>
      </c>
      <c r="R557">
        <v>24.4</v>
      </c>
      <c r="S557">
        <v>24.4</v>
      </c>
      <c r="T557">
        <v>4</v>
      </c>
      <c r="U557" t="s">
        <v>90</v>
      </c>
      <c r="V557" t="s">
        <v>90</v>
      </c>
      <c r="W557" t="s">
        <v>90</v>
      </c>
      <c r="X557" t="s">
        <v>90</v>
      </c>
      <c r="Y557" t="s">
        <v>90</v>
      </c>
      <c r="Z557" t="s">
        <v>90</v>
      </c>
      <c r="AA557" t="s">
        <v>90</v>
      </c>
      <c r="AB557" t="s">
        <v>90</v>
      </c>
      <c r="AC557" t="s">
        <v>90</v>
      </c>
      <c r="AD557" t="s">
        <v>90</v>
      </c>
      <c r="AE557" t="s">
        <v>90</v>
      </c>
      <c r="AF557">
        <v>18.132349014282202</v>
      </c>
      <c r="AG557">
        <v>18.138111114501999</v>
      </c>
      <c r="AH557">
        <v>18.219820022583001</v>
      </c>
      <c r="AI557">
        <v>18.052822113037099</v>
      </c>
      <c r="AJ557">
        <v>18.2510471343994</v>
      </c>
      <c r="AK557">
        <v>18.285547256469702</v>
      </c>
      <c r="AL557">
        <v>18.0791625976563</v>
      </c>
      <c r="AM557">
        <v>18.298223495483398</v>
      </c>
      <c r="AN557">
        <v>17.920852661132798</v>
      </c>
      <c r="AO557">
        <v>18.362987518310501</v>
      </c>
      <c r="AP557">
        <v>18.306390762329102</v>
      </c>
      <c r="AQ557" t="s">
        <v>90</v>
      </c>
      <c r="AR557" t="s">
        <v>90</v>
      </c>
      <c r="AS557" t="s">
        <v>90</v>
      </c>
      <c r="AT557" t="s">
        <v>90</v>
      </c>
      <c r="AU557" t="s">
        <v>90</v>
      </c>
      <c r="AV557" t="s">
        <v>90</v>
      </c>
      <c r="AW557" t="s">
        <v>90</v>
      </c>
      <c r="AX557" t="s">
        <v>90</v>
      </c>
      <c r="AY557" t="s">
        <v>90</v>
      </c>
      <c r="AZ557" t="s">
        <v>90</v>
      </c>
      <c r="BA557" t="s">
        <v>90</v>
      </c>
    </row>
    <row r="558" spans="1:53" x14ac:dyDescent="0.45">
      <c r="A558" t="s">
        <v>55586</v>
      </c>
      <c r="B558" t="s">
        <v>90696</v>
      </c>
      <c r="C558" t="s">
        <v>55587</v>
      </c>
      <c r="D558">
        <v>1104600000</v>
      </c>
      <c r="E558">
        <v>2.6019935194659002E-2</v>
      </c>
      <c r="F558">
        <v>6.6539446512858102E-3</v>
      </c>
      <c r="H558">
        <v>47.174999999999997</v>
      </c>
      <c r="I558">
        <v>0</v>
      </c>
      <c r="J558">
        <v>18.72</v>
      </c>
      <c r="N558">
        <v>11</v>
      </c>
      <c r="O558">
        <v>11</v>
      </c>
      <c r="P558">
        <v>9</v>
      </c>
      <c r="Q558">
        <v>71.2</v>
      </c>
      <c r="R558">
        <v>71.2</v>
      </c>
      <c r="S558">
        <v>43.6</v>
      </c>
      <c r="T558">
        <v>30</v>
      </c>
      <c r="U558">
        <v>20.409660339355501</v>
      </c>
      <c r="V558">
        <v>20.629520416259801</v>
      </c>
      <c r="W558">
        <v>20.784206390380898</v>
      </c>
      <c r="X558">
        <v>20.676935195922901</v>
      </c>
      <c r="Y558">
        <v>20.517877578735401</v>
      </c>
      <c r="Z558">
        <v>20.677364349365199</v>
      </c>
      <c r="AA558">
        <v>20.558334350585898</v>
      </c>
      <c r="AB558">
        <v>20.593500137329102</v>
      </c>
      <c r="AC558">
        <v>20.530885696411101</v>
      </c>
      <c r="AD558">
        <v>20.565046310424801</v>
      </c>
      <c r="AE558">
        <v>20.706661224365199</v>
      </c>
      <c r="AF558">
        <v>19.926988601684599</v>
      </c>
      <c r="AG558">
        <v>20.1771850585938</v>
      </c>
      <c r="AH558">
        <v>20.181438446044901</v>
      </c>
      <c r="AI558">
        <v>20.0924892425537</v>
      </c>
      <c r="AJ558">
        <v>19.980222702026399</v>
      </c>
      <c r="AK558">
        <v>19.985792160034201</v>
      </c>
      <c r="AL558">
        <v>19.925510406494102</v>
      </c>
      <c r="AM558">
        <v>20.111589431762699</v>
      </c>
      <c r="AN558">
        <v>19.964515686035199</v>
      </c>
      <c r="AO558">
        <v>20.037246704101602</v>
      </c>
      <c r="AP558">
        <v>20.0692024230957</v>
      </c>
      <c r="AQ558">
        <v>20.461839675903299</v>
      </c>
      <c r="AR558">
        <v>20.639623641967798</v>
      </c>
      <c r="AS558">
        <v>20.650182723998999</v>
      </c>
      <c r="AT558">
        <v>20.6316528320313</v>
      </c>
      <c r="AU558">
        <v>20.632541656494102</v>
      </c>
      <c r="AV558">
        <v>20.439186096191399</v>
      </c>
      <c r="AW558">
        <v>20.64772605896</v>
      </c>
      <c r="AX558">
        <v>20.646142959594702</v>
      </c>
      <c r="AY558">
        <v>20.790266036987301</v>
      </c>
      <c r="AZ558">
        <v>20.619703292846701</v>
      </c>
      <c r="BA558">
        <v>20.673143386840799</v>
      </c>
    </row>
    <row r="559" spans="1:53" x14ac:dyDescent="0.45">
      <c r="A559" t="s">
        <v>37488</v>
      </c>
      <c r="B559" t="s">
        <v>90697</v>
      </c>
      <c r="C559" t="s">
        <v>37489</v>
      </c>
      <c r="D559">
        <v>9661200</v>
      </c>
      <c r="E559">
        <v>0.50455065060393101</v>
      </c>
      <c r="F559">
        <v>-4.7239780426025398E-2</v>
      </c>
      <c r="H559">
        <v>11.571999999999999</v>
      </c>
      <c r="I559">
        <v>0</v>
      </c>
      <c r="J559">
        <v>63.835999999999999</v>
      </c>
      <c r="N559">
        <v>4</v>
      </c>
      <c r="O559">
        <v>4</v>
      </c>
      <c r="P559">
        <v>4</v>
      </c>
      <c r="Q559">
        <v>7.6</v>
      </c>
      <c r="R559">
        <v>7.6</v>
      </c>
      <c r="S559">
        <v>7.6</v>
      </c>
      <c r="T559">
        <v>7</v>
      </c>
      <c r="U559">
        <v>17.018678665161101</v>
      </c>
      <c r="V559">
        <v>17.171821594238299</v>
      </c>
      <c r="W559">
        <v>17.606824874877901</v>
      </c>
      <c r="X559">
        <v>17.3451633453369</v>
      </c>
      <c r="Y559">
        <v>17.236499786376999</v>
      </c>
      <c r="Z559">
        <v>17.426527023315401</v>
      </c>
      <c r="AA559">
        <v>17.398744583129901</v>
      </c>
      <c r="AB559">
        <v>16.969499588012699</v>
      </c>
      <c r="AC559">
        <v>17.068967819213899</v>
      </c>
      <c r="AD559">
        <v>16.935487747192401</v>
      </c>
      <c r="AE559">
        <v>17.3260612487793</v>
      </c>
      <c r="AF559" t="s">
        <v>90</v>
      </c>
      <c r="AG559" t="s">
        <v>90</v>
      </c>
      <c r="AH559" t="s">
        <v>90</v>
      </c>
      <c r="AI559" t="s">
        <v>90</v>
      </c>
      <c r="AJ559" t="s">
        <v>90</v>
      </c>
      <c r="AK559" t="s">
        <v>90</v>
      </c>
      <c r="AL559" t="s">
        <v>90</v>
      </c>
      <c r="AM559" t="s">
        <v>90</v>
      </c>
      <c r="AN559" t="s">
        <v>90</v>
      </c>
      <c r="AO559" t="s">
        <v>90</v>
      </c>
      <c r="AP559" t="s">
        <v>90</v>
      </c>
      <c r="AQ559" t="s">
        <v>90</v>
      </c>
      <c r="AR559" t="s">
        <v>90</v>
      </c>
      <c r="AS559" t="s">
        <v>90</v>
      </c>
      <c r="AT559" t="s">
        <v>90</v>
      </c>
      <c r="AU559" t="s">
        <v>90</v>
      </c>
      <c r="AV559" t="s">
        <v>90</v>
      </c>
      <c r="AW559" t="s">
        <v>90</v>
      </c>
      <c r="AX559" t="s">
        <v>90</v>
      </c>
      <c r="AY559" t="s">
        <v>90</v>
      </c>
      <c r="AZ559" t="s">
        <v>90</v>
      </c>
      <c r="BA559" t="s">
        <v>90</v>
      </c>
    </row>
    <row r="560" spans="1:53" x14ac:dyDescent="0.45">
      <c r="A560" t="s">
        <v>90700</v>
      </c>
      <c r="B560" t="s">
        <v>90698</v>
      </c>
      <c r="C560" t="s">
        <v>90699</v>
      </c>
      <c r="D560">
        <v>352220000</v>
      </c>
      <c r="E560">
        <v>0</v>
      </c>
      <c r="F560">
        <v>-0.15876865386962899</v>
      </c>
      <c r="H560">
        <v>42.69</v>
      </c>
      <c r="I560">
        <v>0</v>
      </c>
      <c r="J560">
        <v>36.162999999999997</v>
      </c>
      <c r="N560">
        <v>9</v>
      </c>
      <c r="O560">
        <v>9</v>
      </c>
      <c r="P560">
        <v>9</v>
      </c>
      <c r="Q560">
        <v>35.5</v>
      </c>
      <c r="R560">
        <v>35.5</v>
      </c>
      <c r="S560">
        <v>35.5</v>
      </c>
      <c r="T560">
        <v>21</v>
      </c>
      <c r="U560">
        <v>20.880617141723601</v>
      </c>
      <c r="V560">
        <v>21.131319046020501</v>
      </c>
      <c r="W560">
        <v>21.3024578094482</v>
      </c>
      <c r="X560">
        <v>21.1284275054932</v>
      </c>
      <c r="Y560">
        <v>21.1651496887207</v>
      </c>
      <c r="Z560">
        <v>21.172554016113299</v>
      </c>
      <c r="AA560">
        <v>21.190931320190401</v>
      </c>
      <c r="AB560">
        <v>21.045202255248999</v>
      </c>
      <c r="AC560">
        <v>21.020998001098601</v>
      </c>
      <c r="AD560">
        <v>21.020795822143601</v>
      </c>
      <c r="AE560">
        <v>21.238471984863299</v>
      </c>
      <c r="AF560">
        <v>20.625423431396499</v>
      </c>
      <c r="AG560">
        <v>20.681831359863299</v>
      </c>
      <c r="AH560">
        <v>20.7568664550781</v>
      </c>
      <c r="AI560">
        <v>20.6646633148193</v>
      </c>
      <c r="AJ560">
        <v>20.584169387817401</v>
      </c>
      <c r="AK560">
        <v>20.6090087890625</v>
      </c>
      <c r="AL560">
        <v>20.71044921875</v>
      </c>
      <c r="AM560">
        <v>20.694129943847699</v>
      </c>
      <c r="AN560">
        <v>20.541418075561499</v>
      </c>
      <c r="AO560">
        <v>20.8745517730713</v>
      </c>
      <c r="AP560">
        <v>20.747798919677699</v>
      </c>
      <c r="AQ560">
        <v>19.7328090667725</v>
      </c>
      <c r="AR560">
        <v>19.915042877197301</v>
      </c>
      <c r="AS560">
        <v>19.923133850097699</v>
      </c>
      <c r="AT560">
        <v>19.961410522460898</v>
      </c>
      <c r="AU560">
        <v>19.916355133056602</v>
      </c>
      <c r="AV560">
        <v>19.914443969726602</v>
      </c>
      <c r="AW560">
        <v>20.012771606445298</v>
      </c>
      <c r="AX560">
        <v>19.9695835113525</v>
      </c>
      <c r="AY560">
        <v>20.1912326812744</v>
      </c>
      <c r="AZ560">
        <v>20.174749374389599</v>
      </c>
      <c r="BA560">
        <v>20.041664123535199</v>
      </c>
    </row>
    <row r="561" spans="1:53" x14ac:dyDescent="0.45">
      <c r="A561" t="s">
        <v>90703</v>
      </c>
      <c r="B561" t="s">
        <v>90701</v>
      </c>
      <c r="C561" t="s">
        <v>90702</v>
      </c>
      <c r="D561">
        <v>9406100</v>
      </c>
      <c r="E561">
        <v>0.21802652480149601</v>
      </c>
      <c r="F561">
        <v>-2.96190579732259E-2</v>
      </c>
      <c r="H561">
        <v>10.54</v>
      </c>
      <c r="I561">
        <v>0</v>
      </c>
      <c r="J561">
        <v>62.031999999999996</v>
      </c>
      <c r="N561">
        <v>5</v>
      </c>
      <c r="O561">
        <v>5</v>
      </c>
      <c r="P561">
        <v>5</v>
      </c>
      <c r="Q561">
        <v>10.8</v>
      </c>
      <c r="R561">
        <v>10.8</v>
      </c>
      <c r="S561">
        <v>10.8</v>
      </c>
      <c r="T561">
        <v>7</v>
      </c>
      <c r="U561" t="s">
        <v>90</v>
      </c>
      <c r="V561" t="s">
        <v>90</v>
      </c>
      <c r="W561" t="s">
        <v>90</v>
      </c>
      <c r="X561" t="s">
        <v>90</v>
      </c>
      <c r="Y561" t="s">
        <v>90</v>
      </c>
      <c r="Z561" t="s">
        <v>90</v>
      </c>
      <c r="AA561" t="s">
        <v>90</v>
      </c>
      <c r="AB561" t="s">
        <v>90</v>
      </c>
      <c r="AC561" t="s">
        <v>90</v>
      </c>
      <c r="AD561" t="s">
        <v>90</v>
      </c>
      <c r="AE561" t="s">
        <v>90</v>
      </c>
      <c r="AF561">
        <v>15.500997543335</v>
      </c>
      <c r="AG561">
        <v>15.6594944000244</v>
      </c>
      <c r="AH561">
        <v>15.7746067047119</v>
      </c>
      <c r="AI561">
        <v>15.7130374908447</v>
      </c>
      <c r="AJ561">
        <v>15.3269557952881</v>
      </c>
      <c r="AK561">
        <v>15.5033912658691</v>
      </c>
      <c r="AL561">
        <v>15.6277618408203</v>
      </c>
      <c r="AM561">
        <v>15.6562852859497</v>
      </c>
      <c r="AN561">
        <v>15.5610189437866</v>
      </c>
      <c r="AO561">
        <v>15.5165615081787</v>
      </c>
      <c r="AP561">
        <v>15.570626258850099</v>
      </c>
      <c r="AQ561">
        <v>17.5034694671631</v>
      </c>
      <c r="AR561">
        <v>17.529933929443398</v>
      </c>
      <c r="AS561">
        <v>17.661777496337901</v>
      </c>
      <c r="AT561">
        <v>17.51198387146</v>
      </c>
      <c r="AU561">
        <v>17.528408050537099</v>
      </c>
      <c r="AV561">
        <v>17.453302383422901</v>
      </c>
      <c r="AW561">
        <v>17.648216247558601</v>
      </c>
      <c r="AX561">
        <v>17.670932769775401</v>
      </c>
      <c r="AY561">
        <v>17.6877040863037</v>
      </c>
      <c r="AZ561">
        <v>17.727933883666999</v>
      </c>
      <c r="BA561">
        <v>17.509590148925799</v>
      </c>
    </row>
    <row r="562" spans="1:53" x14ac:dyDescent="0.45">
      <c r="A562" t="s">
        <v>90706</v>
      </c>
      <c r="B562" t="s">
        <v>90704</v>
      </c>
      <c r="C562" t="s">
        <v>90705</v>
      </c>
      <c r="D562">
        <v>11603000</v>
      </c>
      <c r="E562">
        <v>0</v>
      </c>
      <c r="F562">
        <v>8.7127685546875E-2</v>
      </c>
      <c r="H562">
        <v>6.12</v>
      </c>
      <c r="I562">
        <v>0</v>
      </c>
      <c r="J562">
        <v>47.142000000000003</v>
      </c>
      <c r="N562">
        <v>3</v>
      </c>
      <c r="O562">
        <v>3</v>
      </c>
      <c r="P562">
        <v>3</v>
      </c>
      <c r="Q562">
        <v>6.8</v>
      </c>
      <c r="R562">
        <v>6.8</v>
      </c>
      <c r="S562">
        <v>6.8</v>
      </c>
      <c r="T562">
        <v>3</v>
      </c>
      <c r="U562">
        <v>15.9948616027832</v>
      </c>
      <c r="V562">
        <v>16.248577117919901</v>
      </c>
      <c r="W562">
        <v>16.397691726684599</v>
      </c>
      <c r="X562">
        <v>16.378515243530298</v>
      </c>
      <c r="Y562">
        <v>16.2739963531494</v>
      </c>
      <c r="Z562">
        <v>16.348936080932599</v>
      </c>
      <c r="AA562">
        <v>16.438776016235401</v>
      </c>
      <c r="AB562">
        <v>16.396856307983398</v>
      </c>
      <c r="AC562">
        <v>16.432655334472699</v>
      </c>
      <c r="AD562">
        <v>16.218450546264599</v>
      </c>
      <c r="AE562">
        <v>16.615255355835</v>
      </c>
      <c r="AF562" t="s">
        <v>90</v>
      </c>
      <c r="AG562" t="s">
        <v>90</v>
      </c>
      <c r="AH562" t="s">
        <v>90</v>
      </c>
      <c r="AI562" t="s">
        <v>90</v>
      </c>
      <c r="AJ562" t="s">
        <v>90</v>
      </c>
      <c r="AK562" t="s">
        <v>90</v>
      </c>
      <c r="AL562" t="s">
        <v>90</v>
      </c>
      <c r="AM562" t="s">
        <v>90</v>
      </c>
      <c r="AN562" t="s">
        <v>90</v>
      </c>
      <c r="AO562" t="s">
        <v>90</v>
      </c>
      <c r="AP562" t="s">
        <v>90</v>
      </c>
      <c r="AQ562">
        <v>16.297418594360401</v>
      </c>
      <c r="AR562">
        <v>16.244512557983398</v>
      </c>
      <c r="AS562">
        <v>16.307966232299801</v>
      </c>
      <c r="AT562">
        <v>16.009523391723601</v>
      </c>
      <c r="AU562">
        <v>16.090194702148398</v>
      </c>
      <c r="AV562">
        <v>15.6106214523315</v>
      </c>
      <c r="AW562">
        <v>16.108034133911101</v>
      </c>
      <c r="AX562">
        <v>16.614393234252901</v>
      </c>
      <c r="AY562">
        <v>16.550296783447301</v>
      </c>
      <c r="AZ562">
        <v>16.203884124755898</v>
      </c>
      <c r="BA562">
        <v>16.1640625</v>
      </c>
    </row>
    <row r="563" spans="1:53" x14ac:dyDescent="0.45">
      <c r="A563" t="s">
        <v>24464</v>
      </c>
      <c r="B563" t="s">
        <v>90707</v>
      </c>
      <c r="C563" t="s">
        <v>24465</v>
      </c>
      <c r="D563">
        <v>101420000</v>
      </c>
      <c r="E563">
        <v>0</v>
      </c>
      <c r="F563">
        <v>-0.13573026657104501</v>
      </c>
      <c r="H563">
        <v>34.576000000000001</v>
      </c>
      <c r="I563">
        <v>0</v>
      </c>
      <c r="J563">
        <v>19.245000000000001</v>
      </c>
      <c r="N563">
        <v>5</v>
      </c>
      <c r="O563">
        <v>5</v>
      </c>
      <c r="P563">
        <v>5</v>
      </c>
      <c r="Q563">
        <v>35.299999999999997</v>
      </c>
      <c r="R563">
        <v>35.299999999999997</v>
      </c>
      <c r="S563">
        <v>35.299999999999997</v>
      </c>
      <c r="T563">
        <v>14</v>
      </c>
      <c r="U563">
        <v>18.1517009735107</v>
      </c>
      <c r="V563">
        <v>18.191570281982401</v>
      </c>
      <c r="W563">
        <v>18.5504455566406</v>
      </c>
      <c r="X563">
        <v>18.532218933105501</v>
      </c>
      <c r="Y563">
        <v>18.467462539672901</v>
      </c>
      <c r="Z563">
        <v>18.5287895202637</v>
      </c>
      <c r="AA563">
        <v>18.440017700195298</v>
      </c>
      <c r="AB563">
        <v>17.960985183715799</v>
      </c>
      <c r="AC563">
        <v>18.221237182617202</v>
      </c>
      <c r="AD563">
        <v>18.471675872802699</v>
      </c>
      <c r="AE563">
        <v>18.317695617675799</v>
      </c>
      <c r="AF563">
        <v>18.7842712402344</v>
      </c>
      <c r="AG563">
        <v>18.772785186767599</v>
      </c>
      <c r="AH563">
        <v>18.854040145873999</v>
      </c>
      <c r="AI563">
        <v>18.783374786376999</v>
      </c>
      <c r="AJ563">
        <v>18.7566223144531</v>
      </c>
      <c r="AK563">
        <v>18.787429809570298</v>
      </c>
      <c r="AL563">
        <v>18.6047267913818</v>
      </c>
      <c r="AM563">
        <v>18.5382194519043</v>
      </c>
      <c r="AN563">
        <v>18.602046966552699</v>
      </c>
      <c r="AO563">
        <v>18.64772605896</v>
      </c>
      <c r="AP563">
        <v>18.684694290161101</v>
      </c>
      <c r="AQ563">
        <v>18.113498687744102</v>
      </c>
      <c r="AR563">
        <v>18.1516513824463</v>
      </c>
      <c r="AS563">
        <v>18.390874862670898</v>
      </c>
      <c r="AT563">
        <v>18.315883636474599</v>
      </c>
      <c r="AU563">
        <v>18.496580123901399</v>
      </c>
      <c r="AV563">
        <v>17.804862976074201</v>
      </c>
      <c r="AW563">
        <v>18.398744583129901</v>
      </c>
      <c r="AX563">
        <v>17.8844089508057</v>
      </c>
      <c r="AY563">
        <v>18.3687534332275</v>
      </c>
      <c r="AZ563">
        <v>18.273120880126999</v>
      </c>
      <c r="BA563">
        <v>18.282924652099599</v>
      </c>
    </row>
    <row r="564" spans="1:53" x14ac:dyDescent="0.45">
      <c r="A564" t="s">
        <v>90710</v>
      </c>
      <c r="B564" t="s">
        <v>90708</v>
      </c>
      <c r="C564" t="s">
        <v>90709</v>
      </c>
      <c r="D564">
        <v>67476000</v>
      </c>
      <c r="E564">
        <v>2.09192931262844</v>
      </c>
      <c r="F564">
        <v>-0.110288461049398</v>
      </c>
      <c r="H564">
        <v>13.653</v>
      </c>
      <c r="I564">
        <v>0</v>
      </c>
      <c r="J564">
        <v>16.23</v>
      </c>
      <c r="N564">
        <v>4</v>
      </c>
      <c r="O564">
        <v>4</v>
      </c>
      <c r="P564">
        <v>4</v>
      </c>
      <c r="Q564">
        <v>31.1</v>
      </c>
      <c r="R564">
        <v>31.1</v>
      </c>
      <c r="S564">
        <v>31.1</v>
      </c>
      <c r="T564">
        <v>11</v>
      </c>
      <c r="U564">
        <v>18.112123489379901</v>
      </c>
      <c r="V564">
        <v>18.244234085083001</v>
      </c>
      <c r="W564">
        <v>18.194410324096701</v>
      </c>
      <c r="X564">
        <v>18.138261795043899</v>
      </c>
      <c r="Y564">
        <v>18.1373615264893</v>
      </c>
      <c r="Z564">
        <v>18.253589630126999</v>
      </c>
      <c r="AA564">
        <v>18.1115627288818</v>
      </c>
      <c r="AB564">
        <v>18.172945022583001</v>
      </c>
      <c r="AC564">
        <v>18.113904953002901</v>
      </c>
      <c r="AD564">
        <v>18.146787643432599</v>
      </c>
      <c r="AE564">
        <v>18.270112991333001</v>
      </c>
      <c r="AF564">
        <v>18.081972122192401</v>
      </c>
      <c r="AG564">
        <v>18.120399475097699</v>
      </c>
      <c r="AH564">
        <v>18.0619716644287</v>
      </c>
      <c r="AI564">
        <v>17.909646987915</v>
      </c>
      <c r="AJ564">
        <v>17.9411735534668</v>
      </c>
      <c r="AK564">
        <v>18.0055255889893</v>
      </c>
      <c r="AL564">
        <v>17.972082138061499</v>
      </c>
      <c r="AM564">
        <v>18.161575317382798</v>
      </c>
      <c r="AN564">
        <v>17.920446395873999</v>
      </c>
      <c r="AO564">
        <v>17.913274765014599</v>
      </c>
      <c r="AP564">
        <v>17.963472366333001</v>
      </c>
      <c r="AQ564">
        <v>17.596233367919901</v>
      </c>
      <c r="AR564">
        <v>17.739780426025401</v>
      </c>
      <c r="AS564">
        <v>17.673143386840799</v>
      </c>
      <c r="AT564">
        <v>17.465869903564499</v>
      </c>
      <c r="AU564">
        <v>17.584537506103501</v>
      </c>
      <c r="AV564">
        <v>17.36110496521</v>
      </c>
      <c r="AW564">
        <v>17.6939086914063</v>
      </c>
      <c r="AX564">
        <v>17.701780319213899</v>
      </c>
      <c r="AY564">
        <v>17.763120651245099</v>
      </c>
      <c r="AZ564">
        <v>17.810897827148398</v>
      </c>
      <c r="BA564">
        <v>17.647584915161101</v>
      </c>
    </row>
    <row r="565" spans="1:53" x14ac:dyDescent="0.45">
      <c r="A565" t="s">
        <v>10093</v>
      </c>
      <c r="B565" t="s">
        <v>90711</v>
      </c>
      <c r="C565" t="s">
        <v>10094</v>
      </c>
      <c r="D565">
        <v>18933000</v>
      </c>
      <c r="E565">
        <v>2.2995537943303599E-4</v>
      </c>
      <c r="F565" s="4">
        <v>7.5817108154296902E-5</v>
      </c>
      <c r="H565">
        <v>3.7907000000000002</v>
      </c>
      <c r="I565">
        <v>1.3779E-3</v>
      </c>
      <c r="J565">
        <v>64.826999999999998</v>
      </c>
      <c r="N565">
        <v>3</v>
      </c>
      <c r="O565">
        <v>3</v>
      </c>
      <c r="P565">
        <v>3</v>
      </c>
      <c r="Q565">
        <v>4</v>
      </c>
      <c r="R565">
        <v>4</v>
      </c>
      <c r="S565">
        <v>4</v>
      </c>
      <c r="T565">
        <v>3</v>
      </c>
      <c r="U565">
        <v>16.1073608398438</v>
      </c>
      <c r="V565">
        <v>16.144678115844702</v>
      </c>
      <c r="W565">
        <v>16.301782608032202</v>
      </c>
      <c r="X565">
        <v>16.321294784545898</v>
      </c>
      <c r="Y565">
        <v>16.278413772583001</v>
      </c>
      <c r="Z565">
        <v>16.265743255615199</v>
      </c>
      <c r="AA565">
        <v>16.275234222412099</v>
      </c>
      <c r="AB565">
        <v>16.3811550140381</v>
      </c>
      <c r="AC565">
        <v>16.5996799468994</v>
      </c>
      <c r="AD565">
        <v>16.157386779785199</v>
      </c>
      <c r="AE565">
        <v>16.3736476898193</v>
      </c>
      <c r="AF565">
        <v>17.630054473876999</v>
      </c>
      <c r="AG565">
        <v>17.8797512054443</v>
      </c>
      <c r="AH565">
        <v>17.6874294281006</v>
      </c>
      <c r="AI565">
        <v>17.790615081787099</v>
      </c>
      <c r="AJ565">
        <v>17.691320419311499</v>
      </c>
      <c r="AK565">
        <v>17.812778472900401</v>
      </c>
      <c r="AL565">
        <v>17.6388454437256</v>
      </c>
      <c r="AM565">
        <v>17.622352600097699</v>
      </c>
      <c r="AN565">
        <v>17.452257156372099</v>
      </c>
      <c r="AO565">
        <v>17.666223526001001</v>
      </c>
      <c r="AP565">
        <v>17.652635574340799</v>
      </c>
      <c r="AQ565" t="s">
        <v>90</v>
      </c>
      <c r="AR565" t="s">
        <v>90</v>
      </c>
      <c r="AS565" t="s">
        <v>90</v>
      </c>
      <c r="AT565" t="s">
        <v>90</v>
      </c>
      <c r="AU565" t="s">
        <v>90</v>
      </c>
      <c r="AV565" t="s">
        <v>90</v>
      </c>
      <c r="AW565" t="s">
        <v>90</v>
      </c>
      <c r="AX565" t="s">
        <v>90</v>
      </c>
      <c r="AY565" t="s">
        <v>90</v>
      </c>
      <c r="AZ565" t="s">
        <v>90</v>
      </c>
      <c r="BA565" t="s">
        <v>90</v>
      </c>
    </row>
    <row r="566" spans="1:53" x14ac:dyDescent="0.45">
      <c r="A566" s="5">
        <v>39326</v>
      </c>
      <c r="B566" t="s">
        <v>90712</v>
      </c>
      <c r="C566" t="s">
        <v>31992</v>
      </c>
      <c r="D566">
        <v>794670000</v>
      </c>
      <c r="E566">
        <v>1.39448514353286</v>
      </c>
      <c r="F566">
        <v>-0.16809105873107899</v>
      </c>
      <c r="H566">
        <v>98.507999999999996</v>
      </c>
      <c r="I566">
        <v>0</v>
      </c>
      <c r="J566">
        <v>50.694000000000003</v>
      </c>
      <c r="N566">
        <v>19</v>
      </c>
      <c r="O566">
        <v>19</v>
      </c>
      <c r="P566">
        <v>19</v>
      </c>
      <c r="Q566">
        <v>50.3</v>
      </c>
      <c r="R566">
        <v>50.3</v>
      </c>
      <c r="S566">
        <v>50.3</v>
      </c>
      <c r="T566">
        <v>49</v>
      </c>
      <c r="U566">
        <v>20.8243083953857</v>
      </c>
      <c r="V566">
        <v>20.913640975952099</v>
      </c>
      <c r="W566">
        <v>21.130628585815401</v>
      </c>
      <c r="X566">
        <v>21.091068267822301</v>
      </c>
      <c r="Y566">
        <v>20.954042434692401</v>
      </c>
      <c r="Z566">
        <v>21.0947456359863</v>
      </c>
      <c r="AA566">
        <v>21.016925811767599</v>
      </c>
      <c r="AB566">
        <v>20.984540939331101</v>
      </c>
      <c r="AC566">
        <v>20.932579040527301</v>
      </c>
      <c r="AD566">
        <v>20.982105255126999</v>
      </c>
      <c r="AE566">
        <v>21.0961608886719</v>
      </c>
      <c r="AF566">
        <v>21.082647323608398</v>
      </c>
      <c r="AG566">
        <v>21.027492523193398</v>
      </c>
      <c r="AH566">
        <v>21.1099967956543</v>
      </c>
      <c r="AI566">
        <v>21.069465637206999</v>
      </c>
      <c r="AJ566">
        <v>21.050458908081101</v>
      </c>
      <c r="AK566">
        <v>21.0397243499756</v>
      </c>
      <c r="AL566">
        <v>21.054771423339801</v>
      </c>
      <c r="AM566">
        <v>21.1204128265381</v>
      </c>
      <c r="AN566">
        <v>20.934522628784201</v>
      </c>
      <c r="AO566">
        <v>21.124267578125</v>
      </c>
      <c r="AP566">
        <v>21.1146430969238</v>
      </c>
      <c r="AQ566">
        <v>20.7044677734375</v>
      </c>
      <c r="AR566">
        <v>20.822210311889599</v>
      </c>
      <c r="AS566">
        <v>20.8069553375244</v>
      </c>
      <c r="AT566">
        <v>20.8905220031738</v>
      </c>
      <c r="AU566">
        <v>20.7840461730957</v>
      </c>
      <c r="AV566">
        <v>20.6237277984619</v>
      </c>
      <c r="AW566">
        <v>20.880916595458999</v>
      </c>
      <c r="AX566">
        <v>20.8092346191406</v>
      </c>
      <c r="AY566">
        <v>20.9024963378906</v>
      </c>
      <c r="AZ566">
        <v>20.806640625</v>
      </c>
      <c r="BA566">
        <v>20.793127059936499</v>
      </c>
    </row>
    <row r="567" spans="1:53" x14ac:dyDescent="0.45">
      <c r="A567" t="s">
        <v>4966</v>
      </c>
      <c r="B567" t="s">
        <v>90713</v>
      </c>
      <c r="C567" t="s">
        <v>4967</v>
      </c>
      <c r="D567">
        <v>502500000</v>
      </c>
      <c r="E567">
        <v>0.68979738881265396</v>
      </c>
      <c r="F567">
        <v>-0.108759164810181</v>
      </c>
      <c r="H567">
        <v>175.15</v>
      </c>
      <c r="I567">
        <v>0</v>
      </c>
      <c r="J567">
        <v>308.77</v>
      </c>
      <c r="N567">
        <v>45</v>
      </c>
      <c r="O567">
        <v>45</v>
      </c>
      <c r="P567">
        <v>41</v>
      </c>
      <c r="Q567">
        <v>19.2</v>
      </c>
      <c r="R567">
        <v>19.2</v>
      </c>
      <c r="S567">
        <v>17.899999999999999</v>
      </c>
      <c r="T567">
        <v>93</v>
      </c>
      <c r="U567">
        <v>21.555576324462901</v>
      </c>
      <c r="V567">
        <v>21.818782806396499</v>
      </c>
      <c r="W567">
        <v>21.9079685211182</v>
      </c>
      <c r="X567">
        <v>21.88840675354</v>
      </c>
      <c r="Y567">
        <v>21.776475906372099</v>
      </c>
      <c r="Z567">
        <v>21.710029602050799</v>
      </c>
      <c r="AA567">
        <v>21.699943542480501</v>
      </c>
      <c r="AB567">
        <v>21.753482818603501</v>
      </c>
      <c r="AC567">
        <v>21.576808929443398</v>
      </c>
      <c r="AD567">
        <v>21.6770210266113</v>
      </c>
      <c r="AE567">
        <v>21.8116264343262</v>
      </c>
      <c r="AF567">
        <v>20.663272857666001</v>
      </c>
      <c r="AG567">
        <v>20.808526992797901</v>
      </c>
      <c r="AH567">
        <v>20.8722248077393</v>
      </c>
      <c r="AI567">
        <v>20.7094402313232</v>
      </c>
      <c r="AJ567">
        <v>20.689531326293899</v>
      </c>
      <c r="AK567">
        <v>20.694980621337901</v>
      </c>
      <c r="AL567">
        <v>20.693365097045898</v>
      </c>
      <c r="AM567">
        <v>20.796615600585898</v>
      </c>
      <c r="AN567">
        <v>20.591127395629901</v>
      </c>
      <c r="AO567">
        <v>20.625156402587901</v>
      </c>
      <c r="AP567">
        <v>20.719753265380898</v>
      </c>
      <c r="AQ567">
        <v>21.073066711425799</v>
      </c>
      <c r="AR567">
        <v>21.3344535827637</v>
      </c>
      <c r="AS567">
        <v>21.313571929931602</v>
      </c>
      <c r="AT567">
        <v>21.2388801574707</v>
      </c>
      <c r="AU567">
        <v>21.352777481079102</v>
      </c>
      <c r="AV567">
        <v>21.022895812988299</v>
      </c>
      <c r="AW567">
        <v>21.185497283935501</v>
      </c>
      <c r="AX567">
        <v>21.229698181152301</v>
      </c>
      <c r="AY567">
        <v>21.361801147460898</v>
      </c>
      <c r="AZ567">
        <v>21.1927375793457</v>
      </c>
      <c r="BA567">
        <v>21.239112854003899</v>
      </c>
    </row>
    <row r="568" spans="1:53" x14ac:dyDescent="0.45">
      <c r="A568" t="s">
        <v>90716</v>
      </c>
      <c r="B568" t="s">
        <v>90714</v>
      </c>
      <c r="C568" t="s">
        <v>90715</v>
      </c>
      <c r="D568">
        <v>4263300</v>
      </c>
      <c r="E568">
        <v>0</v>
      </c>
      <c r="F568">
        <v>-1.6786575317382799E-2</v>
      </c>
      <c r="H568">
        <v>4.7552000000000003</v>
      </c>
      <c r="I568">
        <v>0</v>
      </c>
      <c r="J568">
        <v>12.946</v>
      </c>
      <c r="N568">
        <v>1</v>
      </c>
      <c r="O568">
        <v>1</v>
      </c>
      <c r="P568">
        <v>1</v>
      </c>
      <c r="Q568">
        <v>10.9</v>
      </c>
      <c r="R568">
        <v>10.9</v>
      </c>
      <c r="S568">
        <v>10.9</v>
      </c>
      <c r="T568">
        <v>1</v>
      </c>
      <c r="U568" t="s">
        <v>90</v>
      </c>
      <c r="V568" t="s">
        <v>90</v>
      </c>
      <c r="W568" t="s">
        <v>90</v>
      </c>
      <c r="X568" t="s">
        <v>90</v>
      </c>
      <c r="Y568" t="s">
        <v>90</v>
      </c>
      <c r="Z568" t="s">
        <v>90</v>
      </c>
      <c r="AA568" t="s">
        <v>90</v>
      </c>
      <c r="AB568" t="s">
        <v>90</v>
      </c>
      <c r="AC568" t="s">
        <v>90</v>
      </c>
      <c r="AD568" t="s">
        <v>90</v>
      </c>
      <c r="AE568" t="s">
        <v>90</v>
      </c>
      <c r="AF568">
        <v>16.269016265869102</v>
      </c>
      <c r="AG568">
        <v>16.254327774047901</v>
      </c>
      <c r="AH568">
        <v>16.507980346679702</v>
      </c>
      <c r="AI568">
        <v>16.273084640502901</v>
      </c>
      <c r="AJ568">
        <v>16.080318450927699</v>
      </c>
      <c r="AK568">
        <v>16.0217399597168</v>
      </c>
      <c r="AL568">
        <v>16.207719802856399</v>
      </c>
      <c r="AM568">
        <v>16.144100189208999</v>
      </c>
      <c r="AN568">
        <v>16.121026992797901</v>
      </c>
      <c r="AO568">
        <v>15.9308757781982</v>
      </c>
      <c r="AP568">
        <v>16.326463699340799</v>
      </c>
      <c r="AQ568" t="s">
        <v>90</v>
      </c>
      <c r="AR568" t="s">
        <v>90</v>
      </c>
      <c r="AS568" t="s">
        <v>90</v>
      </c>
      <c r="AT568" t="s">
        <v>90</v>
      </c>
      <c r="AU568" t="s">
        <v>90</v>
      </c>
      <c r="AV568" t="s">
        <v>90</v>
      </c>
      <c r="AW568" t="s">
        <v>90</v>
      </c>
      <c r="AX568" t="s">
        <v>90</v>
      </c>
      <c r="AY568" t="s">
        <v>90</v>
      </c>
      <c r="AZ568" t="s">
        <v>90</v>
      </c>
      <c r="BA568" t="s">
        <v>90</v>
      </c>
    </row>
    <row r="569" spans="1:53" x14ac:dyDescent="0.45">
      <c r="A569" t="s">
        <v>90718</v>
      </c>
      <c r="B569" t="s">
        <v>90717</v>
      </c>
      <c r="D569">
        <v>573610000</v>
      </c>
      <c r="E569">
        <v>2.67789278841934</v>
      </c>
      <c r="F569">
        <v>0.25457747777303102</v>
      </c>
      <c r="H569">
        <v>89.426000000000002</v>
      </c>
      <c r="I569">
        <v>0</v>
      </c>
      <c r="J569">
        <v>19.311</v>
      </c>
      <c r="N569">
        <v>11</v>
      </c>
      <c r="O569">
        <v>11</v>
      </c>
      <c r="P569">
        <v>1</v>
      </c>
      <c r="Q569">
        <v>70.8</v>
      </c>
      <c r="R569">
        <v>70.8</v>
      </c>
      <c r="S569">
        <v>8.3000000000000007</v>
      </c>
      <c r="T569">
        <v>38</v>
      </c>
      <c r="U569">
        <v>20.3204746246338</v>
      </c>
      <c r="V569">
        <v>20.586736679077099</v>
      </c>
      <c r="W569">
        <v>20.704298019409201</v>
      </c>
      <c r="X569">
        <v>20.6937046051025</v>
      </c>
      <c r="Y569">
        <v>20.5976886749268</v>
      </c>
      <c r="Z569">
        <v>20.683546066284201</v>
      </c>
      <c r="AA569">
        <v>20.625602722168001</v>
      </c>
      <c r="AB569">
        <v>20.573484420776399</v>
      </c>
      <c r="AC569">
        <v>20.4741725921631</v>
      </c>
      <c r="AD569">
        <v>20.581966400146499</v>
      </c>
      <c r="AE569">
        <v>20.633960723876999</v>
      </c>
      <c r="AF569">
        <v>20.8695163726807</v>
      </c>
      <c r="AG569">
        <v>21.005250930786101</v>
      </c>
      <c r="AH569">
        <v>21.059202194213899</v>
      </c>
      <c r="AI569">
        <v>20.881589889526399</v>
      </c>
      <c r="AJ569">
        <v>20.848655700683601</v>
      </c>
      <c r="AK569">
        <v>20.9878044128418</v>
      </c>
      <c r="AL569">
        <v>20.9233207702637</v>
      </c>
      <c r="AM569">
        <v>20.947351455688501</v>
      </c>
      <c r="AN569">
        <v>20.761661529541001</v>
      </c>
      <c r="AO569">
        <v>20.891710281372099</v>
      </c>
      <c r="AP569">
        <v>20.897630691528299</v>
      </c>
      <c r="AQ569">
        <v>20.546890258789102</v>
      </c>
      <c r="AR569">
        <v>20.755317687988299</v>
      </c>
      <c r="AS569">
        <v>20.749519348144499</v>
      </c>
      <c r="AT569">
        <v>20.7975673675537</v>
      </c>
      <c r="AU569">
        <v>20.724756240844702</v>
      </c>
      <c r="AV569">
        <v>20.492967605590799</v>
      </c>
      <c r="AW569">
        <v>20.860450744628899</v>
      </c>
      <c r="AX569">
        <v>20.6710720062256</v>
      </c>
      <c r="AY569">
        <v>20.846286773681602</v>
      </c>
      <c r="AZ569">
        <v>20.6563930511475</v>
      </c>
      <c r="BA569">
        <v>20.785882949829102</v>
      </c>
    </row>
    <row r="570" spans="1:53" x14ac:dyDescent="0.45">
      <c r="A570" t="s">
        <v>50984</v>
      </c>
      <c r="B570" t="s">
        <v>90719</v>
      </c>
      <c r="C570" t="s">
        <v>50985</v>
      </c>
      <c r="D570">
        <v>773500000</v>
      </c>
      <c r="E570">
        <v>1.27450217075235E-2</v>
      </c>
      <c r="F570">
        <v>-2.5242169698079498E-3</v>
      </c>
      <c r="H570">
        <v>174.82</v>
      </c>
      <c r="I570">
        <v>0</v>
      </c>
      <c r="J570">
        <v>147.36000000000001</v>
      </c>
      <c r="N570">
        <v>34</v>
      </c>
      <c r="O570">
        <v>34</v>
      </c>
      <c r="P570">
        <v>2</v>
      </c>
      <c r="Q570">
        <v>29.4</v>
      </c>
      <c r="R570">
        <v>29.4</v>
      </c>
      <c r="S570">
        <v>1.2</v>
      </c>
      <c r="T570">
        <v>71</v>
      </c>
      <c r="U570">
        <v>21.596870422363299</v>
      </c>
      <c r="V570">
        <v>21.7466926574707</v>
      </c>
      <c r="W570">
        <v>21.866350173950199</v>
      </c>
      <c r="X570">
        <v>21.846055984497099</v>
      </c>
      <c r="Y570">
        <v>21.748701095581101</v>
      </c>
      <c r="Z570">
        <v>21.794437408447301</v>
      </c>
      <c r="AA570">
        <v>21.7584533691406</v>
      </c>
      <c r="AB570">
        <v>21.819444656372099</v>
      </c>
      <c r="AC570">
        <v>21.7239665985107</v>
      </c>
      <c r="AD570">
        <v>21.704509735107401</v>
      </c>
      <c r="AE570">
        <v>21.830280303955099</v>
      </c>
      <c r="AF570">
        <v>21.325149536132798</v>
      </c>
      <c r="AG570">
        <v>21.3845329284668</v>
      </c>
      <c r="AH570">
        <v>21.448593139648398</v>
      </c>
      <c r="AI570">
        <v>21.340986251831101</v>
      </c>
      <c r="AJ570">
        <v>21.339736938476602</v>
      </c>
      <c r="AK570">
        <v>21.390422821044901</v>
      </c>
      <c r="AL570">
        <v>21.3547172546387</v>
      </c>
      <c r="AM570">
        <v>21.440858840942401</v>
      </c>
      <c r="AN570">
        <v>21.274976730346701</v>
      </c>
      <c r="AO570">
        <v>21.452468872070298</v>
      </c>
      <c r="AP570">
        <v>21.393672943115199</v>
      </c>
      <c r="AQ570">
        <v>21.029247283935501</v>
      </c>
      <c r="AR570">
        <v>21.139961242675799</v>
      </c>
      <c r="AS570">
        <v>21.0926818847656</v>
      </c>
      <c r="AT570">
        <v>21.140647888183601</v>
      </c>
      <c r="AU570">
        <v>21.137962341308601</v>
      </c>
      <c r="AV570">
        <v>20.992376327514599</v>
      </c>
      <c r="AW570">
        <v>21.2030544281006</v>
      </c>
      <c r="AX570">
        <v>21.114261627197301</v>
      </c>
      <c r="AY570">
        <v>21.373582839965799</v>
      </c>
      <c r="AZ570">
        <v>21.232629776001001</v>
      </c>
      <c r="BA570">
        <v>21.224115371704102</v>
      </c>
    </row>
    <row r="571" spans="1:53" x14ac:dyDescent="0.45">
      <c r="A571" t="s">
        <v>90722</v>
      </c>
      <c r="B571" t="s">
        <v>90720</v>
      </c>
      <c r="C571" t="s">
        <v>90721</v>
      </c>
      <c r="D571">
        <v>823450000</v>
      </c>
      <c r="E571">
        <v>7.8623184580121505E-2</v>
      </c>
      <c r="F571">
        <v>3.74503135681152E-2</v>
      </c>
      <c r="H571">
        <v>48.054000000000002</v>
      </c>
      <c r="I571">
        <v>0</v>
      </c>
      <c r="J571">
        <v>21.443999999999999</v>
      </c>
      <c r="N571">
        <v>10</v>
      </c>
      <c r="O571">
        <v>10</v>
      </c>
      <c r="P571">
        <v>10</v>
      </c>
      <c r="Q571">
        <v>50.5</v>
      </c>
      <c r="R571">
        <v>50.5</v>
      </c>
      <c r="S571">
        <v>50.5</v>
      </c>
      <c r="T571">
        <v>37</v>
      </c>
      <c r="U571">
        <v>21.436037063598601</v>
      </c>
      <c r="V571">
        <v>21.565139770507798</v>
      </c>
      <c r="W571">
        <v>21.706281661987301</v>
      </c>
      <c r="X571">
        <v>21.6793003082275</v>
      </c>
      <c r="Y571">
        <v>21.6212253570557</v>
      </c>
      <c r="Z571">
        <v>21.659837722778299</v>
      </c>
      <c r="AA571">
        <v>21.6187629699707</v>
      </c>
      <c r="AB571">
        <v>21.611488342285199</v>
      </c>
      <c r="AC571">
        <v>21.442834854126001</v>
      </c>
      <c r="AD571">
        <v>21.4520168304443</v>
      </c>
      <c r="AE571">
        <v>21.702905654907202</v>
      </c>
      <c r="AF571">
        <v>21.520421981811499</v>
      </c>
      <c r="AG571">
        <v>21.627027511596701</v>
      </c>
      <c r="AH571">
        <v>21.7061557769775</v>
      </c>
      <c r="AI571">
        <v>21.647109985351602</v>
      </c>
      <c r="AJ571">
        <v>21.5372524261475</v>
      </c>
      <c r="AK571">
        <v>21.6105861663818</v>
      </c>
      <c r="AL571">
        <v>21.716030120849599</v>
      </c>
      <c r="AM571">
        <v>21.626449584960898</v>
      </c>
      <c r="AN571">
        <v>21.482715606689499</v>
      </c>
      <c r="AO571">
        <v>21.8490390777588</v>
      </c>
      <c r="AP571">
        <v>21.691448211669901</v>
      </c>
      <c r="AQ571">
        <v>20.902421951293899</v>
      </c>
      <c r="AR571">
        <v>21.072608947753899</v>
      </c>
      <c r="AS571">
        <v>21.051256179809599</v>
      </c>
      <c r="AT571">
        <v>21.072673797607401</v>
      </c>
      <c r="AU571">
        <v>21.086086273193398</v>
      </c>
      <c r="AV571">
        <v>20.873876571655298</v>
      </c>
      <c r="AW571">
        <v>21.0900993347168</v>
      </c>
      <c r="AX571">
        <v>20.967473983764599</v>
      </c>
      <c r="AY571">
        <v>21.170906066894499</v>
      </c>
      <c r="AZ571">
        <v>21.068021774291999</v>
      </c>
      <c r="BA571">
        <v>21.120222091674801</v>
      </c>
    </row>
    <row r="572" spans="1:53" x14ac:dyDescent="0.45">
      <c r="A572" t="s">
        <v>10280</v>
      </c>
      <c r="B572" t="s">
        <v>90723</v>
      </c>
      <c r="C572" t="s">
        <v>10281</v>
      </c>
      <c r="D572">
        <v>7149500</v>
      </c>
      <c r="E572">
        <v>0</v>
      </c>
      <c r="F572">
        <v>-4.3115139007568401E-2</v>
      </c>
      <c r="H572">
        <v>-2</v>
      </c>
      <c r="I572">
        <v>1</v>
      </c>
      <c r="J572">
        <v>129.58000000000001</v>
      </c>
      <c r="K572" t="s">
        <v>9411</v>
      </c>
      <c r="N572">
        <v>1</v>
      </c>
      <c r="O572">
        <v>1</v>
      </c>
      <c r="P572">
        <v>1</v>
      </c>
      <c r="Q572">
        <v>0.9</v>
      </c>
      <c r="R572">
        <v>0.9</v>
      </c>
      <c r="S572">
        <v>0.9</v>
      </c>
      <c r="T572">
        <v>1</v>
      </c>
      <c r="U572" t="s">
        <v>90</v>
      </c>
      <c r="V572" t="s">
        <v>90</v>
      </c>
      <c r="W572" t="s">
        <v>90</v>
      </c>
      <c r="X572" t="s">
        <v>90</v>
      </c>
      <c r="Y572" t="s">
        <v>90</v>
      </c>
      <c r="Z572" t="s">
        <v>90</v>
      </c>
      <c r="AA572" t="s">
        <v>90</v>
      </c>
      <c r="AB572" t="s">
        <v>90</v>
      </c>
      <c r="AC572" t="s">
        <v>90</v>
      </c>
      <c r="AD572" t="s">
        <v>90</v>
      </c>
      <c r="AE572" t="s">
        <v>90</v>
      </c>
      <c r="AF572" t="s">
        <v>90</v>
      </c>
      <c r="AG572" t="s">
        <v>90</v>
      </c>
      <c r="AH572" t="s">
        <v>90</v>
      </c>
      <c r="AI572" t="s">
        <v>90</v>
      </c>
      <c r="AJ572" t="s">
        <v>90</v>
      </c>
      <c r="AK572" t="s">
        <v>90</v>
      </c>
      <c r="AL572" t="s">
        <v>90</v>
      </c>
      <c r="AM572" t="s">
        <v>90</v>
      </c>
      <c r="AN572" t="s">
        <v>90</v>
      </c>
      <c r="AO572" t="s">
        <v>90</v>
      </c>
      <c r="AP572" t="s">
        <v>90</v>
      </c>
      <c r="AQ572">
        <v>15.9777717590332</v>
      </c>
      <c r="AR572">
        <v>15.964769363403301</v>
      </c>
      <c r="AS572">
        <v>15.9280090332031</v>
      </c>
      <c r="AT572">
        <v>16.3835353851318</v>
      </c>
      <c r="AU572">
        <v>16.058118820190401</v>
      </c>
      <c r="AV572">
        <v>16.115064620971701</v>
      </c>
      <c r="AW572">
        <v>16.686061859130898</v>
      </c>
      <c r="AX572">
        <v>16.4815464019775</v>
      </c>
      <c r="AY572">
        <v>16.350456237793001</v>
      </c>
      <c r="AZ572">
        <v>16.747930526733398</v>
      </c>
      <c r="BA572">
        <v>16.666917800903299</v>
      </c>
    </row>
    <row r="573" spans="1:53" x14ac:dyDescent="0.45">
      <c r="A573" t="s">
        <v>10309</v>
      </c>
      <c r="B573" t="s">
        <v>90724</v>
      </c>
      <c r="C573" t="s">
        <v>10310</v>
      </c>
      <c r="D573">
        <v>112620000</v>
      </c>
      <c r="E573">
        <v>0.43174129547116502</v>
      </c>
      <c r="F573">
        <v>0.13317791620890301</v>
      </c>
      <c r="H573">
        <v>38.929000000000002</v>
      </c>
      <c r="I573">
        <v>0</v>
      </c>
      <c r="J573">
        <v>108.94</v>
      </c>
      <c r="N573">
        <v>14</v>
      </c>
      <c r="O573">
        <v>14</v>
      </c>
      <c r="P573">
        <v>14</v>
      </c>
      <c r="Q573">
        <v>16</v>
      </c>
      <c r="R573">
        <v>16</v>
      </c>
      <c r="S573">
        <v>16</v>
      </c>
      <c r="T573">
        <v>26</v>
      </c>
      <c r="U573">
        <v>19.989261627197301</v>
      </c>
      <c r="V573">
        <v>19.983009338378899</v>
      </c>
      <c r="W573">
        <v>20.217859268188501</v>
      </c>
      <c r="X573">
        <v>20.112098693847699</v>
      </c>
      <c r="Y573">
        <v>20.028774261474599</v>
      </c>
      <c r="Z573">
        <v>20.055366516113299</v>
      </c>
      <c r="AA573">
        <v>20.1040554046631</v>
      </c>
      <c r="AB573">
        <v>20.071168899536101</v>
      </c>
      <c r="AC573">
        <v>20.000308990478501</v>
      </c>
      <c r="AD573">
        <v>20.152889251708999</v>
      </c>
      <c r="AE573">
        <v>20.007032394409201</v>
      </c>
      <c r="AF573">
        <v>18.797534942626999</v>
      </c>
      <c r="AG573">
        <v>18.808103561401399</v>
      </c>
      <c r="AH573">
        <v>18.895486831665</v>
      </c>
      <c r="AI573">
        <v>18.871892929077099</v>
      </c>
      <c r="AJ573">
        <v>18.7427768707275</v>
      </c>
      <c r="AK573">
        <v>18.846225738525401</v>
      </c>
      <c r="AL573">
        <v>18.6976127624512</v>
      </c>
      <c r="AM573">
        <v>18.968654632568398</v>
      </c>
      <c r="AN573">
        <v>18.6752815246582</v>
      </c>
      <c r="AO573">
        <v>18.727800369262699</v>
      </c>
      <c r="AP573">
        <v>18.792554855346701</v>
      </c>
      <c r="AQ573">
        <v>18.3857021331787</v>
      </c>
      <c r="AR573">
        <v>18.463914871215799</v>
      </c>
      <c r="AS573">
        <v>18.5034294128418</v>
      </c>
      <c r="AT573">
        <v>18.551235198974599</v>
      </c>
      <c r="AU573">
        <v>18.598526000976602</v>
      </c>
      <c r="AV573">
        <v>18.222133636474599</v>
      </c>
      <c r="AW573">
        <v>18.582921981811499</v>
      </c>
      <c r="AX573">
        <v>18.494901657104499</v>
      </c>
      <c r="AY573">
        <v>18.7514324188232</v>
      </c>
      <c r="AZ573">
        <v>18.5983066558838</v>
      </c>
      <c r="BA573">
        <v>18.5764770507813</v>
      </c>
    </row>
    <row r="574" spans="1:53" x14ac:dyDescent="0.45">
      <c r="A574" t="s">
        <v>10099</v>
      </c>
      <c r="B574" t="s">
        <v>90725</v>
      </c>
      <c r="C574" t="s">
        <v>12558</v>
      </c>
      <c r="D574">
        <v>35206000</v>
      </c>
      <c r="E574">
        <v>0.33345503900007001</v>
      </c>
      <c r="F574">
        <v>-5.4694334665934201E-2</v>
      </c>
      <c r="H574">
        <v>18.027999999999999</v>
      </c>
      <c r="I574">
        <v>0</v>
      </c>
      <c r="J574">
        <v>40.146999999999998</v>
      </c>
      <c r="N574">
        <v>5</v>
      </c>
      <c r="O574">
        <v>5</v>
      </c>
      <c r="P574">
        <v>5</v>
      </c>
      <c r="Q574">
        <v>15.7</v>
      </c>
      <c r="R574">
        <v>15.7</v>
      </c>
      <c r="S574">
        <v>15.7</v>
      </c>
      <c r="T574">
        <v>10</v>
      </c>
      <c r="U574">
        <v>17.3528537750244</v>
      </c>
      <c r="V574">
        <v>17.807065963745099</v>
      </c>
      <c r="W574">
        <v>17.840150833129901</v>
      </c>
      <c r="X574">
        <v>17.809453964233398</v>
      </c>
      <c r="Y574">
        <v>17.7794380187988</v>
      </c>
      <c r="Z574">
        <v>17.732181549072301</v>
      </c>
      <c r="AA574">
        <v>17.792650222778299</v>
      </c>
      <c r="AB574">
        <v>17.8295993804932</v>
      </c>
      <c r="AC574">
        <v>17.7653903961182</v>
      </c>
      <c r="AD574">
        <v>17.583656311035199</v>
      </c>
      <c r="AE574">
        <v>17.826002120971701</v>
      </c>
      <c r="AF574">
        <v>18.602663040161101</v>
      </c>
      <c r="AG574">
        <v>18.7733974456787</v>
      </c>
      <c r="AH574">
        <v>18.664350509643601</v>
      </c>
      <c r="AI574">
        <v>18.602699279785199</v>
      </c>
      <c r="AJ574">
        <v>18.5451755523682</v>
      </c>
      <c r="AK574">
        <v>18.7002563476563</v>
      </c>
      <c r="AL574">
        <v>18.529018402099599</v>
      </c>
      <c r="AM574">
        <v>18.757566452026399</v>
      </c>
      <c r="AN574">
        <v>18.4113368988037</v>
      </c>
      <c r="AO574">
        <v>18.4719123840332</v>
      </c>
      <c r="AP574">
        <v>18.504787445068398</v>
      </c>
      <c r="AQ574">
        <v>15.204303741455099</v>
      </c>
      <c r="AR574">
        <v>15.196372032165501</v>
      </c>
      <c r="AS574">
        <v>15.0463571548462</v>
      </c>
      <c r="AT574">
        <v>15.3724908828735</v>
      </c>
      <c r="AU574">
        <v>15.396471023559601</v>
      </c>
      <c r="AV574">
        <v>15.0751028060913</v>
      </c>
      <c r="AW574">
        <v>15.3174123764038</v>
      </c>
      <c r="AX574">
        <v>15.1981000900269</v>
      </c>
      <c r="AY574">
        <v>15.5269575119019</v>
      </c>
      <c r="AZ574">
        <v>15.196679115295399</v>
      </c>
      <c r="BA574">
        <v>15.0928812026978</v>
      </c>
    </row>
    <row r="575" spans="1:53" x14ac:dyDescent="0.45">
      <c r="A575" t="s">
        <v>69971</v>
      </c>
      <c r="B575" t="s">
        <v>90726</v>
      </c>
      <c r="C575" t="s">
        <v>69972</v>
      </c>
      <c r="D575">
        <v>130260000</v>
      </c>
      <c r="E575">
        <v>0.19466082319564801</v>
      </c>
      <c r="F575">
        <v>-2.83583005269369E-2</v>
      </c>
      <c r="H575">
        <v>44.805999999999997</v>
      </c>
      <c r="I575">
        <v>0</v>
      </c>
      <c r="J575">
        <v>46.912999999999997</v>
      </c>
      <c r="N575">
        <v>13</v>
      </c>
      <c r="O575">
        <v>12</v>
      </c>
      <c r="P575">
        <v>12</v>
      </c>
      <c r="Q575">
        <v>33.6</v>
      </c>
      <c r="R575">
        <v>31.9</v>
      </c>
      <c r="S575">
        <v>31.9</v>
      </c>
      <c r="T575">
        <v>21</v>
      </c>
      <c r="U575">
        <v>20.004978179931602</v>
      </c>
      <c r="V575">
        <v>20.2156085968018</v>
      </c>
      <c r="W575">
        <v>20.394248962402301</v>
      </c>
      <c r="X575">
        <v>20.2386474609375</v>
      </c>
      <c r="Y575">
        <v>20.131319046020501</v>
      </c>
      <c r="Z575">
        <v>20.261093139648398</v>
      </c>
      <c r="AA575">
        <v>20.319042205810501</v>
      </c>
      <c r="AB575">
        <v>20.1277980804443</v>
      </c>
      <c r="AC575">
        <v>20.077833175659201</v>
      </c>
      <c r="AD575">
        <v>20.119083404541001</v>
      </c>
      <c r="AE575">
        <v>20.3160610198975</v>
      </c>
      <c r="AF575">
        <v>19.743007659912099</v>
      </c>
      <c r="AG575">
        <v>19.8516330718994</v>
      </c>
      <c r="AH575">
        <v>19.8841552734375</v>
      </c>
      <c r="AI575">
        <v>19.681676864623999</v>
      </c>
      <c r="AJ575">
        <v>19.694980621337901</v>
      </c>
      <c r="AK575">
        <v>19.761207580566399</v>
      </c>
      <c r="AL575">
        <v>19.750434875488299</v>
      </c>
      <c r="AM575">
        <v>19.741773605346701</v>
      </c>
      <c r="AN575">
        <v>19.6949462890625</v>
      </c>
      <c r="AO575">
        <v>19.719703674316399</v>
      </c>
      <c r="AP575">
        <v>19.741937637329102</v>
      </c>
      <c r="AQ575">
        <v>18.480932235717798</v>
      </c>
      <c r="AR575">
        <v>18.440261840820298</v>
      </c>
      <c r="AS575">
        <v>18.345249176025401</v>
      </c>
      <c r="AT575">
        <v>18.445686340331999</v>
      </c>
      <c r="AU575">
        <v>18.525926589965799</v>
      </c>
      <c r="AV575">
        <v>18.318357467651399</v>
      </c>
      <c r="AW575">
        <v>18.488052368164102</v>
      </c>
      <c r="AX575">
        <v>18.590763092041001</v>
      </c>
      <c r="AY575">
        <v>18.5532627105713</v>
      </c>
      <c r="AZ575">
        <v>18.488601684570298</v>
      </c>
      <c r="BA575">
        <v>18.4258708953857</v>
      </c>
    </row>
    <row r="576" spans="1:53" x14ac:dyDescent="0.45">
      <c r="A576" t="s">
        <v>10649</v>
      </c>
      <c r="B576" t="s">
        <v>90727</v>
      </c>
      <c r="C576" t="s">
        <v>10653</v>
      </c>
      <c r="D576">
        <v>1383800000</v>
      </c>
      <c r="E576">
        <v>0.57909483386549998</v>
      </c>
      <c r="F576">
        <v>-5.1183859507242802E-2</v>
      </c>
      <c r="H576">
        <v>272.52</v>
      </c>
      <c r="I576">
        <v>0</v>
      </c>
      <c r="J576">
        <v>245.44</v>
      </c>
      <c r="N576">
        <v>46</v>
      </c>
      <c r="O576">
        <v>46</v>
      </c>
      <c r="P576">
        <v>46</v>
      </c>
      <c r="Q576">
        <v>25.9</v>
      </c>
      <c r="R576">
        <v>25.9</v>
      </c>
      <c r="S576">
        <v>25.9</v>
      </c>
      <c r="T576">
        <v>110</v>
      </c>
      <c r="U576">
        <v>22.426265716552699</v>
      </c>
      <c r="V576">
        <v>22.620286941528299</v>
      </c>
      <c r="W576">
        <v>22.77978515625</v>
      </c>
      <c r="X576">
        <v>22.769371032714801</v>
      </c>
      <c r="Y576">
        <v>22.597892761230501</v>
      </c>
      <c r="Z576">
        <v>22.638385772705099</v>
      </c>
      <c r="AA576">
        <v>22.6131076812744</v>
      </c>
      <c r="AB576">
        <v>22.612455368041999</v>
      </c>
      <c r="AC576">
        <v>22.504022598266602</v>
      </c>
      <c r="AD576">
        <v>22.540187835693398</v>
      </c>
      <c r="AE576">
        <v>22.623750686645501</v>
      </c>
      <c r="AF576">
        <v>21.690128326416001</v>
      </c>
      <c r="AG576">
        <v>21.812803268432599</v>
      </c>
      <c r="AH576">
        <v>21.876802444458001</v>
      </c>
      <c r="AI576">
        <v>21.835493087768601</v>
      </c>
      <c r="AJ576">
        <v>21.766117095947301</v>
      </c>
      <c r="AK576">
        <v>21.755235671997099</v>
      </c>
      <c r="AL576">
        <v>21.7001552581787</v>
      </c>
      <c r="AM576">
        <v>21.806837081909201</v>
      </c>
      <c r="AN576">
        <v>21.612972259521499</v>
      </c>
      <c r="AO576">
        <v>21.810451507568398</v>
      </c>
      <c r="AP576">
        <v>21.747798919677699</v>
      </c>
      <c r="AQ576">
        <v>22.2210483551025</v>
      </c>
      <c r="AR576">
        <v>22.356733322143601</v>
      </c>
      <c r="AS576">
        <v>22.403562545776399</v>
      </c>
      <c r="AT576">
        <v>22.4255485534668</v>
      </c>
      <c r="AU576">
        <v>22.387874603271499</v>
      </c>
      <c r="AV576">
        <v>22.137617111206101</v>
      </c>
      <c r="AW576">
        <v>22.381076812744102</v>
      </c>
      <c r="AX576">
        <v>22.309413909912099</v>
      </c>
      <c r="AY576">
        <v>22.473976135253899</v>
      </c>
      <c r="AZ576">
        <v>22.364982604980501</v>
      </c>
      <c r="BA576">
        <v>22.369541168212901</v>
      </c>
    </row>
    <row r="577" spans="1:53" x14ac:dyDescent="0.45">
      <c r="A577" t="s">
        <v>90730</v>
      </c>
      <c r="B577" t="s">
        <v>90728</v>
      </c>
      <c r="C577" t="s">
        <v>90729</v>
      </c>
      <c r="D577">
        <v>232630000</v>
      </c>
      <c r="E577">
        <v>0.359681450311575</v>
      </c>
      <c r="F577">
        <v>8.7945938110351604E-2</v>
      </c>
      <c r="H577">
        <v>13.211</v>
      </c>
      <c r="I577">
        <v>0</v>
      </c>
      <c r="J577">
        <v>148.4</v>
      </c>
      <c r="N577">
        <v>5</v>
      </c>
      <c r="O577">
        <v>5</v>
      </c>
      <c r="P577">
        <v>5</v>
      </c>
      <c r="Q577">
        <v>4.0999999999999996</v>
      </c>
      <c r="R577">
        <v>4.0999999999999996</v>
      </c>
      <c r="S577">
        <v>4.0999999999999996</v>
      </c>
      <c r="T577">
        <v>5</v>
      </c>
      <c r="U577">
        <v>16.426067352294901</v>
      </c>
      <c r="V577">
        <v>16.636085510253899</v>
      </c>
      <c r="W577">
        <v>17.014869689941399</v>
      </c>
      <c r="X577">
        <v>16.7684936523438</v>
      </c>
      <c r="Y577">
        <v>16.766553878784201</v>
      </c>
      <c r="Z577">
        <v>16.757987976074201</v>
      </c>
      <c r="AA577">
        <v>16.731451034545898</v>
      </c>
      <c r="AB577">
        <v>16.709407806396499</v>
      </c>
      <c r="AC577">
        <v>16.5171012878418</v>
      </c>
      <c r="AD577">
        <v>16.7299919128418</v>
      </c>
      <c r="AE577">
        <v>16.715049743652301</v>
      </c>
      <c r="AF577">
        <v>16.746488571166999</v>
      </c>
      <c r="AG577">
        <v>16.745044708251999</v>
      </c>
      <c r="AH577">
        <v>16.965559005737301</v>
      </c>
      <c r="AI577">
        <v>16.720539093017599</v>
      </c>
      <c r="AJ577">
        <v>16.586839675903299</v>
      </c>
      <c r="AK577">
        <v>16.7574672698975</v>
      </c>
      <c r="AL577">
        <v>16.662891387939499</v>
      </c>
      <c r="AM577">
        <v>16.752902984619102</v>
      </c>
      <c r="AN577">
        <v>16.6335353851318</v>
      </c>
      <c r="AO577">
        <v>16.7506809234619</v>
      </c>
      <c r="AP577">
        <v>16.686473846435501</v>
      </c>
      <c r="AQ577">
        <v>16.813154220581101</v>
      </c>
      <c r="AR577">
        <v>16.787622451782202</v>
      </c>
      <c r="AS577">
        <v>16.4924011230469</v>
      </c>
      <c r="AT577">
        <v>16.857324600219702</v>
      </c>
      <c r="AU577">
        <v>16.8210258483887</v>
      </c>
      <c r="AV577">
        <v>16.730125427246101</v>
      </c>
      <c r="AW577">
        <v>16.948549270629901</v>
      </c>
      <c r="AX577">
        <v>16.970172882080099</v>
      </c>
      <c r="AY577">
        <v>16.961494445800799</v>
      </c>
      <c r="AZ577">
        <v>17.0117073059082</v>
      </c>
      <c r="BA577">
        <v>16.677141189575199</v>
      </c>
    </row>
    <row r="578" spans="1:53" x14ac:dyDescent="0.45">
      <c r="A578" t="s">
        <v>10723</v>
      </c>
      <c r="B578" t="s">
        <v>90731</v>
      </c>
      <c r="C578" t="s">
        <v>10724</v>
      </c>
      <c r="D578">
        <v>78725000</v>
      </c>
      <c r="E578">
        <v>1.8636605479654799E-3</v>
      </c>
      <c r="F578">
        <v>1.8135706583659E-4</v>
      </c>
      <c r="H578">
        <v>21.856000000000002</v>
      </c>
      <c r="I578">
        <v>0</v>
      </c>
      <c r="J578">
        <v>54.765999999999998</v>
      </c>
      <c r="N578">
        <v>5</v>
      </c>
      <c r="O578">
        <v>5</v>
      </c>
      <c r="P578">
        <v>5</v>
      </c>
      <c r="Q578">
        <v>12.8</v>
      </c>
      <c r="R578">
        <v>12.8</v>
      </c>
      <c r="S578">
        <v>12.8</v>
      </c>
      <c r="T578">
        <v>9</v>
      </c>
      <c r="U578">
        <v>18.4676609039307</v>
      </c>
      <c r="V578">
        <v>18.947294235229499</v>
      </c>
      <c r="W578">
        <v>18.8224277496338</v>
      </c>
      <c r="X578">
        <v>19.0340251922607</v>
      </c>
      <c r="Y578">
        <v>18.782320022583001</v>
      </c>
      <c r="Z578">
        <v>18.860420227050799</v>
      </c>
      <c r="AA578">
        <v>18.756198883056602</v>
      </c>
      <c r="AB578">
        <v>18.8684902191162</v>
      </c>
      <c r="AC578">
        <v>18.623603820800799</v>
      </c>
      <c r="AD578">
        <v>18.723308563232401</v>
      </c>
      <c r="AE578">
        <v>18.765907287597699</v>
      </c>
      <c r="AF578">
        <v>16.943864822387699</v>
      </c>
      <c r="AG578">
        <v>17.2246799468994</v>
      </c>
      <c r="AH578">
        <v>17.138912200927699</v>
      </c>
      <c r="AI578">
        <v>16.9702854156494</v>
      </c>
      <c r="AJ578">
        <v>17.065710067748999</v>
      </c>
      <c r="AK578">
        <v>16.820278167724599</v>
      </c>
      <c r="AL578">
        <v>17.197484970092798</v>
      </c>
      <c r="AM578">
        <v>17.137910842895501</v>
      </c>
      <c r="AN578">
        <v>17.109115600585898</v>
      </c>
      <c r="AO578">
        <v>17.213617324829102</v>
      </c>
      <c r="AP578">
        <v>17.027128219604499</v>
      </c>
      <c r="AQ578">
        <v>16.470579147338899</v>
      </c>
      <c r="AR578">
        <v>16.609785079956101</v>
      </c>
      <c r="AS578">
        <v>16.7638339996338</v>
      </c>
      <c r="AT578">
        <v>16.587718963623001</v>
      </c>
      <c r="AU578">
        <v>16.608514785766602</v>
      </c>
      <c r="AV578">
        <v>16.337360382080099</v>
      </c>
      <c r="AW578">
        <v>16.442684173583999</v>
      </c>
      <c r="AX578">
        <v>16.7064418792725</v>
      </c>
      <c r="AY578">
        <v>16.695472717285199</v>
      </c>
      <c r="AZ578">
        <v>16.5596599578857</v>
      </c>
      <c r="BA578">
        <v>16.664974212646499</v>
      </c>
    </row>
    <row r="579" spans="1:53" x14ac:dyDescent="0.45">
      <c r="A579" t="s">
        <v>10760</v>
      </c>
      <c r="B579" t="s">
        <v>90732</v>
      </c>
      <c r="C579" t="s">
        <v>10761</v>
      </c>
      <c r="D579">
        <v>3276700</v>
      </c>
      <c r="E579">
        <v>0.37646668581682902</v>
      </c>
      <c r="F579">
        <v>-0.168023427327474</v>
      </c>
      <c r="H579">
        <v>9.2152999999999992</v>
      </c>
      <c r="I579">
        <v>0</v>
      </c>
      <c r="J579">
        <v>75.44</v>
      </c>
      <c r="N579">
        <v>5</v>
      </c>
      <c r="O579">
        <v>5</v>
      </c>
      <c r="P579">
        <v>5</v>
      </c>
      <c r="Q579">
        <v>6.9</v>
      </c>
      <c r="R579">
        <v>6.9</v>
      </c>
      <c r="S579">
        <v>6.9</v>
      </c>
      <c r="T579">
        <v>6</v>
      </c>
      <c r="U579">
        <v>16.375837326049801</v>
      </c>
      <c r="V579">
        <v>16.480522155761701</v>
      </c>
      <c r="W579">
        <v>16.438549041748001</v>
      </c>
      <c r="X579">
        <v>16.378210067748999</v>
      </c>
      <c r="Y579">
        <v>16.668025970458999</v>
      </c>
      <c r="Z579">
        <v>16.264644622802699</v>
      </c>
      <c r="AA579">
        <v>16.3589782714844</v>
      </c>
      <c r="AB579">
        <v>16.395299911498999</v>
      </c>
      <c r="AC579">
        <v>16.1631774902344</v>
      </c>
      <c r="AD579">
        <v>16.241071701049801</v>
      </c>
      <c r="AE579">
        <v>16.439294815063501</v>
      </c>
      <c r="AF579" t="s">
        <v>90</v>
      </c>
      <c r="AG579" t="s">
        <v>90</v>
      </c>
      <c r="AH579" t="s">
        <v>90</v>
      </c>
      <c r="AI579" t="s">
        <v>90</v>
      </c>
      <c r="AJ579" t="s">
        <v>90</v>
      </c>
      <c r="AK579" t="s">
        <v>90</v>
      </c>
      <c r="AL579" t="s">
        <v>90</v>
      </c>
      <c r="AM579" t="s">
        <v>90</v>
      </c>
      <c r="AN579" t="s">
        <v>90</v>
      </c>
      <c r="AO579" t="s">
        <v>90</v>
      </c>
      <c r="AP579" t="s">
        <v>90</v>
      </c>
      <c r="AQ579" t="s">
        <v>90</v>
      </c>
      <c r="AR579" t="s">
        <v>90</v>
      </c>
      <c r="AS579" t="s">
        <v>90</v>
      </c>
      <c r="AT579" t="s">
        <v>90</v>
      </c>
      <c r="AU579" t="s">
        <v>90</v>
      </c>
      <c r="AV579" t="s">
        <v>90</v>
      </c>
      <c r="AW579" t="s">
        <v>90</v>
      </c>
      <c r="AX579" t="s">
        <v>90</v>
      </c>
      <c r="AY579" t="s">
        <v>90</v>
      </c>
      <c r="AZ579" t="s">
        <v>90</v>
      </c>
      <c r="BA579" t="s">
        <v>90</v>
      </c>
    </row>
    <row r="580" spans="1:53" x14ac:dyDescent="0.45">
      <c r="A580" t="s">
        <v>90735</v>
      </c>
      <c r="B580" t="s">
        <v>90733</v>
      </c>
      <c r="C580" t="s">
        <v>90734</v>
      </c>
      <c r="D580">
        <v>7397900</v>
      </c>
      <c r="E580">
        <v>0</v>
      </c>
      <c r="F580">
        <v>-6.6763401031494099E-2</v>
      </c>
      <c r="H580">
        <v>7.3409000000000004</v>
      </c>
      <c r="I580">
        <v>0</v>
      </c>
      <c r="J580">
        <v>31.33</v>
      </c>
      <c r="N580">
        <v>3</v>
      </c>
      <c r="O580">
        <v>3</v>
      </c>
      <c r="P580">
        <v>3</v>
      </c>
      <c r="Q580">
        <v>10.4</v>
      </c>
      <c r="R580">
        <v>10.4</v>
      </c>
      <c r="S580">
        <v>10.4</v>
      </c>
      <c r="T580">
        <v>3</v>
      </c>
      <c r="U580" t="s">
        <v>90</v>
      </c>
      <c r="V580" t="s">
        <v>90</v>
      </c>
      <c r="W580" t="s">
        <v>90</v>
      </c>
      <c r="X580" t="s">
        <v>90</v>
      </c>
      <c r="Y580" t="s">
        <v>90</v>
      </c>
      <c r="Z580" t="s">
        <v>90</v>
      </c>
      <c r="AA580" t="s">
        <v>90</v>
      </c>
      <c r="AB580" t="s">
        <v>90</v>
      </c>
      <c r="AC580" t="s">
        <v>90</v>
      </c>
      <c r="AD580" t="s">
        <v>90</v>
      </c>
      <c r="AE580" t="s">
        <v>90</v>
      </c>
      <c r="AF580" t="s">
        <v>90</v>
      </c>
      <c r="AG580" t="s">
        <v>90</v>
      </c>
      <c r="AH580" t="s">
        <v>90</v>
      </c>
      <c r="AI580" t="s">
        <v>90</v>
      </c>
      <c r="AJ580" t="s">
        <v>90</v>
      </c>
      <c r="AK580" t="s">
        <v>90</v>
      </c>
      <c r="AL580" t="s">
        <v>90</v>
      </c>
      <c r="AM580" t="s">
        <v>90</v>
      </c>
      <c r="AN580" t="s">
        <v>90</v>
      </c>
      <c r="AO580" t="s">
        <v>90</v>
      </c>
      <c r="AP580" t="s">
        <v>90</v>
      </c>
      <c r="AQ580">
        <v>16.485561370849599</v>
      </c>
      <c r="AR580">
        <v>16.5263156890869</v>
      </c>
      <c r="AS580">
        <v>16.593288421630898</v>
      </c>
      <c r="AT580">
        <v>16.6358032226563</v>
      </c>
      <c r="AU580">
        <v>16.372098922729499</v>
      </c>
      <c r="AV580">
        <v>16.024187088012699</v>
      </c>
      <c r="AW580">
        <v>16.615831375122099</v>
      </c>
      <c r="AX580">
        <v>16.534940719604499</v>
      </c>
      <c r="AY580">
        <v>16.508104324340799</v>
      </c>
      <c r="AZ580">
        <v>16.563703536987301</v>
      </c>
      <c r="BA580">
        <v>16.6331081390381</v>
      </c>
    </row>
    <row r="581" spans="1:53" x14ac:dyDescent="0.45">
      <c r="A581" t="s">
        <v>30036</v>
      </c>
      <c r="B581" t="s">
        <v>90736</v>
      </c>
      <c r="C581" t="s">
        <v>30037</v>
      </c>
      <c r="D581">
        <v>8509600</v>
      </c>
      <c r="E581">
        <v>0</v>
      </c>
      <c r="F581">
        <v>0.26536750793456998</v>
      </c>
      <c r="H581">
        <v>8.2677999999999994</v>
      </c>
      <c r="I581">
        <v>0</v>
      </c>
      <c r="J581">
        <v>160.33000000000001</v>
      </c>
      <c r="N581">
        <v>5</v>
      </c>
      <c r="O581">
        <v>4</v>
      </c>
      <c r="P581">
        <v>4</v>
      </c>
      <c r="Q581">
        <v>3.5</v>
      </c>
      <c r="R581">
        <v>2.9</v>
      </c>
      <c r="S581">
        <v>2.9</v>
      </c>
      <c r="T581">
        <v>4</v>
      </c>
      <c r="U581">
        <v>17.245904922485401</v>
      </c>
      <c r="V581">
        <v>17.543062210083001</v>
      </c>
      <c r="W581">
        <v>17.674179077148398</v>
      </c>
      <c r="X581">
        <v>17.631048202514599</v>
      </c>
      <c r="Y581">
        <v>17.5367031097412</v>
      </c>
      <c r="Z581">
        <v>17.585563659668001</v>
      </c>
      <c r="AA581">
        <v>17.5266513824463</v>
      </c>
      <c r="AB581">
        <v>17.254234313964801</v>
      </c>
      <c r="AC581">
        <v>17.267005920410199</v>
      </c>
      <c r="AD581">
        <v>17.417407989501999</v>
      </c>
      <c r="AE581">
        <v>17.6937046051025</v>
      </c>
      <c r="AF581" t="s">
        <v>90</v>
      </c>
      <c r="AG581" t="s">
        <v>90</v>
      </c>
      <c r="AH581" t="s">
        <v>90</v>
      </c>
      <c r="AI581" t="s">
        <v>90</v>
      </c>
      <c r="AJ581" t="s">
        <v>90</v>
      </c>
      <c r="AK581" t="s">
        <v>90</v>
      </c>
      <c r="AL581" t="s">
        <v>90</v>
      </c>
      <c r="AM581" t="s">
        <v>90</v>
      </c>
      <c r="AN581" t="s">
        <v>90</v>
      </c>
      <c r="AO581" t="s">
        <v>90</v>
      </c>
      <c r="AP581" t="s">
        <v>90</v>
      </c>
      <c r="AQ581" t="s">
        <v>90</v>
      </c>
      <c r="AR581" t="s">
        <v>90</v>
      </c>
      <c r="AS581" t="s">
        <v>90</v>
      </c>
      <c r="AT581" t="s">
        <v>90</v>
      </c>
      <c r="AU581" t="s">
        <v>90</v>
      </c>
      <c r="AV581" t="s">
        <v>90</v>
      </c>
      <c r="AW581" t="s">
        <v>90</v>
      </c>
      <c r="AX581" t="s">
        <v>90</v>
      </c>
      <c r="AY581" t="s">
        <v>90</v>
      </c>
      <c r="AZ581" t="s">
        <v>90</v>
      </c>
      <c r="BA581" t="s">
        <v>90</v>
      </c>
    </row>
    <row r="582" spans="1:53" x14ac:dyDescent="0.45">
      <c r="A582" t="s">
        <v>90739</v>
      </c>
      <c r="B582" t="s">
        <v>90737</v>
      </c>
      <c r="C582" t="s">
        <v>90738</v>
      </c>
      <c r="D582">
        <v>10133000</v>
      </c>
      <c r="E582">
        <v>0.47213857872128401</v>
      </c>
      <c r="F582">
        <v>2.5848547617594399E-2</v>
      </c>
      <c r="H582">
        <v>6.9202000000000004</v>
      </c>
      <c r="I582">
        <v>0</v>
      </c>
      <c r="J582">
        <v>12.254</v>
      </c>
      <c r="N582">
        <v>2</v>
      </c>
      <c r="O582">
        <v>2</v>
      </c>
      <c r="P582">
        <v>2</v>
      </c>
      <c r="Q582">
        <v>17.3</v>
      </c>
      <c r="R582">
        <v>17.3</v>
      </c>
      <c r="S582">
        <v>17.3</v>
      </c>
      <c r="T582">
        <v>3</v>
      </c>
      <c r="U582">
        <v>17.885780334472699</v>
      </c>
      <c r="V582">
        <v>18.080150604248001</v>
      </c>
      <c r="W582">
        <v>18.367559432983398</v>
      </c>
      <c r="X582">
        <v>18.2406520843506</v>
      </c>
      <c r="Y582">
        <v>18.133955001831101</v>
      </c>
      <c r="Z582">
        <v>17.928968429565401</v>
      </c>
      <c r="AA582">
        <v>17.9779052734375</v>
      </c>
      <c r="AB582">
        <v>18.258888244628899</v>
      </c>
      <c r="AC582">
        <v>17.838304519653299</v>
      </c>
      <c r="AD582">
        <v>18.101032257080099</v>
      </c>
      <c r="AE582">
        <v>18.067707061767599</v>
      </c>
      <c r="AF582" t="s">
        <v>90</v>
      </c>
      <c r="AG582" t="s">
        <v>90</v>
      </c>
      <c r="AH582" t="s">
        <v>90</v>
      </c>
      <c r="AI582" t="s">
        <v>90</v>
      </c>
      <c r="AJ582" t="s">
        <v>90</v>
      </c>
      <c r="AK582" t="s">
        <v>90</v>
      </c>
      <c r="AL582" t="s">
        <v>90</v>
      </c>
      <c r="AM582" t="s">
        <v>90</v>
      </c>
      <c r="AN582" t="s">
        <v>90</v>
      </c>
      <c r="AO582" t="s">
        <v>90</v>
      </c>
      <c r="AP582" t="s">
        <v>90</v>
      </c>
      <c r="AQ582" t="s">
        <v>90</v>
      </c>
      <c r="AR582" t="s">
        <v>90</v>
      </c>
      <c r="AS582" t="s">
        <v>90</v>
      </c>
      <c r="AT582" t="s">
        <v>90</v>
      </c>
      <c r="AU582" t="s">
        <v>90</v>
      </c>
      <c r="AV582" t="s">
        <v>90</v>
      </c>
      <c r="AW582" t="s">
        <v>90</v>
      </c>
      <c r="AX582" t="s">
        <v>90</v>
      </c>
      <c r="AY582" t="s">
        <v>90</v>
      </c>
      <c r="AZ582" t="s">
        <v>90</v>
      </c>
      <c r="BA582" t="s">
        <v>90</v>
      </c>
    </row>
    <row r="583" spans="1:53" x14ac:dyDescent="0.45">
      <c r="A583" t="s">
        <v>10845</v>
      </c>
      <c r="B583" t="s">
        <v>90740</v>
      </c>
      <c r="C583" t="s">
        <v>10846</v>
      </c>
      <c r="D583">
        <v>212590000</v>
      </c>
      <c r="E583">
        <v>4.2133758972507998E-2</v>
      </c>
      <c r="F583">
        <v>2.0040750503540001E-2</v>
      </c>
      <c r="H583">
        <v>40.655999999999999</v>
      </c>
      <c r="I583">
        <v>0</v>
      </c>
      <c r="J583">
        <v>62.942</v>
      </c>
      <c r="N583">
        <v>12</v>
      </c>
      <c r="O583">
        <v>12</v>
      </c>
      <c r="P583">
        <v>4</v>
      </c>
      <c r="Q583">
        <v>26.3</v>
      </c>
      <c r="R583">
        <v>26.3</v>
      </c>
      <c r="S583">
        <v>7.2</v>
      </c>
      <c r="T583">
        <v>27</v>
      </c>
      <c r="U583">
        <v>20.585912704467798</v>
      </c>
      <c r="V583">
        <v>20.830125808715799</v>
      </c>
      <c r="W583">
        <v>20.870719909668001</v>
      </c>
      <c r="X583">
        <v>20.897481918335</v>
      </c>
      <c r="Y583">
        <v>20.7404880523682</v>
      </c>
      <c r="Z583">
        <v>20.8417644500732</v>
      </c>
      <c r="AA583">
        <v>20.832136154174801</v>
      </c>
      <c r="AB583">
        <v>20.775392532348601</v>
      </c>
      <c r="AC583">
        <v>20.724340438842798</v>
      </c>
      <c r="AD583">
        <v>20.8010444641113</v>
      </c>
      <c r="AE583">
        <v>20.840534210205099</v>
      </c>
      <c r="AF583">
        <v>18.042547225952099</v>
      </c>
      <c r="AG583">
        <v>18.260910034179702</v>
      </c>
      <c r="AH583">
        <v>18.169425964355501</v>
      </c>
      <c r="AI583">
        <v>18.108554840087901</v>
      </c>
      <c r="AJ583">
        <v>18.114870071411101</v>
      </c>
      <c r="AK583">
        <v>18.265220642089801</v>
      </c>
      <c r="AL583">
        <v>18.2835578918457</v>
      </c>
      <c r="AM583">
        <v>18.260267257690401</v>
      </c>
      <c r="AN583">
        <v>18.036228179931602</v>
      </c>
      <c r="AO583">
        <v>18.267097473144499</v>
      </c>
      <c r="AP583">
        <v>18.030042648315401</v>
      </c>
      <c r="AQ583">
        <v>18.846683502197301</v>
      </c>
      <c r="AR583">
        <v>18.914880752563501</v>
      </c>
      <c r="AS583">
        <v>18.8856601715088</v>
      </c>
      <c r="AT583">
        <v>18.95849609375</v>
      </c>
      <c r="AU583">
        <v>18.876426696777301</v>
      </c>
      <c r="AV583">
        <v>18.8602390289307</v>
      </c>
      <c r="AW583">
        <v>19.002012252807599</v>
      </c>
      <c r="AX583">
        <v>18.936580657958999</v>
      </c>
      <c r="AY583">
        <v>19.0367641448975</v>
      </c>
      <c r="AZ583">
        <v>18.9976921081543</v>
      </c>
      <c r="BA583">
        <v>18.931308746337901</v>
      </c>
    </row>
    <row r="584" spans="1:53" x14ac:dyDescent="0.45">
      <c r="A584" t="s">
        <v>10851</v>
      </c>
      <c r="B584" t="s">
        <v>90741</v>
      </c>
      <c r="C584" t="s">
        <v>10852</v>
      </c>
      <c r="D584">
        <v>1698700000</v>
      </c>
      <c r="E584">
        <v>0.39133086730536498</v>
      </c>
      <c r="F584">
        <v>1.8373966217040998E-2</v>
      </c>
      <c r="H584">
        <v>227.29</v>
      </c>
      <c r="I584">
        <v>0</v>
      </c>
      <c r="J584">
        <v>69.697000000000003</v>
      </c>
      <c r="N584">
        <v>32</v>
      </c>
      <c r="O584">
        <v>32</v>
      </c>
      <c r="P584">
        <v>32</v>
      </c>
      <c r="Q584">
        <v>58</v>
      </c>
      <c r="R584">
        <v>58</v>
      </c>
      <c r="S584">
        <v>58</v>
      </c>
      <c r="T584">
        <v>77</v>
      </c>
      <c r="U584">
        <v>22.287458419799801</v>
      </c>
      <c r="V584">
        <v>22.509202957153299</v>
      </c>
      <c r="W584">
        <v>22.603609085083001</v>
      </c>
      <c r="X584">
        <v>22.627117156982401</v>
      </c>
      <c r="Y584">
        <v>22.5128479003906</v>
      </c>
      <c r="Z584">
        <v>22.5274772644043</v>
      </c>
      <c r="AA584">
        <v>22.475683212280298</v>
      </c>
      <c r="AB584">
        <v>22.449775695800799</v>
      </c>
      <c r="AC584">
        <v>22.305078506469702</v>
      </c>
      <c r="AD584">
        <v>22.388032913208001</v>
      </c>
      <c r="AE584">
        <v>22.5434246063232</v>
      </c>
      <c r="AF584">
        <v>22.183559417724599</v>
      </c>
      <c r="AG584">
        <v>22.381843566894499</v>
      </c>
      <c r="AH584">
        <v>22.3741664886475</v>
      </c>
      <c r="AI584">
        <v>22.253322601318398</v>
      </c>
      <c r="AJ584">
        <v>22.164535522460898</v>
      </c>
      <c r="AK584">
        <v>22.238676071166999</v>
      </c>
      <c r="AL584">
        <v>22.252601623535199</v>
      </c>
      <c r="AM584">
        <v>22.336635589599599</v>
      </c>
      <c r="AN584">
        <v>22.147588729858398</v>
      </c>
      <c r="AO584">
        <v>22.2146911621094</v>
      </c>
      <c r="AP584">
        <v>22.246700286865199</v>
      </c>
      <c r="AQ584">
        <v>22.055698394775401</v>
      </c>
      <c r="AR584">
        <v>22.288415908813501</v>
      </c>
      <c r="AS584">
        <v>22.2687377929688</v>
      </c>
      <c r="AT584">
        <v>22.2568683624268</v>
      </c>
      <c r="AU584">
        <v>22.257013320922901</v>
      </c>
      <c r="AV584">
        <v>21.923103332519499</v>
      </c>
      <c r="AW584">
        <v>22.234296798706101</v>
      </c>
      <c r="AX584">
        <v>22.26003074646</v>
      </c>
      <c r="AY584">
        <v>22.39772605896</v>
      </c>
      <c r="AZ584">
        <v>22.230930328369102</v>
      </c>
      <c r="BA584">
        <v>22.274663925170898</v>
      </c>
    </row>
    <row r="585" spans="1:53" x14ac:dyDescent="0.45">
      <c r="A585" t="s">
        <v>55803</v>
      </c>
      <c r="B585" t="s">
        <v>90742</v>
      </c>
      <c r="C585" t="s">
        <v>55804</v>
      </c>
      <c r="D585">
        <v>384180000</v>
      </c>
      <c r="E585">
        <v>0.79466912245541599</v>
      </c>
      <c r="F585">
        <v>-7.4395974477132198E-2</v>
      </c>
      <c r="H585">
        <v>103.66</v>
      </c>
      <c r="I585">
        <v>0</v>
      </c>
      <c r="J585">
        <v>136.82</v>
      </c>
      <c r="N585">
        <v>27</v>
      </c>
      <c r="O585">
        <v>27</v>
      </c>
      <c r="P585">
        <v>27</v>
      </c>
      <c r="Q585">
        <v>26.9</v>
      </c>
      <c r="R585">
        <v>26.9</v>
      </c>
      <c r="S585">
        <v>26.9</v>
      </c>
      <c r="T585">
        <v>56</v>
      </c>
      <c r="U585">
        <v>20.547550201416001</v>
      </c>
      <c r="V585">
        <v>20.815893173217798</v>
      </c>
      <c r="W585">
        <v>20.8999919891357</v>
      </c>
      <c r="X585">
        <v>20.871772766113299</v>
      </c>
      <c r="Y585">
        <v>20.7372741699219</v>
      </c>
      <c r="Z585">
        <v>20.801914215087901</v>
      </c>
      <c r="AA585">
        <v>20.865669250488299</v>
      </c>
      <c r="AB585">
        <v>20.716825485229499</v>
      </c>
      <c r="AC585">
        <v>20.6897869110107</v>
      </c>
      <c r="AD585">
        <v>20.710870742797901</v>
      </c>
      <c r="AE585">
        <v>20.8714714050293</v>
      </c>
      <c r="AF585">
        <v>20.259256362915</v>
      </c>
      <c r="AG585">
        <v>20.4903259277344</v>
      </c>
      <c r="AH585">
        <v>20.4649333953857</v>
      </c>
      <c r="AI585">
        <v>20.311079025268601</v>
      </c>
      <c r="AJ585">
        <v>20.385322570800799</v>
      </c>
      <c r="AK585">
        <v>20.381208419799801</v>
      </c>
      <c r="AL585">
        <v>20.398012161254901</v>
      </c>
      <c r="AM585">
        <v>20.449499130248999</v>
      </c>
      <c r="AN585">
        <v>20.277532577514599</v>
      </c>
      <c r="AO585">
        <v>20.503002166748001</v>
      </c>
      <c r="AP585">
        <v>20.401557922363299</v>
      </c>
      <c r="AQ585">
        <v>19.942062377929702</v>
      </c>
      <c r="AR585">
        <v>20.0100421905518</v>
      </c>
      <c r="AS585">
        <v>20.0741786956787</v>
      </c>
      <c r="AT585">
        <v>20.0757446289063</v>
      </c>
      <c r="AU585">
        <v>20.134330749511701</v>
      </c>
      <c r="AV585">
        <v>19.9736518859863</v>
      </c>
      <c r="AW585">
        <v>20.048332214355501</v>
      </c>
      <c r="AX585">
        <v>20.179132461547901</v>
      </c>
      <c r="AY585">
        <v>20.379306793212901</v>
      </c>
      <c r="AZ585">
        <v>20.083427429199201</v>
      </c>
      <c r="BA585">
        <v>20.0264797210693</v>
      </c>
    </row>
    <row r="586" spans="1:53" x14ac:dyDescent="0.45">
      <c r="A586" t="s">
        <v>90745</v>
      </c>
      <c r="B586" t="s">
        <v>90743</v>
      </c>
      <c r="C586" t="s">
        <v>90744</v>
      </c>
      <c r="D586">
        <v>37096000</v>
      </c>
      <c r="E586">
        <v>0.24147809762249201</v>
      </c>
      <c r="F586">
        <v>-6.5026283264160198E-2</v>
      </c>
      <c r="H586">
        <v>8.8112999999999992</v>
      </c>
      <c r="I586">
        <v>0</v>
      </c>
      <c r="J586">
        <v>10.917999999999999</v>
      </c>
      <c r="N586">
        <v>2</v>
      </c>
      <c r="O586">
        <v>2</v>
      </c>
      <c r="P586">
        <v>2</v>
      </c>
      <c r="Q586">
        <v>16.8</v>
      </c>
      <c r="R586">
        <v>16.8</v>
      </c>
      <c r="S586">
        <v>16.8</v>
      </c>
      <c r="T586">
        <v>4</v>
      </c>
      <c r="U586">
        <v>18.178256988525401</v>
      </c>
      <c r="V586">
        <v>18.322809219360401</v>
      </c>
      <c r="W586">
        <v>18.373519897460898</v>
      </c>
      <c r="X586">
        <v>18.322587966918899</v>
      </c>
      <c r="Y586">
        <v>18.3506965637207</v>
      </c>
      <c r="Z586">
        <v>18.216129302978501</v>
      </c>
      <c r="AA586">
        <v>18.086488723754901</v>
      </c>
      <c r="AB586">
        <v>18.1893520355225</v>
      </c>
      <c r="AC586">
        <v>18.176845550537099</v>
      </c>
      <c r="AD586">
        <v>18.2503547668457</v>
      </c>
      <c r="AE586">
        <v>18.427099227905298</v>
      </c>
      <c r="AF586">
        <v>18.307014465331999</v>
      </c>
      <c r="AG586">
        <v>18.3741569519043</v>
      </c>
      <c r="AH586">
        <v>18.440219879150401</v>
      </c>
      <c r="AI586">
        <v>18.324787139892599</v>
      </c>
      <c r="AJ586">
        <v>18.318445205688501</v>
      </c>
      <c r="AK586">
        <v>18.3781433105469</v>
      </c>
      <c r="AL586">
        <v>18.173383712768601</v>
      </c>
      <c r="AM586">
        <v>18.463396072387699</v>
      </c>
      <c r="AN586">
        <v>18.227127075195298</v>
      </c>
      <c r="AO586">
        <v>18.4573974609375</v>
      </c>
      <c r="AP586">
        <v>18.295759201049801</v>
      </c>
      <c r="AQ586" t="s">
        <v>90</v>
      </c>
      <c r="AR586" t="s">
        <v>90</v>
      </c>
      <c r="AS586" t="s">
        <v>90</v>
      </c>
      <c r="AT586" t="s">
        <v>90</v>
      </c>
      <c r="AU586" t="s">
        <v>90</v>
      </c>
      <c r="AV586" t="s">
        <v>90</v>
      </c>
      <c r="AW586" t="s">
        <v>90</v>
      </c>
      <c r="AX586" t="s">
        <v>90</v>
      </c>
      <c r="AY586" t="s">
        <v>90</v>
      </c>
      <c r="AZ586" t="s">
        <v>90</v>
      </c>
      <c r="BA586" t="s">
        <v>90</v>
      </c>
    </row>
    <row r="587" spans="1:53" x14ac:dyDescent="0.45">
      <c r="A587" t="s">
        <v>10943</v>
      </c>
      <c r="B587" t="s">
        <v>90746</v>
      </c>
      <c r="C587" t="s">
        <v>90747</v>
      </c>
      <c r="D587">
        <v>2624000000</v>
      </c>
      <c r="E587">
        <v>0.142605501782057</v>
      </c>
      <c r="F587">
        <v>2.4510542551676399E-2</v>
      </c>
      <c r="H587">
        <v>67.070999999999998</v>
      </c>
      <c r="I587">
        <v>0</v>
      </c>
      <c r="J587">
        <v>15.016</v>
      </c>
      <c r="N587">
        <v>6</v>
      </c>
      <c r="O587">
        <v>6</v>
      </c>
      <c r="P587">
        <v>6</v>
      </c>
      <c r="Q587">
        <v>77.2</v>
      </c>
      <c r="R587">
        <v>77.2</v>
      </c>
      <c r="S587">
        <v>77.2</v>
      </c>
      <c r="T587">
        <v>23</v>
      </c>
      <c r="U587">
        <v>22.05029296875</v>
      </c>
      <c r="V587">
        <v>22.197515487670898</v>
      </c>
      <c r="W587">
        <v>22.4403266906738</v>
      </c>
      <c r="X587">
        <v>22.3065795898438</v>
      </c>
      <c r="Y587">
        <v>22.203262329101602</v>
      </c>
      <c r="Z587">
        <v>22.213117599487301</v>
      </c>
      <c r="AA587">
        <v>22.265020370483398</v>
      </c>
      <c r="AB587">
        <v>22.264104843139599</v>
      </c>
      <c r="AC587">
        <v>22.208690643310501</v>
      </c>
      <c r="AD587">
        <v>22.286443710327099</v>
      </c>
      <c r="AE587">
        <v>22.3126029968262</v>
      </c>
      <c r="AF587">
        <v>20.902275085449201</v>
      </c>
      <c r="AG587">
        <v>21.003742218017599</v>
      </c>
      <c r="AH587">
        <v>21.116737365722699</v>
      </c>
      <c r="AI587">
        <v>20.987735748291001</v>
      </c>
      <c r="AJ587">
        <v>20.965854644775401</v>
      </c>
      <c r="AK587">
        <v>20.842454910278299</v>
      </c>
      <c r="AL587">
        <v>20.908298492431602</v>
      </c>
      <c r="AM587">
        <v>21.1206665039063</v>
      </c>
      <c r="AN587">
        <v>20.859388351440401</v>
      </c>
      <c r="AO587">
        <v>20.960138320922901</v>
      </c>
      <c r="AP587">
        <v>21.062433242797901</v>
      </c>
      <c r="AQ587">
        <v>19.987180709838899</v>
      </c>
      <c r="AR587">
        <v>20.180225372314499</v>
      </c>
      <c r="AS587">
        <v>20.186405181884801</v>
      </c>
      <c r="AT587">
        <v>20.291540145873999</v>
      </c>
      <c r="AU587">
        <v>20.1876125335693</v>
      </c>
      <c r="AV587">
        <v>19.731601715087901</v>
      </c>
      <c r="AW587">
        <v>20.2040691375732</v>
      </c>
      <c r="AX587">
        <v>20.146936416626001</v>
      </c>
      <c r="AY587">
        <v>20.300168991088899</v>
      </c>
      <c r="AZ587">
        <v>20.195083618164102</v>
      </c>
      <c r="BA587">
        <v>20.265907287597699</v>
      </c>
    </row>
    <row r="588" spans="1:53" x14ac:dyDescent="0.45">
      <c r="A588" t="s">
        <v>10967</v>
      </c>
      <c r="B588" t="s">
        <v>90748</v>
      </c>
      <c r="C588" t="s">
        <v>10968</v>
      </c>
      <c r="D588">
        <v>1639600000</v>
      </c>
      <c r="E588">
        <v>0.44458855478855103</v>
      </c>
      <c r="F588">
        <v>-0.10455814997355101</v>
      </c>
      <c r="H588">
        <v>111.65</v>
      </c>
      <c r="I588">
        <v>0</v>
      </c>
      <c r="J588">
        <v>27.556999999999999</v>
      </c>
      <c r="N588">
        <v>8</v>
      </c>
      <c r="O588">
        <v>8</v>
      </c>
      <c r="P588">
        <v>8</v>
      </c>
      <c r="Q588">
        <v>39</v>
      </c>
      <c r="R588">
        <v>39</v>
      </c>
      <c r="S588">
        <v>39</v>
      </c>
      <c r="T588">
        <v>29</v>
      </c>
      <c r="U588">
        <v>21.565279006958001</v>
      </c>
      <c r="V588">
        <v>21.839227676391602</v>
      </c>
      <c r="W588">
        <v>21.877513885498001</v>
      </c>
      <c r="X588">
        <v>21.8560485839844</v>
      </c>
      <c r="Y588">
        <v>21.644781112670898</v>
      </c>
      <c r="Z588">
        <v>21.809116363525401</v>
      </c>
      <c r="AA588">
        <v>21.810567855835</v>
      </c>
      <c r="AB588">
        <v>21.722673416137699</v>
      </c>
      <c r="AC588">
        <v>21.5697345733643</v>
      </c>
      <c r="AD588">
        <v>21.7176208496094</v>
      </c>
      <c r="AE588">
        <v>21.7563362121582</v>
      </c>
      <c r="AF588">
        <v>21.600049972534201</v>
      </c>
      <c r="AG588">
        <v>21.687994003295898</v>
      </c>
      <c r="AH588">
        <v>21.684745788574201</v>
      </c>
      <c r="AI588">
        <v>21.5978698730469</v>
      </c>
      <c r="AJ588">
        <v>21.5443935394287</v>
      </c>
      <c r="AK588">
        <v>21.6203308105469</v>
      </c>
      <c r="AL588">
        <v>21.584306716918899</v>
      </c>
      <c r="AM588">
        <v>21.7047634124756</v>
      </c>
      <c r="AN588">
        <v>21.4519157409668</v>
      </c>
      <c r="AO588">
        <v>21.5690402984619</v>
      </c>
      <c r="AP588">
        <v>21.5798950195313</v>
      </c>
      <c r="AQ588">
        <v>21.208541870117202</v>
      </c>
      <c r="AR588">
        <v>21.4415168762207</v>
      </c>
      <c r="AS588">
        <v>21.555107116699201</v>
      </c>
      <c r="AT588">
        <v>21.437206268310501</v>
      </c>
      <c r="AU588">
        <v>21.545995712280298</v>
      </c>
      <c r="AV588">
        <v>21.505815505981399</v>
      </c>
      <c r="AW588">
        <v>21.510747909545898</v>
      </c>
      <c r="AX588">
        <v>21.439338684081999</v>
      </c>
      <c r="AY588">
        <v>21.656175613403299</v>
      </c>
      <c r="AZ588">
        <v>21.474767684936499</v>
      </c>
      <c r="BA588">
        <v>21.475410461425799</v>
      </c>
    </row>
    <row r="589" spans="1:53" x14ac:dyDescent="0.45">
      <c r="A589" t="s">
        <v>90751</v>
      </c>
      <c r="B589" t="s">
        <v>90749</v>
      </c>
      <c r="C589" t="s">
        <v>90750</v>
      </c>
      <c r="D589">
        <v>37912000</v>
      </c>
      <c r="E589">
        <v>0.28474341825691601</v>
      </c>
      <c r="F589">
        <v>4.3719132741292299E-2</v>
      </c>
      <c r="H589">
        <v>38.213000000000001</v>
      </c>
      <c r="I589">
        <v>0</v>
      </c>
      <c r="J589">
        <v>98.971999999999994</v>
      </c>
      <c r="N589">
        <v>11</v>
      </c>
      <c r="O589">
        <v>8</v>
      </c>
      <c r="P589">
        <v>8</v>
      </c>
      <c r="Q589">
        <v>15.6</v>
      </c>
      <c r="R589">
        <v>12.3</v>
      </c>
      <c r="S589">
        <v>12.3</v>
      </c>
      <c r="T589">
        <v>10</v>
      </c>
      <c r="U589">
        <v>16.5101623535156</v>
      </c>
      <c r="V589">
        <v>16.738988876342798</v>
      </c>
      <c r="W589">
        <v>16.925207138061499</v>
      </c>
      <c r="X589">
        <v>17.055473327636701</v>
      </c>
      <c r="Y589">
        <v>16.609539031982401</v>
      </c>
      <c r="Z589">
        <v>16.634243011474599</v>
      </c>
      <c r="AA589">
        <v>16.793094635009801</v>
      </c>
      <c r="AB589">
        <v>16.447874069213899</v>
      </c>
      <c r="AC589">
        <v>16.163295745849599</v>
      </c>
      <c r="AD589">
        <v>16.798168182373001</v>
      </c>
      <c r="AE589">
        <v>16.714647293090799</v>
      </c>
      <c r="AF589">
        <v>17.889408111572301</v>
      </c>
      <c r="AG589">
        <v>17.644489288330099</v>
      </c>
      <c r="AH589">
        <v>17.784238815307599</v>
      </c>
      <c r="AI589">
        <v>17.645053863525401</v>
      </c>
      <c r="AJ589">
        <v>17.657945632934599</v>
      </c>
      <c r="AK589">
        <v>17.6960849761963</v>
      </c>
      <c r="AL589">
        <v>17.689683914184599</v>
      </c>
      <c r="AM589">
        <v>17.598924636840799</v>
      </c>
      <c r="AN589">
        <v>17.4953708648682</v>
      </c>
      <c r="AO589">
        <v>17.6700344085693</v>
      </c>
      <c r="AP589">
        <v>17.5966701507568</v>
      </c>
      <c r="AQ589">
        <v>18.0540962219238</v>
      </c>
      <c r="AR589">
        <v>18.171136856079102</v>
      </c>
      <c r="AS589">
        <v>18.148178100585898</v>
      </c>
      <c r="AT589">
        <v>18.076189041137699</v>
      </c>
      <c r="AU589">
        <v>18.1354579925537</v>
      </c>
      <c r="AV589">
        <v>18.008373260498001</v>
      </c>
      <c r="AW589">
        <v>18.103696823120099</v>
      </c>
      <c r="AX589">
        <v>18.273530960083001</v>
      </c>
      <c r="AY589">
        <v>18.290685653686499</v>
      </c>
      <c r="AZ589">
        <v>18.088871002197301</v>
      </c>
      <c r="BA589">
        <v>17.993690490722699</v>
      </c>
    </row>
    <row r="590" spans="1:53" x14ac:dyDescent="0.45">
      <c r="A590" t="s">
        <v>90754</v>
      </c>
      <c r="B590" t="s">
        <v>90752</v>
      </c>
      <c r="C590" t="s">
        <v>90753</v>
      </c>
      <c r="D590">
        <v>11513000</v>
      </c>
      <c r="E590">
        <v>7.5584404135809703E-3</v>
      </c>
      <c r="F590">
        <v>-2.3910204569498701E-3</v>
      </c>
      <c r="H590">
        <v>-2</v>
      </c>
      <c r="I590">
        <v>1</v>
      </c>
      <c r="J590">
        <v>25.481999999999999</v>
      </c>
      <c r="K590" t="s">
        <v>9411</v>
      </c>
      <c r="N590">
        <v>2</v>
      </c>
      <c r="O590">
        <v>1</v>
      </c>
      <c r="P590">
        <v>1</v>
      </c>
      <c r="Q590">
        <v>7.3</v>
      </c>
      <c r="R590">
        <v>3</v>
      </c>
      <c r="S590">
        <v>3</v>
      </c>
      <c r="T590">
        <v>1</v>
      </c>
      <c r="U590" t="s">
        <v>90</v>
      </c>
      <c r="V590" t="s">
        <v>90</v>
      </c>
      <c r="W590" t="s">
        <v>90</v>
      </c>
      <c r="X590" t="s">
        <v>90</v>
      </c>
      <c r="Y590" t="s">
        <v>90</v>
      </c>
      <c r="Z590" t="s">
        <v>90</v>
      </c>
      <c r="AA590" t="s">
        <v>90</v>
      </c>
      <c r="AB590" t="s">
        <v>90</v>
      </c>
      <c r="AC590" t="s">
        <v>90</v>
      </c>
      <c r="AD590" t="s">
        <v>90</v>
      </c>
      <c r="AE590" t="s">
        <v>90</v>
      </c>
      <c r="AF590">
        <v>17.3822021484375</v>
      </c>
      <c r="AG590">
        <v>17.3856601715088</v>
      </c>
      <c r="AH590">
        <v>17.655572891235401</v>
      </c>
      <c r="AI590">
        <v>17.650463104248001</v>
      </c>
      <c r="AJ590">
        <v>17.5727443695068</v>
      </c>
      <c r="AK590">
        <v>17.8103332519531</v>
      </c>
      <c r="AL590">
        <v>17.5727443695068</v>
      </c>
      <c r="AM590">
        <v>17.912105560302699</v>
      </c>
      <c r="AN590">
        <v>17.589300155639599</v>
      </c>
      <c r="AO590">
        <v>17.717929840087901</v>
      </c>
      <c r="AP590">
        <v>17.7653903961182</v>
      </c>
      <c r="AQ590" t="s">
        <v>90</v>
      </c>
      <c r="AR590" t="s">
        <v>90</v>
      </c>
      <c r="AS590" t="s">
        <v>90</v>
      </c>
      <c r="AT590" t="s">
        <v>90</v>
      </c>
      <c r="AU590" t="s">
        <v>90</v>
      </c>
      <c r="AV590" t="s">
        <v>90</v>
      </c>
      <c r="AW590" t="s">
        <v>90</v>
      </c>
      <c r="AX590" t="s">
        <v>90</v>
      </c>
      <c r="AY590" t="s">
        <v>90</v>
      </c>
      <c r="AZ590" t="s">
        <v>90</v>
      </c>
      <c r="BA590" t="s">
        <v>90</v>
      </c>
    </row>
    <row r="591" spans="1:53" x14ac:dyDescent="0.45">
      <c r="A591" t="s">
        <v>48602</v>
      </c>
      <c r="B591" t="s">
        <v>90755</v>
      </c>
      <c r="C591" t="s">
        <v>90756</v>
      </c>
      <c r="D591">
        <v>599470000</v>
      </c>
      <c r="E591">
        <v>0.239463240256058</v>
      </c>
      <c r="F591">
        <v>3.1270186106363902E-2</v>
      </c>
      <c r="H591">
        <v>182.83</v>
      </c>
      <c r="I591">
        <v>0</v>
      </c>
      <c r="J591">
        <v>144.44999999999999</v>
      </c>
      <c r="N591">
        <v>39</v>
      </c>
      <c r="O591">
        <v>39</v>
      </c>
      <c r="P591">
        <v>39</v>
      </c>
      <c r="Q591">
        <v>33</v>
      </c>
      <c r="R591">
        <v>33</v>
      </c>
      <c r="S591">
        <v>33</v>
      </c>
      <c r="T591">
        <v>100</v>
      </c>
      <c r="U591">
        <v>21.512968063354499</v>
      </c>
      <c r="V591">
        <v>21.680028915405298</v>
      </c>
      <c r="W591">
        <v>21.8522434234619</v>
      </c>
      <c r="X591">
        <v>21.731609344482401</v>
      </c>
      <c r="Y591">
        <v>21.633649826049801</v>
      </c>
      <c r="Z591">
        <v>21.7630004882813</v>
      </c>
      <c r="AA591">
        <v>21.7259635925293</v>
      </c>
      <c r="AB591">
        <v>21.65940284729</v>
      </c>
      <c r="AC591">
        <v>21.566022872924801</v>
      </c>
      <c r="AD591">
        <v>21.602046966552699</v>
      </c>
      <c r="AE591">
        <v>21.728664398193398</v>
      </c>
      <c r="AF591">
        <v>21.024656295776399</v>
      </c>
      <c r="AG591">
        <v>21.0755500793457</v>
      </c>
      <c r="AH591">
        <v>21.176212310791001</v>
      </c>
      <c r="AI591">
        <v>21.045669555664102</v>
      </c>
      <c r="AJ591">
        <v>20.9791069030762</v>
      </c>
      <c r="AK591">
        <v>21.0777683258057</v>
      </c>
      <c r="AL591">
        <v>21.060916900634801</v>
      </c>
      <c r="AM591">
        <v>21.099439620971701</v>
      </c>
      <c r="AN591">
        <v>20.9590759277344</v>
      </c>
      <c r="AO591">
        <v>21.113307952880898</v>
      </c>
      <c r="AP591">
        <v>21.102710723876999</v>
      </c>
      <c r="AQ591">
        <v>20.9915466308594</v>
      </c>
      <c r="AR591">
        <v>20.971408843994102</v>
      </c>
      <c r="AS591">
        <v>21.022422790527301</v>
      </c>
      <c r="AT591">
        <v>21.053180694580099</v>
      </c>
      <c r="AU591">
        <v>21.0129089355469</v>
      </c>
      <c r="AV591">
        <v>20.931207656860401</v>
      </c>
      <c r="AW591">
        <v>21.0509243011475</v>
      </c>
      <c r="AX591">
        <v>21.049329757690401</v>
      </c>
      <c r="AY591">
        <v>21.0997619628906</v>
      </c>
      <c r="AZ591">
        <v>21.061445236206101</v>
      </c>
      <c r="BA591">
        <v>21.082843780517599</v>
      </c>
    </row>
    <row r="592" spans="1:53" x14ac:dyDescent="0.45">
      <c r="A592" t="s">
        <v>90759</v>
      </c>
      <c r="B592" t="s">
        <v>90757</v>
      </c>
      <c r="C592" t="s">
        <v>90758</v>
      </c>
      <c r="D592">
        <v>31867000</v>
      </c>
      <c r="E592">
        <v>0.26038917556375502</v>
      </c>
      <c r="F592">
        <v>-6.1310291290283203E-2</v>
      </c>
      <c r="H592">
        <v>22.192</v>
      </c>
      <c r="I592">
        <v>0</v>
      </c>
      <c r="J592">
        <v>128.47999999999999</v>
      </c>
      <c r="N592">
        <v>9</v>
      </c>
      <c r="O592">
        <v>9</v>
      </c>
      <c r="P592">
        <v>9</v>
      </c>
      <c r="Q592">
        <v>8</v>
      </c>
      <c r="R592">
        <v>8</v>
      </c>
      <c r="S592">
        <v>8</v>
      </c>
      <c r="T592">
        <v>13</v>
      </c>
      <c r="U592">
        <v>20.030931472778299</v>
      </c>
      <c r="V592">
        <v>20.196285247802699</v>
      </c>
      <c r="W592">
        <v>20.384057998657202</v>
      </c>
      <c r="X592">
        <v>20.191473007202099</v>
      </c>
      <c r="Y592">
        <v>20.071561813354499</v>
      </c>
      <c r="Z592">
        <v>20.1902675628662</v>
      </c>
      <c r="AA592">
        <v>20.079135894775401</v>
      </c>
      <c r="AB592">
        <v>20.237480163574201</v>
      </c>
      <c r="AC592">
        <v>20.0289096832275</v>
      </c>
      <c r="AD592">
        <v>20.068021774291999</v>
      </c>
      <c r="AE592">
        <v>20.3460292816162</v>
      </c>
      <c r="AF592">
        <v>15.802163124084499</v>
      </c>
      <c r="AG592">
        <v>16.0504856109619</v>
      </c>
      <c r="AH592">
        <v>16.301406860351602</v>
      </c>
      <c r="AI592">
        <v>15.944369316101101</v>
      </c>
      <c r="AJ592">
        <v>15.658490180969199</v>
      </c>
      <c r="AK592">
        <v>15.913754463195801</v>
      </c>
      <c r="AL592">
        <v>15.9767208099365</v>
      </c>
      <c r="AM592">
        <v>16.0541172027588</v>
      </c>
      <c r="AN592">
        <v>15.9079942703247</v>
      </c>
      <c r="AO592">
        <v>15.788233757019</v>
      </c>
      <c r="AP592">
        <v>15.8816633224487</v>
      </c>
      <c r="AQ592">
        <v>16.391529083251999</v>
      </c>
      <c r="AR592">
        <v>16.726802825927699</v>
      </c>
      <c r="AS592">
        <v>16.6896152496338</v>
      </c>
      <c r="AT592">
        <v>16.551782608032202</v>
      </c>
      <c r="AU592">
        <v>16.777769088745099</v>
      </c>
      <c r="AV592">
        <v>16.076795578002901</v>
      </c>
      <c r="AW592">
        <v>16.542322158813501</v>
      </c>
      <c r="AX592">
        <v>16.7343654632568</v>
      </c>
      <c r="AY592">
        <v>16.8082599639893</v>
      </c>
      <c r="AZ592">
        <v>16.624280929565401</v>
      </c>
      <c r="BA592">
        <v>16.556087493896499</v>
      </c>
    </row>
    <row r="593" spans="1:53" x14ac:dyDescent="0.45">
      <c r="A593" t="s">
        <v>51683</v>
      </c>
      <c r="B593" t="s">
        <v>90760</v>
      </c>
      <c r="C593" t="s">
        <v>90761</v>
      </c>
      <c r="D593">
        <v>51737000</v>
      </c>
      <c r="E593">
        <v>1.3372313280757799</v>
      </c>
      <c r="F593">
        <v>-0.11551300684611</v>
      </c>
      <c r="H593">
        <v>19.837</v>
      </c>
      <c r="I593">
        <v>0</v>
      </c>
      <c r="J593">
        <v>27.698</v>
      </c>
      <c r="N593">
        <v>4</v>
      </c>
      <c r="O593">
        <v>3</v>
      </c>
      <c r="P593">
        <v>3</v>
      </c>
      <c r="Q593">
        <v>22.4</v>
      </c>
      <c r="R593">
        <v>19.600000000000001</v>
      </c>
      <c r="S593">
        <v>19.600000000000001</v>
      </c>
      <c r="T593">
        <v>6</v>
      </c>
      <c r="U593">
        <v>18.3496608734131</v>
      </c>
      <c r="V593">
        <v>18.555210113525401</v>
      </c>
      <c r="W593">
        <v>18.872613906860401</v>
      </c>
      <c r="X593">
        <v>18.760168075561499</v>
      </c>
      <c r="Y593">
        <v>18.6660861968994</v>
      </c>
      <c r="Z593">
        <v>18.774072647094702</v>
      </c>
      <c r="AA593">
        <v>18.672315597534201</v>
      </c>
      <c r="AB593">
        <v>18.591382980346701</v>
      </c>
      <c r="AC593">
        <v>18.566404342651399</v>
      </c>
      <c r="AD593">
        <v>18.5375366210938</v>
      </c>
      <c r="AE593">
        <v>18.700426101684599</v>
      </c>
      <c r="AF593">
        <v>17.274305343627901</v>
      </c>
      <c r="AG593">
        <v>17.513757705688501</v>
      </c>
      <c r="AH593">
        <v>17.5630912780762</v>
      </c>
      <c r="AI593">
        <v>17.459159851074201</v>
      </c>
      <c r="AJ593">
        <v>17.4693717956543</v>
      </c>
      <c r="AK593">
        <v>17.502225875854499</v>
      </c>
      <c r="AL593">
        <v>17.366407394409201</v>
      </c>
      <c r="AM593">
        <v>17.584537506103501</v>
      </c>
      <c r="AN593">
        <v>17.396320343017599</v>
      </c>
      <c r="AO593">
        <v>17.407234191894499</v>
      </c>
      <c r="AP593">
        <v>17.510438919067401</v>
      </c>
      <c r="AQ593" t="s">
        <v>90</v>
      </c>
      <c r="AR593" t="s">
        <v>90</v>
      </c>
      <c r="AS593" t="s">
        <v>90</v>
      </c>
      <c r="AT593" t="s">
        <v>90</v>
      </c>
      <c r="AU593" t="s">
        <v>90</v>
      </c>
      <c r="AV593" t="s">
        <v>90</v>
      </c>
      <c r="AW593" t="s">
        <v>90</v>
      </c>
      <c r="AX593" t="s">
        <v>90</v>
      </c>
      <c r="AY593" t="s">
        <v>90</v>
      </c>
      <c r="AZ593" t="s">
        <v>90</v>
      </c>
      <c r="BA593" t="s">
        <v>90</v>
      </c>
    </row>
    <row r="594" spans="1:53" x14ac:dyDescent="0.45">
      <c r="A594" t="s">
        <v>30903</v>
      </c>
      <c r="B594" t="s">
        <v>90762</v>
      </c>
      <c r="C594" t="s">
        <v>30904</v>
      </c>
      <c r="D594">
        <v>187570000</v>
      </c>
      <c r="E594">
        <v>0</v>
      </c>
      <c r="F594">
        <v>-6.9851398468017606E-2</v>
      </c>
      <c r="H594">
        <v>45.749000000000002</v>
      </c>
      <c r="I594">
        <v>0</v>
      </c>
      <c r="J594">
        <v>69.116</v>
      </c>
      <c r="N594">
        <v>13</v>
      </c>
      <c r="O594">
        <v>13</v>
      </c>
      <c r="P594">
        <v>8</v>
      </c>
      <c r="Q594">
        <v>22.9</v>
      </c>
      <c r="R594">
        <v>22.9</v>
      </c>
      <c r="S594">
        <v>14.3</v>
      </c>
      <c r="T594">
        <v>26</v>
      </c>
      <c r="U594">
        <v>19.646512985229499</v>
      </c>
      <c r="V594">
        <v>19.896062850952099</v>
      </c>
      <c r="W594">
        <v>20.002782821655298</v>
      </c>
      <c r="X594">
        <v>19.875452041626001</v>
      </c>
      <c r="Y594">
        <v>19.8142986297607</v>
      </c>
      <c r="Z594">
        <v>19.831285476684599</v>
      </c>
      <c r="AA594">
        <v>19.978269577026399</v>
      </c>
      <c r="AB594">
        <v>19.8236408233643</v>
      </c>
      <c r="AC594">
        <v>19.722690582275401</v>
      </c>
      <c r="AD594">
        <v>19.785469055175799</v>
      </c>
      <c r="AE594">
        <v>19.976032257080099</v>
      </c>
      <c r="AF594">
        <v>19.000583648681602</v>
      </c>
      <c r="AG594">
        <v>19.111640930175799</v>
      </c>
      <c r="AH594">
        <v>19.265426635742202</v>
      </c>
      <c r="AI594">
        <v>19.115911483764599</v>
      </c>
      <c r="AJ594">
        <v>19.026912689208999</v>
      </c>
      <c r="AK594">
        <v>19.074623107910199</v>
      </c>
      <c r="AL594">
        <v>19.080177307128899</v>
      </c>
      <c r="AM594">
        <v>19.156967163085898</v>
      </c>
      <c r="AN594">
        <v>19.0494499206543</v>
      </c>
      <c r="AO594">
        <v>18.986930847168001</v>
      </c>
      <c r="AP594">
        <v>19.065185546875</v>
      </c>
      <c r="AQ594">
        <v>19.571855545043899</v>
      </c>
      <c r="AR594">
        <v>19.688148498535199</v>
      </c>
      <c r="AS594">
        <v>19.7496337890625</v>
      </c>
      <c r="AT594">
        <v>19.6742134094238</v>
      </c>
      <c r="AU594">
        <v>19.6440315246582</v>
      </c>
      <c r="AV594">
        <v>19.4552516937256</v>
      </c>
      <c r="AW594">
        <v>19.742578506469702</v>
      </c>
      <c r="AX594">
        <v>19.757143020629901</v>
      </c>
      <c r="AY594">
        <v>19.7801914215088</v>
      </c>
      <c r="AZ594">
        <v>19.688625335693398</v>
      </c>
      <c r="BA594">
        <v>19.700731277465799</v>
      </c>
    </row>
    <row r="595" spans="1:53" x14ac:dyDescent="0.45">
      <c r="A595" t="s">
        <v>27162</v>
      </c>
      <c r="B595" t="s">
        <v>90763</v>
      </c>
      <c r="C595" t="s">
        <v>27163</v>
      </c>
      <c r="D595">
        <v>6349400</v>
      </c>
      <c r="E595">
        <v>3.54582885226765</v>
      </c>
      <c r="F595">
        <v>-0.25534868240356401</v>
      </c>
      <c r="H595">
        <v>3.0926999999999998</v>
      </c>
      <c r="I595">
        <v>1.9848000000000001E-3</v>
      </c>
      <c r="J595">
        <v>113.93</v>
      </c>
      <c r="N595">
        <v>2</v>
      </c>
      <c r="O595">
        <v>1</v>
      </c>
      <c r="P595">
        <v>1</v>
      </c>
      <c r="Q595">
        <v>2.4</v>
      </c>
      <c r="R595">
        <v>1.7</v>
      </c>
      <c r="S595">
        <v>1.7</v>
      </c>
      <c r="T595">
        <v>1</v>
      </c>
      <c r="U595" t="s">
        <v>90</v>
      </c>
      <c r="V595" t="s">
        <v>90</v>
      </c>
      <c r="W595" t="s">
        <v>90</v>
      </c>
      <c r="X595" t="s">
        <v>90</v>
      </c>
      <c r="Y595" t="s">
        <v>90</v>
      </c>
      <c r="Z595" t="s">
        <v>90</v>
      </c>
      <c r="AA595" t="s">
        <v>90</v>
      </c>
      <c r="AB595" t="s">
        <v>90</v>
      </c>
      <c r="AC595" t="s">
        <v>90</v>
      </c>
      <c r="AD595" t="s">
        <v>90</v>
      </c>
      <c r="AE595" t="s">
        <v>90</v>
      </c>
      <c r="AF595" t="s">
        <v>90</v>
      </c>
      <c r="AG595" t="s">
        <v>90</v>
      </c>
      <c r="AH595" t="s">
        <v>90</v>
      </c>
      <c r="AI595" t="s">
        <v>90</v>
      </c>
      <c r="AJ595" t="s">
        <v>90</v>
      </c>
      <c r="AK595" t="s">
        <v>90</v>
      </c>
      <c r="AL595" t="s">
        <v>90</v>
      </c>
      <c r="AM595" t="s">
        <v>90</v>
      </c>
      <c r="AN595" t="s">
        <v>90</v>
      </c>
      <c r="AO595" t="s">
        <v>90</v>
      </c>
      <c r="AP595" t="s">
        <v>90</v>
      </c>
      <c r="AQ595">
        <v>15.826870918273899</v>
      </c>
      <c r="AR595">
        <v>15.820926666259799</v>
      </c>
      <c r="AS595">
        <v>16.084434509277301</v>
      </c>
      <c r="AT595">
        <v>15.9946851730347</v>
      </c>
      <c r="AU595">
        <v>16.0531196594238</v>
      </c>
      <c r="AV595">
        <v>15.521170616149901</v>
      </c>
      <c r="AW595">
        <v>15.752511024475099</v>
      </c>
      <c r="AX595">
        <v>15.9109239578247</v>
      </c>
      <c r="AY595">
        <v>16.090009689331101</v>
      </c>
      <c r="AZ595">
        <v>16.217086791992202</v>
      </c>
      <c r="BA595">
        <v>15.977705001831101</v>
      </c>
    </row>
    <row r="596" spans="1:53" x14ac:dyDescent="0.45">
      <c r="A596" t="s">
        <v>90766</v>
      </c>
      <c r="B596" t="s">
        <v>90764</v>
      </c>
      <c r="C596" t="s">
        <v>90765</v>
      </c>
      <c r="D596">
        <v>425380000</v>
      </c>
      <c r="E596">
        <v>0.36560259060343497</v>
      </c>
      <c r="F596">
        <v>-4.77032661437988E-2</v>
      </c>
      <c r="H596">
        <v>58.206000000000003</v>
      </c>
      <c r="I596">
        <v>0</v>
      </c>
      <c r="J596">
        <v>25.571999999999999</v>
      </c>
      <c r="N596">
        <v>6</v>
      </c>
      <c r="O596">
        <v>6</v>
      </c>
      <c r="P596">
        <v>6</v>
      </c>
      <c r="Q596">
        <v>33.6</v>
      </c>
      <c r="R596">
        <v>33.6</v>
      </c>
      <c r="S596">
        <v>33.6</v>
      </c>
      <c r="T596">
        <v>15</v>
      </c>
      <c r="U596">
        <v>20.583803176879901</v>
      </c>
      <c r="V596">
        <v>20.610631942748999</v>
      </c>
      <c r="W596">
        <v>20.867481231689499</v>
      </c>
      <c r="X596">
        <v>20.707250595092798</v>
      </c>
      <c r="Y596">
        <v>20.590579986572301</v>
      </c>
      <c r="Z596">
        <v>20.651933670043899</v>
      </c>
      <c r="AA596">
        <v>20.767654418945298</v>
      </c>
      <c r="AB596">
        <v>20.577732086181602</v>
      </c>
      <c r="AC596">
        <v>20.488561630248999</v>
      </c>
      <c r="AD596">
        <v>20.566068649291999</v>
      </c>
      <c r="AE596">
        <v>20.736448287963899</v>
      </c>
      <c r="AF596">
        <v>20.397699356079102</v>
      </c>
      <c r="AG596">
        <v>20.473281860351602</v>
      </c>
      <c r="AH596">
        <v>20.4977512359619</v>
      </c>
      <c r="AI596">
        <v>20.252456665039102</v>
      </c>
      <c r="AJ596">
        <v>20.2310485839844</v>
      </c>
      <c r="AK596">
        <v>20.503973007202099</v>
      </c>
      <c r="AL596">
        <v>20.390266418456999</v>
      </c>
      <c r="AM596">
        <v>20.438982009887699</v>
      </c>
      <c r="AN596">
        <v>20.2786674499512</v>
      </c>
      <c r="AO596">
        <v>20.414932250976602</v>
      </c>
      <c r="AP596">
        <v>20.3971767425537</v>
      </c>
      <c r="AQ596">
        <v>19.804782867431602</v>
      </c>
      <c r="AR596">
        <v>19.953332901001001</v>
      </c>
      <c r="AS596">
        <v>19.8876247406006</v>
      </c>
      <c r="AT596">
        <v>19.8689575195313</v>
      </c>
      <c r="AU596">
        <v>19.834915161132798</v>
      </c>
      <c r="AV596">
        <v>19.534671783447301</v>
      </c>
      <c r="AW596">
        <v>20.0626316070557</v>
      </c>
      <c r="AX596">
        <v>19.942348480224599</v>
      </c>
      <c r="AY596">
        <v>20.0578804016113</v>
      </c>
      <c r="AZ596">
        <v>20.0750923156738</v>
      </c>
      <c r="BA596">
        <v>19.9695835113525</v>
      </c>
    </row>
    <row r="597" spans="1:53" x14ac:dyDescent="0.45">
      <c r="A597" t="s">
        <v>90769</v>
      </c>
      <c r="B597" t="s">
        <v>90767</v>
      </c>
      <c r="C597" t="s">
        <v>90768</v>
      </c>
      <c r="D597">
        <v>92103000</v>
      </c>
      <c r="E597">
        <v>0.70301967408167898</v>
      </c>
      <c r="F597">
        <v>9.6189022064208998E-2</v>
      </c>
      <c r="H597">
        <v>28.481000000000002</v>
      </c>
      <c r="I597">
        <v>0</v>
      </c>
      <c r="J597">
        <v>19.344000000000001</v>
      </c>
      <c r="N597">
        <v>4</v>
      </c>
      <c r="O597">
        <v>4</v>
      </c>
      <c r="P597">
        <v>4</v>
      </c>
      <c r="Q597">
        <v>36.4</v>
      </c>
      <c r="R597">
        <v>36.4</v>
      </c>
      <c r="S597">
        <v>36.4</v>
      </c>
      <c r="T597">
        <v>11</v>
      </c>
      <c r="U597">
        <v>18.2384147644043</v>
      </c>
      <c r="V597">
        <v>18.5322570800781</v>
      </c>
      <c r="W597">
        <v>18.605415344238299</v>
      </c>
      <c r="X597">
        <v>18.5179538726807</v>
      </c>
      <c r="Y597">
        <v>18.532789230346701</v>
      </c>
      <c r="Z597">
        <v>18.448593139648398</v>
      </c>
      <c r="AA597">
        <v>18.544044494628899</v>
      </c>
      <c r="AB597">
        <v>18.39137840271</v>
      </c>
      <c r="AC597">
        <v>18.413364410400401</v>
      </c>
      <c r="AD597">
        <v>18.495449066162099</v>
      </c>
      <c r="AE597">
        <v>18.513526916503899</v>
      </c>
      <c r="AF597">
        <v>18.027776718139599</v>
      </c>
      <c r="AG597">
        <v>18.172798156738299</v>
      </c>
      <c r="AH597">
        <v>18.172651290893601</v>
      </c>
      <c r="AI597">
        <v>18.1602458953857</v>
      </c>
      <c r="AJ597">
        <v>18.091972351074201</v>
      </c>
      <c r="AK597">
        <v>17.998050689697301</v>
      </c>
      <c r="AL597">
        <v>18.250492095947301</v>
      </c>
      <c r="AM597">
        <v>18.278713226318398</v>
      </c>
      <c r="AN597">
        <v>18.025506973266602</v>
      </c>
      <c r="AO597">
        <v>18.360933303833001</v>
      </c>
      <c r="AP597">
        <v>18.048412322998001</v>
      </c>
      <c r="AQ597">
        <v>15.4430084228516</v>
      </c>
      <c r="AR597">
        <v>15.7557220458984</v>
      </c>
      <c r="AS597">
        <v>15.842816352844199</v>
      </c>
      <c r="AT597">
        <v>15.894746780395501</v>
      </c>
      <c r="AU597">
        <v>15.814432144165</v>
      </c>
      <c r="AV597">
        <v>15.6152563095093</v>
      </c>
      <c r="AW597">
        <v>15.7320880889893</v>
      </c>
      <c r="AX597">
        <v>15.7696313858032</v>
      </c>
      <c r="AY597">
        <v>16.027257919311499</v>
      </c>
      <c r="AZ597">
        <v>15.875917434692401</v>
      </c>
      <c r="BA597">
        <v>15.6914710998535</v>
      </c>
    </row>
    <row r="598" spans="1:53" x14ac:dyDescent="0.45">
      <c r="A598" t="s">
        <v>11350</v>
      </c>
      <c r="B598" t="s">
        <v>90770</v>
      </c>
      <c r="C598" t="s">
        <v>11351</v>
      </c>
      <c r="D598">
        <v>76947000</v>
      </c>
      <c r="E598">
        <v>9.7090152902033697E-2</v>
      </c>
      <c r="F598">
        <v>-3.9178371429443401E-2</v>
      </c>
      <c r="H598">
        <v>19.234000000000002</v>
      </c>
      <c r="I598">
        <v>0</v>
      </c>
      <c r="J598">
        <v>34.430999999999997</v>
      </c>
      <c r="N598">
        <v>6</v>
      </c>
      <c r="O598">
        <v>4</v>
      </c>
      <c r="P598">
        <v>4</v>
      </c>
      <c r="Q598">
        <v>22.1</v>
      </c>
      <c r="R598">
        <v>15.4</v>
      </c>
      <c r="S598">
        <v>15.4</v>
      </c>
      <c r="T598">
        <v>10</v>
      </c>
      <c r="U598">
        <v>17.4100532531738</v>
      </c>
      <c r="V598">
        <v>17.715116500854499</v>
      </c>
      <c r="W598">
        <v>17.8599948883057</v>
      </c>
      <c r="X598">
        <v>17.894569396972699</v>
      </c>
      <c r="Y598">
        <v>17.629981994628899</v>
      </c>
      <c r="Z598">
        <v>17.772560119628899</v>
      </c>
      <c r="AA598">
        <v>17.586004257202099</v>
      </c>
      <c r="AB598">
        <v>17.6787929534912</v>
      </c>
      <c r="AC598">
        <v>17.542381286621101</v>
      </c>
      <c r="AD598">
        <v>17.544874191284201</v>
      </c>
      <c r="AE598">
        <v>17.631120681762699</v>
      </c>
      <c r="AF598">
        <v>18.817253112793001</v>
      </c>
      <c r="AG598">
        <v>18.869876861572301</v>
      </c>
      <c r="AH598">
        <v>18.8994445800781</v>
      </c>
      <c r="AI598">
        <v>18.878822326660199</v>
      </c>
      <c r="AJ598">
        <v>18.750026702880898</v>
      </c>
      <c r="AK598">
        <v>18.854984283447301</v>
      </c>
      <c r="AL598">
        <v>18.930326461791999</v>
      </c>
      <c r="AM598">
        <v>18.968290328979499</v>
      </c>
      <c r="AN598">
        <v>18.764255523681602</v>
      </c>
      <c r="AO598">
        <v>18.937788009643601</v>
      </c>
      <c r="AP598">
        <v>18.976367950439499</v>
      </c>
      <c r="AQ598">
        <v>16.544963836669901</v>
      </c>
      <c r="AR598">
        <v>16.762407302856399</v>
      </c>
      <c r="AS598">
        <v>16.676040649414102</v>
      </c>
      <c r="AT598">
        <v>16.717462539672901</v>
      </c>
      <c r="AU598">
        <v>16.727867126464801</v>
      </c>
      <c r="AV598">
        <v>16.478960037231399</v>
      </c>
      <c r="AW598">
        <v>16.453351974487301</v>
      </c>
      <c r="AX598">
        <v>16.682500839233398</v>
      </c>
      <c r="AY598">
        <v>16.741361618041999</v>
      </c>
      <c r="AZ598">
        <v>16.797660827636701</v>
      </c>
      <c r="BA598">
        <v>16.708194732666001</v>
      </c>
    </row>
    <row r="599" spans="1:53" x14ac:dyDescent="0.45">
      <c r="A599" t="s">
        <v>31121</v>
      </c>
      <c r="B599" t="s">
        <v>90771</v>
      </c>
      <c r="C599" t="s">
        <v>31122</v>
      </c>
      <c r="D599">
        <v>273770000</v>
      </c>
      <c r="E599">
        <v>1.02606483279686</v>
      </c>
      <c r="F599">
        <v>-0.267628192901611</v>
      </c>
      <c r="H599">
        <v>98.582999999999998</v>
      </c>
      <c r="I599">
        <v>0</v>
      </c>
      <c r="J599">
        <v>81.572000000000003</v>
      </c>
      <c r="N599">
        <v>20</v>
      </c>
      <c r="O599">
        <v>20</v>
      </c>
      <c r="P599">
        <v>20</v>
      </c>
      <c r="Q599">
        <v>28.5</v>
      </c>
      <c r="R599">
        <v>28.5</v>
      </c>
      <c r="S599">
        <v>28.5</v>
      </c>
      <c r="T599">
        <v>47</v>
      </c>
      <c r="U599">
        <v>20.263502120971701</v>
      </c>
      <c r="V599">
        <v>20.463037490844702</v>
      </c>
      <c r="W599">
        <v>20.544345855712901</v>
      </c>
      <c r="X599">
        <v>20.492773056030298</v>
      </c>
      <c r="Y599">
        <v>20.3694362640381</v>
      </c>
      <c r="Z599">
        <v>20.4278774261475</v>
      </c>
      <c r="AA599">
        <v>20.4175109863281</v>
      </c>
      <c r="AB599">
        <v>20.3960285186768</v>
      </c>
      <c r="AC599">
        <v>20.2991638183594</v>
      </c>
      <c r="AD599">
        <v>20.331123352050799</v>
      </c>
      <c r="AE599">
        <v>20.4898357391357</v>
      </c>
      <c r="AF599">
        <v>19.8218669891357</v>
      </c>
      <c r="AG599">
        <v>19.952053070068398</v>
      </c>
      <c r="AH599">
        <v>19.9704265594482</v>
      </c>
      <c r="AI599">
        <v>19.839427947998001</v>
      </c>
      <c r="AJ599">
        <v>19.7839031219482</v>
      </c>
      <c r="AK599">
        <v>19.915407180786101</v>
      </c>
      <c r="AL599">
        <v>19.953474044799801</v>
      </c>
      <c r="AM599">
        <v>19.9678955078125</v>
      </c>
      <c r="AN599">
        <v>19.7528381347656</v>
      </c>
      <c r="AO599">
        <v>19.9619750976563</v>
      </c>
      <c r="AP599">
        <v>19.862026214599599</v>
      </c>
      <c r="AQ599">
        <v>20.015632629394499</v>
      </c>
      <c r="AR599">
        <v>20.252111434936499</v>
      </c>
      <c r="AS599">
        <v>20.217147827148398</v>
      </c>
      <c r="AT599">
        <v>20.241327285766602</v>
      </c>
      <c r="AU599">
        <v>20.1620178222656</v>
      </c>
      <c r="AV599">
        <v>19.904319763183601</v>
      </c>
      <c r="AW599">
        <v>20.256494522094702</v>
      </c>
      <c r="AX599">
        <v>20.147682189941399</v>
      </c>
      <c r="AY599">
        <v>20.306301116943398</v>
      </c>
      <c r="AZ599">
        <v>20.1878547668457</v>
      </c>
      <c r="BA599">
        <v>20.2473659515381</v>
      </c>
    </row>
    <row r="600" spans="1:53" x14ac:dyDescent="0.45">
      <c r="A600" t="s">
        <v>45240</v>
      </c>
      <c r="B600" t="s">
        <v>90772</v>
      </c>
      <c r="C600" t="s">
        <v>45241</v>
      </c>
      <c r="D600">
        <v>8287100</v>
      </c>
      <c r="E600">
        <v>0.22503053093129899</v>
      </c>
      <c r="F600">
        <v>-4.0578683217366497E-2</v>
      </c>
      <c r="H600">
        <v>9.7155000000000005</v>
      </c>
      <c r="I600">
        <v>0</v>
      </c>
      <c r="J600">
        <v>46.189</v>
      </c>
      <c r="N600">
        <v>3</v>
      </c>
      <c r="O600">
        <v>3</v>
      </c>
      <c r="P600">
        <v>3</v>
      </c>
      <c r="Q600">
        <v>8</v>
      </c>
      <c r="R600">
        <v>8</v>
      </c>
      <c r="S600">
        <v>8</v>
      </c>
      <c r="T600">
        <v>5</v>
      </c>
      <c r="U600" t="s">
        <v>90</v>
      </c>
      <c r="V600" t="s">
        <v>90</v>
      </c>
      <c r="W600" t="s">
        <v>90</v>
      </c>
      <c r="X600" t="s">
        <v>90</v>
      </c>
      <c r="Y600" t="s">
        <v>90</v>
      </c>
      <c r="Z600" t="s">
        <v>90</v>
      </c>
      <c r="AA600" t="s">
        <v>90</v>
      </c>
      <c r="AB600" t="s">
        <v>90</v>
      </c>
      <c r="AC600" t="s">
        <v>90</v>
      </c>
      <c r="AD600" t="s">
        <v>90</v>
      </c>
      <c r="AE600" t="s">
        <v>90</v>
      </c>
      <c r="AF600" t="s">
        <v>90</v>
      </c>
      <c r="AG600" t="s">
        <v>90</v>
      </c>
      <c r="AH600" t="s">
        <v>90</v>
      </c>
      <c r="AI600" t="s">
        <v>90</v>
      </c>
      <c r="AJ600" t="s">
        <v>90</v>
      </c>
      <c r="AK600" t="s">
        <v>90</v>
      </c>
      <c r="AL600" t="s">
        <v>90</v>
      </c>
      <c r="AM600" t="s">
        <v>90</v>
      </c>
      <c r="AN600" t="s">
        <v>90</v>
      </c>
      <c r="AO600" t="s">
        <v>90</v>
      </c>
      <c r="AP600" t="s">
        <v>90</v>
      </c>
      <c r="AQ600">
        <v>16.993911743164102</v>
      </c>
      <c r="AR600">
        <v>17.290685653686499</v>
      </c>
      <c r="AS600">
        <v>17.036924362182599</v>
      </c>
      <c r="AT600">
        <v>17.305099487304702</v>
      </c>
      <c r="AU600">
        <v>17.115938186645501</v>
      </c>
      <c r="AV600">
        <v>17.010177612304702</v>
      </c>
      <c r="AW600">
        <v>17.271936416626001</v>
      </c>
      <c r="AX600">
        <v>17.270751953125</v>
      </c>
      <c r="AY600">
        <v>17.171821594238299</v>
      </c>
      <c r="AZ600">
        <v>17.227596282958999</v>
      </c>
      <c r="BA600">
        <v>17.232383728027301</v>
      </c>
    </row>
    <row r="601" spans="1:53" x14ac:dyDescent="0.45">
      <c r="A601" t="s">
        <v>90775</v>
      </c>
      <c r="B601" t="s">
        <v>90773</v>
      </c>
      <c r="C601" t="s">
        <v>90774</v>
      </c>
      <c r="D601">
        <v>200980000</v>
      </c>
      <c r="E601">
        <v>3.6130702453539901E-2</v>
      </c>
      <c r="F601">
        <v>-1.2169361114502E-2</v>
      </c>
      <c r="H601">
        <v>43.433</v>
      </c>
      <c r="I601">
        <v>0</v>
      </c>
      <c r="J601">
        <v>45.283000000000001</v>
      </c>
      <c r="N601">
        <v>8</v>
      </c>
      <c r="O601">
        <v>8</v>
      </c>
      <c r="P601">
        <v>8</v>
      </c>
      <c r="Q601">
        <v>23.3</v>
      </c>
      <c r="R601">
        <v>23.3</v>
      </c>
      <c r="S601">
        <v>23.3</v>
      </c>
      <c r="T601">
        <v>16</v>
      </c>
      <c r="U601">
        <v>19.777881622314499</v>
      </c>
      <c r="V601">
        <v>19.8113689422607</v>
      </c>
      <c r="W601">
        <v>20.071954727172901</v>
      </c>
      <c r="X601">
        <v>19.992446899414102</v>
      </c>
      <c r="Y601">
        <v>19.7898845672607</v>
      </c>
      <c r="Z601">
        <v>19.9066562652588</v>
      </c>
      <c r="AA601">
        <v>19.903894424438501</v>
      </c>
      <c r="AB601">
        <v>19.7869682312012</v>
      </c>
      <c r="AC601">
        <v>19.717880249023398</v>
      </c>
      <c r="AD601">
        <v>19.793952941894499</v>
      </c>
      <c r="AE601">
        <v>19.9855136871338</v>
      </c>
      <c r="AF601">
        <v>19.2108860015869</v>
      </c>
      <c r="AG601">
        <v>19.4249076843262</v>
      </c>
      <c r="AH601">
        <v>19.605089187622099</v>
      </c>
      <c r="AI601">
        <v>19.426792144775401</v>
      </c>
      <c r="AJ601">
        <v>19.276056289672901</v>
      </c>
      <c r="AK601">
        <v>19.356491088867202</v>
      </c>
      <c r="AL601">
        <v>19.302536010742202</v>
      </c>
      <c r="AM601">
        <v>19.4143962860107</v>
      </c>
      <c r="AN601">
        <v>19.222581863403299</v>
      </c>
      <c r="AO601">
        <v>19.430759429931602</v>
      </c>
      <c r="AP601">
        <v>19.4039115905762</v>
      </c>
      <c r="AQ601">
        <v>18.518415451049801</v>
      </c>
      <c r="AR601">
        <v>18.599651336669901</v>
      </c>
      <c r="AS601">
        <v>18.668199539184599</v>
      </c>
      <c r="AT601">
        <v>18.698459625244102</v>
      </c>
      <c r="AU601">
        <v>18.632541656494102</v>
      </c>
      <c r="AV601">
        <v>18.452177047729499</v>
      </c>
      <c r="AW601">
        <v>18.716993331909201</v>
      </c>
      <c r="AX601">
        <v>18.669826507568398</v>
      </c>
      <c r="AY601">
        <v>18.806625366210898</v>
      </c>
      <c r="AZ601">
        <v>18.790266036987301</v>
      </c>
      <c r="BA601">
        <v>18.798864364623999</v>
      </c>
    </row>
    <row r="602" spans="1:53" x14ac:dyDescent="0.45">
      <c r="A602" t="s">
        <v>90778</v>
      </c>
      <c r="B602" t="s">
        <v>90776</v>
      </c>
      <c r="C602" t="s">
        <v>90777</v>
      </c>
      <c r="D602">
        <v>23348000</v>
      </c>
      <c r="E602">
        <v>2.6935547638747499</v>
      </c>
      <c r="F602">
        <v>-8.0756028493245396E-2</v>
      </c>
      <c r="H602">
        <v>10.961</v>
      </c>
      <c r="I602">
        <v>0</v>
      </c>
      <c r="J602">
        <v>16.311</v>
      </c>
      <c r="N602">
        <v>2</v>
      </c>
      <c r="O602">
        <v>2</v>
      </c>
      <c r="P602">
        <v>2</v>
      </c>
      <c r="Q602">
        <v>19.7</v>
      </c>
      <c r="R602">
        <v>19.7</v>
      </c>
      <c r="S602">
        <v>19.7</v>
      </c>
      <c r="T602">
        <v>2</v>
      </c>
      <c r="U602">
        <v>15.3390493392944</v>
      </c>
      <c r="V602">
        <v>15.1341457366943</v>
      </c>
      <c r="W602">
        <v>15.4591112136841</v>
      </c>
      <c r="X602">
        <v>15.5657863616943</v>
      </c>
      <c r="Y602">
        <v>15.4926977157593</v>
      </c>
      <c r="Z602">
        <v>15.427738189697299</v>
      </c>
      <c r="AA602">
        <v>15.6097269058228</v>
      </c>
      <c r="AB602">
        <v>15.027819633483899</v>
      </c>
      <c r="AC602">
        <v>15.371062278747599</v>
      </c>
      <c r="AD602">
        <v>15.522520065307599</v>
      </c>
      <c r="AE602">
        <v>15.5888023376465</v>
      </c>
      <c r="AF602">
        <v>17.0091953277588</v>
      </c>
      <c r="AG602">
        <v>16.995458602905298</v>
      </c>
      <c r="AH602">
        <v>17.25266456604</v>
      </c>
      <c r="AI602">
        <v>17.097332000732401</v>
      </c>
      <c r="AJ602">
        <v>17.064659118652301</v>
      </c>
      <c r="AK602">
        <v>17.1977729797363</v>
      </c>
      <c r="AL602">
        <v>17.323423385620099</v>
      </c>
      <c r="AM602">
        <v>17.334989547729499</v>
      </c>
      <c r="AN602">
        <v>16.968936920166001</v>
      </c>
      <c r="AO602">
        <v>17.074623107910199</v>
      </c>
      <c r="AP602">
        <v>17.0428142547607</v>
      </c>
      <c r="AQ602" t="s">
        <v>90</v>
      </c>
      <c r="AR602" t="s">
        <v>90</v>
      </c>
      <c r="AS602" t="s">
        <v>90</v>
      </c>
      <c r="AT602" t="s">
        <v>90</v>
      </c>
      <c r="AU602" t="s">
        <v>90</v>
      </c>
      <c r="AV602" t="s">
        <v>90</v>
      </c>
      <c r="AW602" t="s">
        <v>90</v>
      </c>
      <c r="AX602" t="s">
        <v>90</v>
      </c>
      <c r="AY602" t="s">
        <v>90</v>
      </c>
      <c r="AZ602" t="s">
        <v>90</v>
      </c>
      <c r="BA602" t="s">
        <v>90</v>
      </c>
    </row>
    <row r="603" spans="1:53" x14ac:dyDescent="0.45">
      <c r="A603" t="s">
        <v>90781</v>
      </c>
      <c r="B603" t="s">
        <v>90779</v>
      </c>
      <c r="C603" t="s">
        <v>90780</v>
      </c>
      <c r="D603">
        <v>18198000</v>
      </c>
      <c r="E603">
        <v>0.77811323402686305</v>
      </c>
      <c r="F603">
        <v>-0.20498085021972701</v>
      </c>
      <c r="H603">
        <v>8.8242999999999991</v>
      </c>
      <c r="I603">
        <v>0</v>
      </c>
      <c r="J603">
        <v>21.975999999999999</v>
      </c>
      <c r="N603">
        <v>3</v>
      </c>
      <c r="O603">
        <v>3</v>
      </c>
      <c r="P603">
        <v>3</v>
      </c>
      <c r="Q603">
        <v>20.399999999999999</v>
      </c>
      <c r="R603">
        <v>20.399999999999999</v>
      </c>
      <c r="S603">
        <v>20.399999999999999</v>
      </c>
      <c r="T603">
        <v>4</v>
      </c>
      <c r="U603">
        <v>16.718799591064499</v>
      </c>
      <c r="V603">
        <v>16.9616088867188</v>
      </c>
      <c r="W603">
        <v>17.084205627441399</v>
      </c>
      <c r="X603">
        <v>16.95583152771</v>
      </c>
      <c r="Y603">
        <v>16.809139251708999</v>
      </c>
      <c r="Z603">
        <v>16.913099288940401</v>
      </c>
      <c r="AA603">
        <v>16.823764801025401</v>
      </c>
      <c r="AB603">
        <v>16.8585395812988</v>
      </c>
      <c r="AC603">
        <v>16.666501998901399</v>
      </c>
      <c r="AD603">
        <v>16.9079475402832</v>
      </c>
      <c r="AE603">
        <v>16.871231079101602</v>
      </c>
      <c r="AF603" t="s">
        <v>90</v>
      </c>
      <c r="AG603" t="s">
        <v>90</v>
      </c>
      <c r="AH603" t="s">
        <v>90</v>
      </c>
      <c r="AI603" t="s">
        <v>90</v>
      </c>
      <c r="AJ603" t="s">
        <v>90</v>
      </c>
      <c r="AK603" t="s">
        <v>90</v>
      </c>
      <c r="AL603" t="s">
        <v>90</v>
      </c>
      <c r="AM603" t="s">
        <v>90</v>
      </c>
      <c r="AN603" t="s">
        <v>90</v>
      </c>
      <c r="AO603" t="s">
        <v>90</v>
      </c>
      <c r="AP603" t="s">
        <v>90</v>
      </c>
      <c r="AQ603">
        <v>17.602409362793001</v>
      </c>
      <c r="AR603">
        <v>17.838121414184599</v>
      </c>
      <c r="AS603">
        <v>17.857021331787099</v>
      </c>
      <c r="AT603">
        <v>17.974044799804702</v>
      </c>
      <c r="AU603">
        <v>17.925960540771499</v>
      </c>
      <c r="AV603">
        <v>17.7775764465332</v>
      </c>
      <c r="AW603">
        <v>17.903070449829102</v>
      </c>
      <c r="AX603">
        <v>18.062973022460898</v>
      </c>
      <c r="AY603">
        <v>18.0164489746094</v>
      </c>
      <c r="AZ603">
        <v>17.9247436523438</v>
      </c>
      <c r="BA603">
        <v>17.937730789184599</v>
      </c>
    </row>
    <row r="604" spans="1:53" x14ac:dyDescent="0.45">
      <c r="A604" t="s">
        <v>90784</v>
      </c>
      <c r="B604" t="s">
        <v>90782</v>
      </c>
      <c r="C604" t="s">
        <v>90783</v>
      </c>
      <c r="D604">
        <v>8888500</v>
      </c>
      <c r="E604">
        <v>0</v>
      </c>
      <c r="F604">
        <v>7.1059226989746094E-2</v>
      </c>
      <c r="H604">
        <v>4.4455999999999998</v>
      </c>
      <c r="I604">
        <v>0</v>
      </c>
      <c r="J604">
        <v>14.909000000000001</v>
      </c>
      <c r="N604">
        <v>2</v>
      </c>
      <c r="O604">
        <v>2</v>
      </c>
      <c r="P604">
        <v>2</v>
      </c>
      <c r="Q604">
        <v>13.2</v>
      </c>
      <c r="R604">
        <v>13.2</v>
      </c>
      <c r="S604">
        <v>13.2</v>
      </c>
      <c r="T604">
        <v>4</v>
      </c>
      <c r="U604">
        <v>16.135248184204102</v>
      </c>
      <c r="V604">
        <v>16.300817489623999</v>
      </c>
      <c r="W604">
        <v>16.356504440307599</v>
      </c>
      <c r="X604">
        <v>16.112764358520501</v>
      </c>
      <c r="Y604">
        <v>16.179443359375</v>
      </c>
      <c r="Z604">
        <v>16.256853103637699</v>
      </c>
      <c r="AA604">
        <v>16.320182800293001</v>
      </c>
      <c r="AB604">
        <v>16.343757629394499</v>
      </c>
      <c r="AC604">
        <v>16.265560150146499</v>
      </c>
      <c r="AD604">
        <v>16.251205444335898</v>
      </c>
      <c r="AE604">
        <v>16.301246643066399</v>
      </c>
      <c r="AF604" t="s">
        <v>90</v>
      </c>
      <c r="AG604" t="s">
        <v>90</v>
      </c>
      <c r="AH604" t="s">
        <v>90</v>
      </c>
      <c r="AI604" t="s">
        <v>90</v>
      </c>
      <c r="AJ604" t="s">
        <v>90</v>
      </c>
      <c r="AK604" t="s">
        <v>90</v>
      </c>
      <c r="AL604" t="s">
        <v>90</v>
      </c>
      <c r="AM604" t="s">
        <v>90</v>
      </c>
      <c r="AN604" t="s">
        <v>90</v>
      </c>
      <c r="AO604" t="s">
        <v>90</v>
      </c>
      <c r="AP604" t="s">
        <v>90</v>
      </c>
      <c r="AQ604">
        <v>15.9616756439209</v>
      </c>
      <c r="AR604">
        <v>16.208766937255898</v>
      </c>
      <c r="AS604">
        <v>16.1424865722656</v>
      </c>
      <c r="AT604">
        <v>16.1604614257813</v>
      </c>
      <c r="AU604">
        <v>16.1902675628662</v>
      </c>
      <c r="AV604">
        <v>16.224887847900401</v>
      </c>
      <c r="AW604">
        <v>15.9260416030884</v>
      </c>
      <c r="AX604">
        <v>16.2346496582031</v>
      </c>
      <c r="AY604">
        <v>16.32639503479</v>
      </c>
      <c r="AZ604">
        <v>16.088994979858398</v>
      </c>
      <c r="BA604">
        <v>16.3023357391357</v>
      </c>
    </row>
    <row r="605" spans="1:53" x14ac:dyDescent="0.45">
      <c r="A605" t="s">
        <v>29448</v>
      </c>
      <c r="B605" t="s">
        <v>90785</v>
      </c>
      <c r="C605" t="s">
        <v>29449</v>
      </c>
      <c r="D605">
        <v>10316000</v>
      </c>
      <c r="E605">
        <v>0.40858337503672398</v>
      </c>
      <c r="F605">
        <v>3.86767387390137E-2</v>
      </c>
      <c r="H605">
        <v>5.5429000000000004</v>
      </c>
      <c r="I605">
        <v>0</v>
      </c>
      <c r="J605">
        <v>100.89</v>
      </c>
      <c r="N605">
        <v>2</v>
      </c>
      <c r="O605">
        <v>2</v>
      </c>
      <c r="P605">
        <v>2</v>
      </c>
      <c r="Q605">
        <v>3.4</v>
      </c>
      <c r="R605">
        <v>3.4</v>
      </c>
      <c r="S605">
        <v>3.4</v>
      </c>
      <c r="T605">
        <v>3</v>
      </c>
      <c r="U605" t="s">
        <v>90</v>
      </c>
      <c r="V605" t="s">
        <v>90</v>
      </c>
      <c r="W605" t="s">
        <v>90</v>
      </c>
      <c r="X605" t="s">
        <v>90</v>
      </c>
      <c r="Y605" t="s">
        <v>90</v>
      </c>
      <c r="Z605" t="s">
        <v>90</v>
      </c>
      <c r="AA605" t="s">
        <v>90</v>
      </c>
      <c r="AB605" t="s">
        <v>90</v>
      </c>
      <c r="AC605" t="s">
        <v>90</v>
      </c>
      <c r="AD605" t="s">
        <v>90</v>
      </c>
      <c r="AE605" t="s">
        <v>90</v>
      </c>
      <c r="AF605">
        <v>15.4804430007935</v>
      </c>
      <c r="AG605">
        <v>15.996605873107899</v>
      </c>
      <c r="AH605">
        <v>16.1876029968262</v>
      </c>
      <c r="AI605">
        <v>15.693296432495099</v>
      </c>
      <c r="AJ605">
        <v>15.8954572677612</v>
      </c>
      <c r="AK605">
        <v>15.6497898101807</v>
      </c>
      <c r="AL605">
        <v>15.5881290435791</v>
      </c>
      <c r="AM605">
        <v>15.7078447341919</v>
      </c>
      <c r="AN605">
        <v>15.9197483062744</v>
      </c>
      <c r="AO605">
        <v>15.898577690124499</v>
      </c>
      <c r="AP605">
        <v>15.8970890045166</v>
      </c>
      <c r="AQ605">
        <v>15.8933725357056</v>
      </c>
      <c r="AR605">
        <v>15.940634727478001</v>
      </c>
      <c r="AS605">
        <v>16.2264499664307</v>
      </c>
      <c r="AT605">
        <v>15.854478836059601</v>
      </c>
      <c r="AU605">
        <v>16.022411346435501</v>
      </c>
      <c r="AV605">
        <v>15.239896774291999</v>
      </c>
      <c r="AW605">
        <v>15.7911882400513</v>
      </c>
      <c r="AX605">
        <v>15.9699487686157</v>
      </c>
      <c r="AY605">
        <v>16.126644134521499</v>
      </c>
      <c r="AZ605">
        <v>15.5020236968994</v>
      </c>
      <c r="BA605">
        <v>15.7971544265747</v>
      </c>
    </row>
    <row r="606" spans="1:53" x14ac:dyDescent="0.45">
      <c r="A606" t="s">
        <v>49999</v>
      </c>
      <c r="B606" t="s">
        <v>90786</v>
      </c>
      <c r="C606" t="s">
        <v>50000</v>
      </c>
      <c r="D606">
        <v>84839000</v>
      </c>
      <c r="E606">
        <v>7.7809436778580196E-2</v>
      </c>
      <c r="F606">
        <v>2.6499986648559602E-2</v>
      </c>
      <c r="H606">
        <v>32.106999999999999</v>
      </c>
      <c r="I606">
        <v>0</v>
      </c>
      <c r="J606">
        <v>68.105999999999995</v>
      </c>
      <c r="N606">
        <v>10</v>
      </c>
      <c r="O606">
        <v>10</v>
      </c>
      <c r="P606">
        <v>10</v>
      </c>
      <c r="Q606">
        <v>21.1</v>
      </c>
      <c r="R606">
        <v>21.1</v>
      </c>
      <c r="S606">
        <v>21.1</v>
      </c>
      <c r="T606">
        <v>21</v>
      </c>
      <c r="U606">
        <v>18.9496040344238</v>
      </c>
      <c r="V606">
        <v>19.086126327514599</v>
      </c>
      <c r="W606">
        <v>19.282472610473601</v>
      </c>
      <c r="X606">
        <v>19.093366622924801</v>
      </c>
      <c r="Y606">
        <v>19.065973281860401</v>
      </c>
      <c r="Z606">
        <v>19.0921535491943</v>
      </c>
      <c r="AA606">
        <v>19.1334533691406</v>
      </c>
      <c r="AB606">
        <v>18.9363498687744</v>
      </c>
      <c r="AC606">
        <v>18.9524230957031</v>
      </c>
      <c r="AD606">
        <v>19.074413299560501</v>
      </c>
      <c r="AE606">
        <v>19.1592102050781</v>
      </c>
      <c r="AF606">
        <v>17.5581665039063</v>
      </c>
      <c r="AG606">
        <v>17.530239105224599</v>
      </c>
      <c r="AH606">
        <v>17.6012477874756</v>
      </c>
      <c r="AI606">
        <v>17.613243103027301</v>
      </c>
      <c r="AJ606">
        <v>17.3170776367188</v>
      </c>
      <c r="AK606">
        <v>17.5459289550781</v>
      </c>
      <c r="AL606">
        <v>17.456996917724599</v>
      </c>
      <c r="AM606">
        <v>17.5875434875488</v>
      </c>
      <c r="AN606">
        <v>17.486049652099599</v>
      </c>
      <c r="AO606">
        <v>17.439327239990199</v>
      </c>
      <c r="AP606">
        <v>17.512292861938501</v>
      </c>
      <c r="AQ606">
        <v>17.7408351898193</v>
      </c>
      <c r="AR606">
        <v>17.964544296264599</v>
      </c>
      <c r="AS606">
        <v>17.9499187469482</v>
      </c>
      <c r="AT606">
        <v>17.846837997436499</v>
      </c>
      <c r="AU606">
        <v>17.953617095947301</v>
      </c>
      <c r="AV606">
        <v>17.751270294189499</v>
      </c>
      <c r="AW606">
        <v>18.0191135406494</v>
      </c>
      <c r="AX606">
        <v>17.926712036132798</v>
      </c>
      <c r="AY606">
        <v>18.029340744018601</v>
      </c>
      <c r="AZ606">
        <v>18.003715515136701</v>
      </c>
      <c r="BA606">
        <v>17.966911315918001</v>
      </c>
    </row>
    <row r="607" spans="1:53" x14ac:dyDescent="0.45">
      <c r="A607" t="s">
        <v>90789</v>
      </c>
      <c r="B607" t="s">
        <v>90787</v>
      </c>
      <c r="C607" t="s">
        <v>90788</v>
      </c>
      <c r="D607">
        <v>10260000</v>
      </c>
      <c r="E607">
        <v>0.432490196432671</v>
      </c>
      <c r="F607">
        <v>-3.0423323313395201E-2</v>
      </c>
      <c r="H607">
        <v>10.148999999999999</v>
      </c>
      <c r="I607">
        <v>0</v>
      </c>
      <c r="J607">
        <v>9.9993999999999996</v>
      </c>
      <c r="N607">
        <v>1</v>
      </c>
      <c r="O607">
        <v>1</v>
      </c>
      <c r="P607">
        <v>1</v>
      </c>
      <c r="Q607">
        <v>14.1</v>
      </c>
      <c r="R607">
        <v>14.1</v>
      </c>
      <c r="S607">
        <v>14.1</v>
      </c>
      <c r="T607">
        <v>3</v>
      </c>
      <c r="U607">
        <v>15.608110427856399</v>
      </c>
      <c r="V607">
        <v>16.066572189331101</v>
      </c>
      <c r="W607">
        <v>15.882977485656699</v>
      </c>
      <c r="X607">
        <v>15.896781921386699</v>
      </c>
      <c r="Y607">
        <v>15.5147142410278</v>
      </c>
      <c r="Z607">
        <v>15.762744903564499</v>
      </c>
      <c r="AA607">
        <v>15.9220266342163</v>
      </c>
      <c r="AB607">
        <v>15.915108680725099</v>
      </c>
      <c r="AC607">
        <v>15.714164733886699</v>
      </c>
      <c r="AD607">
        <v>15.8510656356812</v>
      </c>
      <c r="AE607">
        <v>15.8902645111084</v>
      </c>
      <c r="AF607" t="s">
        <v>90</v>
      </c>
      <c r="AG607" t="s">
        <v>90</v>
      </c>
      <c r="AH607" t="s">
        <v>90</v>
      </c>
      <c r="AI607" t="s">
        <v>90</v>
      </c>
      <c r="AJ607" t="s">
        <v>90</v>
      </c>
      <c r="AK607" t="s">
        <v>90</v>
      </c>
      <c r="AL607" t="s">
        <v>90</v>
      </c>
      <c r="AM607" t="s">
        <v>90</v>
      </c>
      <c r="AN607" t="s">
        <v>90</v>
      </c>
      <c r="AO607" t="s">
        <v>90</v>
      </c>
      <c r="AP607" t="s">
        <v>90</v>
      </c>
      <c r="AQ607">
        <v>15.266603469848601</v>
      </c>
      <c r="AR607">
        <v>15.7289571762085</v>
      </c>
      <c r="AS607">
        <v>15.4541063308716</v>
      </c>
      <c r="AT607">
        <v>15.4765882492065</v>
      </c>
      <c r="AU607">
        <v>15.2741594314575</v>
      </c>
      <c r="AV607">
        <v>14.6223955154419</v>
      </c>
      <c r="AW607">
        <v>15.2842817306519</v>
      </c>
      <c r="AX607">
        <v>15.590060234069799</v>
      </c>
      <c r="AY607">
        <v>15.3939266204834</v>
      </c>
      <c r="AZ607">
        <v>15.397407531738301</v>
      </c>
      <c r="BA607">
        <v>15.3914785385132</v>
      </c>
    </row>
    <row r="608" spans="1:53" x14ac:dyDescent="0.45">
      <c r="A608" t="s">
        <v>11798</v>
      </c>
      <c r="B608" t="s">
        <v>90790</v>
      </c>
      <c r="C608" t="s">
        <v>11799</v>
      </c>
      <c r="D608">
        <v>2435900</v>
      </c>
      <c r="E608">
        <v>0</v>
      </c>
      <c r="F608">
        <v>0.117295265197754</v>
      </c>
      <c r="H608">
        <v>2.9228000000000001</v>
      </c>
      <c r="I608">
        <v>2.6194999999999999E-3</v>
      </c>
      <c r="J608">
        <v>73.683999999999997</v>
      </c>
      <c r="N608">
        <v>2</v>
      </c>
      <c r="O608">
        <v>2</v>
      </c>
      <c r="P608">
        <v>2</v>
      </c>
      <c r="Q608">
        <v>2.7</v>
      </c>
      <c r="R608">
        <v>2.7</v>
      </c>
      <c r="S608">
        <v>2.7</v>
      </c>
      <c r="T608">
        <v>2</v>
      </c>
      <c r="U608">
        <v>16.136690139770501</v>
      </c>
      <c r="V608">
        <v>16.468671798706101</v>
      </c>
      <c r="W608">
        <v>16.4590148925781</v>
      </c>
      <c r="X608">
        <v>16.3727626800537</v>
      </c>
      <c r="Y608">
        <v>16.357294082641602</v>
      </c>
      <c r="Z608">
        <v>16.3209419250488</v>
      </c>
      <c r="AA608">
        <v>16.5038871765137</v>
      </c>
      <c r="AB608">
        <v>16.376787185668899</v>
      </c>
      <c r="AC608">
        <v>16.4222297668457</v>
      </c>
      <c r="AD608">
        <v>16.248428344726602</v>
      </c>
      <c r="AE608">
        <v>16.5185146331787</v>
      </c>
      <c r="AF608" t="s">
        <v>90</v>
      </c>
      <c r="AG608" t="s">
        <v>90</v>
      </c>
      <c r="AH608" t="s">
        <v>90</v>
      </c>
      <c r="AI608" t="s">
        <v>90</v>
      </c>
      <c r="AJ608" t="s">
        <v>90</v>
      </c>
      <c r="AK608" t="s">
        <v>90</v>
      </c>
      <c r="AL608" t="s">
        <v>90</v>
      </c>
      <c r="AM608" t="s">
        <v>90</v>
      </c>
      <c r="AN608" t="s">
        <v>90</v>
      </c>
      <c r="AO608" t="s">
        <v>90</v>
      </c>
      <c r="AP608" t="s">
        <v>90</v>
      </c>
      <c r="AQ608" t="s">
        <v>90</v>
      </c>
      <c r="AR608" t="s">
        <v>90</v>
      </c>
      <c r="AS608" t="s">
        <v>90</v>
      </c>
      <c r="AT608" t="s">
        <v>90</v>
      </c>
      <c r="AU608" t="s">
        <v>90</v>
      </c>
      <c r="AV608" t="s">
        <v>90</v>
      </c>
      <c r="AW608" t="s">
        <v>90</v>
      </c>
      <c r="AX608" t="s">
        <v>90</v>
      </c>
      <c r="AY608" t="s">
        <v>90</v>
      </c>
      <c r="AZ608" t="s">
        <v>90</v>
      </c>
      <c r="BA608" t="s">
        <v>90</v>
      </c>
    </row>
    <row r="609" spans="1:53" x14ac:dyDescent="0.45">
      <c r="A609" t="s">
        <v>11862</v>
      </c>
      <c r="B609" t="s">
        <v>90791</v>
      </c>
      <c r="C609" t="s">
        <v>11863</v>
      </c>
      <c r="D609">
        <v>36117000</v>
      </c>
      <c r="E609">
        <v>0</v>
      </c>
      <c r="F609">
        <v>-0.24023103713989299</v>
      </c>
      <c r="H609">
        <v>21.053000000000001</v>
      </c>
      <c r="I609">
        <v>0</v>
      </c>
      <c r="J609">
        <v>92.406999999999996</v>
      </c>
      <c r="N609">
        <v>6</v>
      </c>
      <c r="O609">
        <v>6</v>
      </c>
      <c r="P609">
        <v>6</v>
      </c>
      <c r="Q609">
        <v>9.4</v>
      </c>
      <c r="R609">
        <v>9.4</v>
      </c>
      <c r="S609">
        <v>9.4</v>
      </c>
      <c r="T609">
        <v>10</v>
      </c>
      <c r="U609">
        <v>17.7537517547607</v>
      </c>
      <c r="V609">
        <v>17.989427566528299</v>
      </c>
      <c r="W609">
        <v>17.9853191375732</v>
      </c>
      <c r="X609">
        <v>18.087835311889599</v>
      </c>
      <c r="Y609">
        <v>17.9418048858643</v>
      </c>
      <c r="Z609">
        <v>18.0147609710693</v>
      </c>
      <c r="AA609">
        <v>18.0235595703125</v>
      </c>
      <c r="AB609">
        <v>17.9178256988525</v>
      </c>
      <c r="AC609">
        <v>17.877534866333001</v>
      </c>
      <c r="AD609">
        <v>18.011161804199201</v>
      </c>
      <c r="AE609">
        <v>18.015142440795898</v>
      </c>
      <c r="AF609">
        <v>15.9691619873047</v>
      </c>
      <c r="AG609">
        <v>16.190055847168001</v>
      </c>
      <c r="AH609">
        <v>16.401796340942401</v>
      </c>
      <c r="AI609">
        <v>16.217220306396499</v>
      </c>
      <c r="AJ609">
        <v>16.171098709106399</v>
      </c>
      <c r="AK609">
        <v>15.998304367065399</v>
      </c>
      <c r="AL609">
        <v>16.0891819000244</v>
      </c>
      <c r="AM609">
        <v>16.365228652954102</v>
      </c>
      <c r="AN609">
        <v>15.9163455963135</v>
      </c>
      <c r="AO609">
        <v>16.076398849487301</v>
      </c>
      <c r="AP609">
        <v>16.069660186767599</v>
      </c>
      <c r="AQ609">
        <v>16.696424484252901</v>
      </c>
      <c r="AR609">
        <v>16.611082077026399</v>
      </c>
      <c r="AS609">
        <v>16.5572834014893</v>
      </c>
      <c r="AT609">
        <v>16.653823852539102</v>
      </c>
      <c r="AU609">
        <v>16.737668991088899</v>
      </c>
      <c r="AV609">
        <v>16.586429595947301</v>
      </c>
      <c r="AW609">
        <v>16.615400314331101</v>
      </c>
      <c r="AX609">
        <v>16.85817527771</v>
      </c>
      <c r="AY609">
        <v>16.6785182952881</v>
      </c>
      <c r="AZ609">
        <v>16.780078887939499</v>
      </c>
      <c r="BA609">
        <v>16.767072677612301</v>
      </c>
    </row>
    <row r="610" spans="1:53" x14ac:dyDescent="0.45">
      <c r="A610" t="s">
        <v>90793</v>
      </c>
      <c r="B610" t="s">
        <v>90792</v>
      </c>
      <c r="C610" t="s">
        <v>27295</v>
      </c>
      <c r="D610">
        <v>22212000</v>
      </c>
      <c r="E610">
        <v>0.55200975413213105</v>
      </c>
      <c r="F610">
        <v>0.153261025746663</v>
      </c>
      <c r="H610">
        <v>14.815</v>
      </c>
      <c r="I610">
        <v>0</v>
      </c>
      <c r="J610">
        <v>40.368000000000002</v>
      </c>
      <c r="N610">
        <v>3</v>
      </c>
      <c r="O610">
        <v>3</v>
      </c>
      <c r="P610">
        <v>3</v>
      </c>
      <c r="Q610">
        <v>12.4</v>
      </c>
      <c r="R610">
        <v>12.4</v>
      </c>
      <c r="S610">
        <v>12.4</v>
      </c>
      <c r="T610">
        <v>8</v>
      </c>
      <c r="U610">
        <v>17.0947589874268</v>
      </c>
      <c r="V610">
        <v>17.348884582519499</v>
      </c>
      <c r="W610">
        <v>17.561302185058601</v>
      </c>
      <c r="X610">
        <v>17.385576248168899</v>
      </c>
      <c r="Y610">
        <v>17.000087738037099</v>
      </c>
      <c r="Z610">
        <v>17.309814453125</v>
      </c>
      <c r="AA610">
        <v>17.267738342285199</v>
      </c>
      <c r="AB610">
        <v>17.068967819213899</v>
      </c>
      <c r="AC610">
        <v>17.152542114257798</v>
      </c>
      <c r="AD610">
        <v>17.1697692871094</v>
      </c>
      <c r="AE610">
        <v>17.3822021484375</v>
      </c>
      <c r="AF610">
        <v>15.653208732605</v>
      </c>
      <c r="AG610">
        <v>15.816608428955099</v>
      </c>
      <c r="AH610">
        <v>15.946495056152299</v>
      </c>
      <c r="AI610">
        <v>15.8021125793457</v>
      </c>
      <c r="AJ610">
        <v>15.4676055908203</v>
      </c>
      <c r="AK610">
        <v>15.7490577697754</v>
      </c>
      <c r="AL610">
        <v>15.6434335708618</v>
      </c>
      <c r="AM610">
        <v>15.9269905090332</v>
      </c>
      <c r="AN610">
        <v>15.5682229995728</v>
      </c>
      <c r="AO610">
        <v>15.8005456924438</v>
      </c>
      <c r="AP610">
        <v>15.5622720718384</v>
      </c>
      <c r="AQ610">
        <v>16.041103363037099</v>
      </c>
      <c r="AR610">
        <v>16.171058654785199</v>
      </c>
      <c r="AS610">
        <v>15.9360399246216</v>
      </c>
      <c r="AT610">
        <v>16.176347732543899</v>
      </c>
      <c r="AU610">
        <v>16.141229629516602</v>
      </c>
      <c r="AV610">
        <v>16.078443527221701</v>
      </c>
      <c r="AW610">
        <v>16.1248073577881</v>
      </c>
      <c r="AX610">
        <v>16.042942047119102</v>
      </c>
      <c r="AY610">
        <v>16.242504119873001</v>
      </c>
      <c r="AZ610">
        <v>16.315132141113299</v>
      </c>
      <c r="BA610">
        <v>15.954582214355501</v>
      </c>
    </row>
    <row r="611" spans="1:53" x14ac:dyDescent="0.45">
      <c r="A611" t="s">
        <v>11829</v>
      </c>
      <c r="B611" t="s">
        <v>90794</v>
      </c>
      <c r="C611" t="s">
        <v>11830</v>
      </c>
      <c r="D611">
        <v>110360000</v>
      </c>
      <c r="E611">
        <v>0.49883855897234902</v>
      </c>
      <c r="F611">
        <v>-2.7226289113362601E-2</v>
      </c>
      <c r="H611">
        <v>2.6884999999999999</v>
      </c>
      <c r="I611">
        <v>3.8671999999999999E-3</v>
      </c>
      <c r="J611">
        <v>88.984999999999999</v>
      </c>
      <c r="N611">
        <v>1</v>
      </c>
      <c r="O611">
        <v>1</v>
      </c>
      <c r="P611">
        <v>1</v>
      </c>
      <c r="Q611">
        <v>0.9</v>
      </c>
      <c r="R611">
        <v>0.9</v>
      </c>
      <c r="S611">
        <v>0.9</v>
      </c>
      <c r="T611">
        <v>3</v>
      </c>
      <c r="U611">
        <v>20.384057998657202</v>
      </c>
      <c r="V611">
        <v>20.604763031005898</v>
      </c>
      <c r="W611">
        <v>20.752462387085</v>
      </c>
      <c r="X611">
        <v>20.669601440429702</v>
      </c>
      <c r="Y611">
        <v>20.5654182434082</v>
      </c>
      <c r="Z611">
        <v>20.5351657867432</v>
      </c>
      <c r="AA611">
        <v>20.702947616577099</v>
      </c>
      <c r="AB611">
        <v>20.638032913208001</v>
      </c>
      <c r="AC611">
        <v>20.494823455810501</v>
      </c>
      <c r="AD611">
        <v>20.432981491088899</v>
      </c>
      <c r="AE611">
        <v>20.700662612915</v>
      </c>
      <c r="AF611">
        <v>19.709558486938501</v>
      </c>
      <c r="AG611">
        <v>19.883216857910199</v>
      </c>
      <c r="AH611">
        <v>19.966066360473601</v>
      </c>
      <c r="AI611">
        <v>19.854907989501999</v>
      </c>
      <c r="AJ611">
        <v>19.745092391967798</v>
      </c>
      <c r="AK611">
        <v>19.759941101074201</v>
      </c>
      <c r="AL611">
        <v>19.790218353271499</v>
      </c>
      <c r="AM611">
        <v>19.958581924438501</v>
      </c>
      <c r="AN611">
        <v>19.6113166809082</v>
      </c>
      <c r="AO611">
        <v>19.7417888641357</v>
      </c>
      <c r="AP611">
        <v>19.7807502746582</v>
      </c>
      <c r="AQ611">
        <v>19.092643737793001</v>
      </c>
      <c r="AR611">
        <v>19.4981784820557</v>
      </c>
      <c r="AS611">
        <v>19.5612277984619</v>
      </c>
      <c r="AT611">
        <v>19.517549514770501</v>
      </c>
      <c r="AU611">
        <v>19.448774337768601</v>
      </c>
      <c r="AV611">
        <v>18.780815124511701</v>
      </c>
      <c r="AW611">
        <v>19.6782932281494</v>
      </c>
      <c r="AX611">
        <v>19.387996673583999</v>
      </c>
      <c r="AY611">
        <v>19.868339538574201</v>
      </c>
      <c r="AZ611">
        <v>19.4788608551025</v>
      </c>
      <c r="BA611">
        <v>19.489973068237301</v>
      </c>
    </row>
    <row r="612" spans="1:53" x14ac:dyDescent="0.45">
      <c r="A612" t="s">
        <v>20778</v>
      </c>
      <c r="B612" t="s">
        <v>90795</v>
      </c>
      <c r="C612" t="s">
        <v>90796</v>
      </c>
      <c r="D612">
        <v>19457000</v>
      </c>
      <c r="E612">
        <v>0.60202835178578495</v>
      </c>
      <c r="F612">
        <v>5.0618012746175098E-2</v>
      </c>
      <c r="H612">
        <v>5.3883000000000001</v>
      </c>
      <c r="I612">
        <v>0</v>
      </c>
      <c r="J612">
        <v>9.2144999999999992</v>
      </c>
      <c r="N612">
        <v>2</v>
      </c>
      <c r="O612">
        <v>2</v>
      </c>
      <c r="P612">
        <v>2</v>
      </c>
      <c r="Q612">
        <v>32.5</v>
      </c>
      <c r="R612">
        <v>32.5</v>
      </c>
      <c r="S612">
        <v>32.5</v>
      </c>
      <c r="T612">
        <v>4</v>
      </c>
      <c r="U612">
        <v>17.506649017333999</v>
      </c>
      <c r="V612">
        <v>17.641811370849599</v>
      </c>
      <c r="W612">
        <v>17.883752822876001</v>
      </c>
      <c r="X612">
        <v>18.0881462097168</v>
      </c>
      <c r="Y612">
        <v>17.770626068115199</v>
      </c>
      <c r="Z612">
        <v>17.905891418456999</v>
      </c>
      <c r="AA612">
        <v>17.896934509277301</v>
      </c>
      <c r="AB612">
        <v>17.628131866455099</v>
      </c>
      <c r="AC612">
        <v>17.8499546051025</v>
      </c>
      <c r="AD612">
        <v>17.760005950927699</v>
      </c>
      <c r="AE612">
        <v>17.8494052886963</v>
      </c>
      <c r="AF612" t="s">
        <v>90</v>
      </c>
      <c r="AG612" t="s">
        <v>90</v>
      </c>
      <c r="AH612" t="s">
        <v>90</v>
      </c>
      <c r="AI612" t="s">
        <v>90</v>
      </c>
      <c r="AJ612" t="s">
        <v>90</v>
      </c>
      <c r="AK612" t="s">
        <v>90</v>
      </c>
      <c r="AL612" t="s">
        <v>90</v>
      </c>
      <c r="AM612" t="s">
        <v>90</v>
      </c>
      <c r="AN612" t="s">
        <v>90</v>
      </c>
      <c r="AO612" t="s">
        <v>90</v>
      </c>
      <c r="AP612" t="s">
        <v>90</v>
      </c>
      <c r="AQ612">
        <v>16.653125762939499</v>
      </c>
      <c r="AR612">
        <v>19.182529449462901</v>
      </c>
      <c r="AS612">
        <v>16.8523349761963</v>
      </c>
      <c r="AT612">
        <v>16.186597824096701</v>
      </c>
      <c r="AU612">
        <v>16.710483551025401</v>
      </c>
      <c r="AV612">
        <v>18.587324142456101</v>
      </c>
      <c r="AW612">
        <v>16.706981658935501</v>
      </c>
      <c r="AX612">
        <v>16.533618927001999</v>
      </c>
      <c r="AY612">
        <v>18.371437072753899</v>
      </c>
      <c r="AZ612">
        <v>18.515184402465799</v>
      </c>
      <c r="BA612">
        <v>17.7953796386719</v>
      </c>
    </row>
    <row r="613" spans="1:53" x14ac:dyDescent="0.45">
      <c r="A613" t="s">
        <v>90799</v>
      </c>
      <c r="B613" t="s">
        <v>90797</v>
      </c>
      <c r="C613" t="s">
        <v>90798</v>
      </c>
      <c r="D613">
        <v>20187000</v>
      </c>
      <c r="E613">
        <v>0.354877982323686</v>
      </c>
      <c r="F613">
        <v>9.3302011489868206E-2</v>
      </c>
      <c r="H613">
        <v>3.5308999999999999</v>
      </c>
      <c r="I613">
        <v>1.7024E-3</v>
      </c>
      <c r="J613">
        <v>16.297999999999998</v>
      </c>
      <c r="N613">
        <v>1</v>
      </c>
      <c r="O613">
        <v>1</v>
      </c>
      <c r="P613">
        <v>1</v>
      </c>
      <c r="Q613">
        <v>7.1</v>
      </c>
      <c r="R613">
        <v>7.1</v>
      </c>
      <c r="S613">
        <v>7.1</v>
      </c>
      <c r="T613">
        <v>2</v>
      </c>
      <c r="U613">
        <v>17.350093841552699</v>
      </c>
      <c r="V613">
        <v>17.6886596679688</v>
      </c>
      <c r="W613">
        <v>17.883573532104499</v>
      </c>
      <c r="X613">
        <v>17.829288482666001</v>
      </c>
      <c r="Y613">
        <v>17.7496337890625</v>
      </c>
      <c r="Z613">
        <v>17.655153274536101</v>
      </c>
      <c r="AA613">
        <v>17.676246643066399</v>
      </c>
      <c r="AB613">
        <v>17.767524719238299</v>
      </c>
      <c r="AC613">
        <v>17.423904418945298</v>
      </c>
      <c r="AD613">
        <v>17.641881942748999</v>
      </c>
      <c r="AE613">
        <v>17.835163116455099</v>
      </c>
      <c r="AF613">
        <v>16.473024368286101</v>
      </c>
      <c r="AG613">
        <v>16.899120330810501</v>
      </c>
      <c r="AH613">
        <v>16.610649108886701</v>
      </c>
      <c r="AI613">
        <v>16.601436614990199</v>
      </c>
      <c r="AJ613">
        <v>16.297399520873999</v>
      </c>
      <c r="AK613">
        <v>16.631830215454102</v>
      </c>
      <c r="AL613">
        <v>16.278631210327099</v>
      </c>
      <c r="AM613">
        <v>16.685104370117202</v>
      </c>
      <c r="AN613">
        <v>16.200496673583999</v>
      </c>
      <c r="AO613">
        <v>16.579404830932599</v>
      </c>
      <c r="AP613">
        <v>16.7600708007813</v>
      </c>
      <c r="AQ613" t="s">
        <v>90</v>
      </c>
      <c r="AR613" t="s">
        <v>90</v>
      </c>
      <c r="AS613" t="s">
        <v>90</v>
      </c>
      <c r="AT613" t="s">
        <v>90</v>
      </c>
      <c r="AU613" t="s">
        <v>90</v>
      </c>
      <c r="AV613" t="s">
        <v>90</v>
      </c>
      <c r="AW613" t="s">
        <v>90</v>
      </c>
      <c r="AX613" t="s">
        <v>90</v>
      </c>
      <c r="AY613" t="s">
        <v>90</v>
      </c>
      <c r="AZ613" t="s">
        <v>90</v>
      </c>
      <c r="BA613" t="s">
        <v>90</v>
      </c>
    </row>
    <row r="614" spans="1:53" x14ac:dyDescent="0.45">
      <c r="A614" t="s">
        <v>90802</v>
      </c>
      <c r="B614" t="s">
        <v>90800</v>
      </c>
      <c r="C614" t="s">
        <v>90801</v>
      </c>
      <c r="D614">
        <v>552790000</v>
      </c>
      <c r="E614">
        <v>4.4617063641917603E-3</v>
      </c>
      <c r="F614">
        <v>5.8889389038085905E-4</v>
      </c>
      <c r="H614">
        <v>149.75</v>
      </c>
      <c r="I614">
        <v>0</v>
      </c>
      <c r="J614">
        <v>102.99</v>
      </c>
      <c r="N614">
        <v>23</v>
      </c>
      <c r="O614">
        <v>23</v>
      </c>
      <c r="P614">
        <v>23</v>
      </c>
      <c r="Q614">
        <v>32.299999999999997</v>
      </c>
      <c r="R614">
        <v>32.299999999999997</v>
      </c>
      <c r="S614">
        <v>32.299999999999997</v>
      </c>
      <c r="T614">
        <v>43</v>
      </c>
      <c r="U614">
        <v>21.404783248901399</v>
      </c>
      <c r="V614">
        <v>21.611396789550799</v>
      </c>
      <c r="W614">
        <v>21.813154220581101</v>
      </c>
      <c r="X614">
        <v>21.6204643249512</v>
      </c>
      <c r="Y614">
        <v>21.549995422363299</v>
      </c>
      <c r="Z614">
        <v>21.6620998382568</v>
      </c>
      <c r="AA614">
        <v>21.7989902496338</v>
      </c>
      <c r="AB614">
        <v>21.439338684081999</v>
      </c>
      <c r="AC614">
        <v>21.517156600952099</v>
      </c>
      <c r="AD614">
        <v>21.5390529632568</v>
      </c>
      <c r="AE614">
        <v>21.790067672729499</v>
      </c>
      <c r="AF614">
        <v>20.450807571411101</v>
      </c>
      <c r="AG614">
        <v>20.555622100830099</v>
      </c>
      <c r="AH614">
        <v>20.622388839721701</v>
      </c>
      <c r="AI614">
        <v>20.484634399414102</v>
      </c>
      <c r="AJ614">
        <v>20.401247024536101</v>
      </c>
      <c r="AK614">
        <v>20.442935943603501</v>
      </c>
      <c r="AL614">
        <v>20.472091674804702</v>
      </c>
      <c r="AM614">
        <v>20.4543266296387</v>
      </c>
      <c r="AN614">
        <v>20.340715408325199</v>
      </c>
      <c r="AO614">
        <v>20.480400085449201</v>
      </c>
      <c r="AP614">
        <v>20.3934116363525</v>
      </c>
      <c r="AQ614">
        <v>20.785324096679702</v>
      </c>
      <c r="AR614">
        <v>20.722591400146499</v>
      </c>
      <c r="AS614">
        <v>20.741559982299801</v>
      </c>
      <c r="AT614">
        <v>20.710029602050799</v>
      </c>
      <c r="AU614">
        <v>20.799228668212901</v>
      </c>
      <c r="AV614">
        <v>20.6525478363037</v>
      </c>
      <c r="AW614">
        <v>20.836225509643601</v>
      </c>
      <c r="AX614">
        <v>20.925352096557599</v>
      </c>
      <c r="AY614">
        <v>20.960067749023398</v>
      </c>
      <c r="AZ614">
        <v>20.873725891113299</v>
      </c>
      <c r="BA614">
        <v>20.753196716308601</v>
      </c>
    </row>
    <row r="615" spans="1:53" x14ac:dyDescent="0.45">
      <c r="A615" t="s">
        <v>11661</v>
      </c>
      <c r="B615" t="s">
        <v>90803</v>
      </c>
      <c r="C615" t="s">
        <v>11662</v>
      </c>
      <c r="D615">
        <v>8562000</v>
      </c>
      <c r="E615">
        <v>5.7578428318032997E-2</v>
      </c>
      <c r="F615">
        <v>-7.8317324320475307E-3</v>
      </c>
      <c r="H615">
        <v>4.4930000000000003</v>
      </c>
      <c r="I615">
        <v>0</v>
      </c>
      <c r="J615">
        <v>12.987</v>
      </c>
      <c r="N615">
        <v>2</v>
      </c>
      <c r="O615">
        <v>2</v>
      </c>
      <c r="P615">
        <v>2</v>
      </c>
      <c r="Q615">
        <v>18.2</v>
      </c>
      <c r="R615">
        <v>18.2</v>
      </c>
      <c r="S615">
        <v>18.2</v>
      </c>
      <c r="T615">
        <v>2</v>
      </c>
      <c r="U615">
        <v>17.929489135742202</v>
      </c>
      <c r="V615">
        <v>18.1598510742188</v>
      </c>
      <c r="W615">
        <v>18.4223442077637</v>
      </c>
      <c r="X615">
        <v>18.214612960815401</v>
      </c>
      <c r="Y615">
        <v>18.018405914306602</v>
      </c>
      <c r="Z615">
        <v>18.116039276123001</v>
      </c>
      <c r="AA615">
        <v>18.036495208740199</v>
      </c>
      <c r="AB615">
        <v>18.316501617431602</v>
      </c>
      <c r="AC615">
        <v>17.973932266235401</v>
      </c>
      <c r="AD615">
        <v>18.229804992675799</v>
      </c>
      <c r="AE615">
        <v>18.26833152771</v>
      </c>
      <c r="AF615" t="s">
        <v>90</v>
      </c>
      <c r="AG615" t="s">
        <v>90</v>
      </c>
      <c r="AH615" t="s">
        <v>90</v>
      </c>
      <c r="AI615" t="s">
        <v>90</v>
      </c>
      <c r="AJ615" t="s">
        <v>90</v>
      </c>
      <c r="AK615" t="s">
        <v>90</v>
      </c>
      <c r="AL615" t="s">
        <v>90</v>
      </c>
      <c r="AM615" t="s">
        <v>90</v>
      </c>
      <c r="AN615" t="s">
        <v>90</v>
      </c>
      <c r="AO615" t="s">
        <v>90</v>
      </c>
      <c r="AP615" t="s">
        <v>90</v>
      </c>
      <c r="AQ615" t="s">
        <v>90</v>
      </c>
      <c r="AR615" t="s">
        <v>90</v>
      </c>
      <c r="AS615" t="s">
        <v>90</v>
      </c>
      <c r="AT615" t="s">
        <v>90</v>
      </c>
      <c r="AU615" t="s">
        <v>90</v>
      </c>
      <c r="AV615" t="s">
        <v>90</v>
      </c>
      <c r="AW615" t="s">
        <v>90</v>
      </c>
      <c r="AX615" t="s">
        <v>90</v>
      </c>
      <c r="AY615" t="s">
        <v>90</v>
      </c>
      <c r="AZ615" t="s">
        <v>90</v>
      </c>
      <c r="BA615" t="s">
        <v>90</v>
      </c>
    </row>
    <row r="616" spans="1:53" x14ac:dyDescent="0.45">
      <c r="A616" t="s">
        <v>25047</v>
      </c>
      <c r="B616" t="s">
        <v>90804</v>
      </c>
      <c r="C616" t="s">
        <v>25048</v>
      </c>
      <c r="D616">
        <v>1547500000</v>
      </c>
      <c r="E616">
        <v>0.53220753198252602</v>
      </c>
      <c r="F616">
        <v>0.125637292861938</v>
      </c>
      <c r="H616">
        <v>37.216999999999999</v>
      </c>
      <c r="I616">
        <v>0</v>
      </c>
      <c r="J616">
        <v>12.201000000000001</v>
      </c>
      <c r="N616">
        <v>5</v>
      </c>
      <c r="O616">
        <v>5</v>
      </c>
      <c r="P616">
        <v>5</v>
      </c>
      <c r="Q616">
        <v>38.9</v>
      </c>
      <c r="R616">
        <v>38.9</v>
      </c>
      <c r="S616">
        <v>38.9</v>
      </c>
      <c r="T616">
        <v>18</v>
      </c>
      <c r="U616">
        <v>21.445766448974599</v>
      </c>
      <c r="V616">
        <v>21.650226593017599</v>
      </c>
      <c r="W616">
        <v>21.777561187744102</v>
      </c>
      <c r="X616">
        <v>21.778282165527301</v>
      </c>
      <c r="Y616">
        <v>21.659053802490199</v>
      </c>
      <c r="Z616">
        <v>21.637855529785199</v>
      </c>
      <c r="AA616">
        <v>21.6801147460938</v>
      </c>
      <c r="AB616">
        <v>21.7061557769775</v>
      </c>
      <c r="AC616">
        <v>21.515520095825199</v>
      </c>
      <c r="AD616">
        <v>21.595323562622099</v>
      </c>
      <c r="AE616">
        <v>21.788515090942401</v>
      </c>
      <c r="AF616">
        <v>21.052318572998001</v>
      </c>
      <c r="AG616">
        <v>21.141084671020501</v>
      </c>
      <c r="AH616">
        <v>21.1378364562988</v>
      </c>
      <c r="AI616">
        <v>21.0155639648438</v>
      </c>
      <c r="AJ616">
        <v>20.958368301391602</v>
      </c>
      <c r="AK616">
        <v>21.025804519653299</v>
      </c>
      <c r="AL616">
        <v>21.071168899536101</v>
      </c>
      <c r="AM616">
        <v>21.107763290405298</v>
      </c>
      <c r="AN616">
        <v>20.9898166656494</v>
      </c>
      <c r="AO616">
        <v>21.115404129028299</v>
      </c>
      <c r="AP616">
        <v>21.076267242431602</v>
      </c>
      <c r="AQ616">
        <v>21.1195259094238</v>
      </c>
      <c r="AR616">
        <v>21.328386306762699</v>
      </c>
      <c r="AS616">
        <v>21.331668853759801</v>
      </c>
      <c r="AT616">
        <v>21.266880035400401</v>
      </c>
      <c r="AU616">
        <v>21.339246749877901</v>
      </c>
      <c r="AV616">
        <v>21.456483840942401</v>
      </c>
      <c r="AW616">
        <v>21.185073852539102</v>
      </c>
      <c r="AX616">
        <v>21.2923259735107</v>
      </c>
      <c r="AY616">
        <v>21.5073642730713</v>
      </c>
      <c r="AZ616">
        <v>21.3786716461182</v>
      </c>
      <c r="BA616">
        <v>21.308469772338899</v>
      </c>
    </row>
    <row r="617" spans="1:53" x14ac:dyDescent="0.45">
      <c r="A617" t="s">
        <v>90807</v>
      </c>
      <c r="B617" t="s">
        <v>90805</v>
      </c>
      <c r="C617" t="s">
        <v>90806</v>
      </c>
      <c r="D617">
        <v>48240000</v>
      </c>
      <c r="E617">
        <v>0.43018131070219301</v>
      </c>
      <c r="F617">
        <v>-7.7115535736083998E-2</v>
      </c>
      <c r="H617">
        <v>14.542</v>
      </c>
      <c r="I617">
        <v>0</v>
      </c>
      <c r="J617">
        <v>14.374000000000001</v>
      </c>
      <c r="N617">
        <v>4</v>
      </c>
      <c r="O617">
        <v>4</v>
      </c>
      <c r="P617">
        <v>4</v>
      </c>
      <c r="Q617">
        <v>29</v>
      </c>
      <c r="R617">
        <v>29</v>
      </c>
      <c r="S617">
        <v>29</v>
      </c>
      <c r="T617">
        <v>9</v>
      </c>
      <c r="U617">
        <v>18.835039138793899</v>
      </c>
      <c r="V617">
        <v>18.8614807128906</v>
      </c>
      <c r="W617">
        <v>19.0357971191406</v>
      </c>
      <c r="X617">
        <v>19.010095596313501</v>
      </c>
      <c r="Y617">
        <v>18.857477188110401</v>
      </c>
      <c r="Z617">
        <v>18.997829437255898</v>
      </c>
      <c r="AA617">
        <v>18.9101448059082</v>
      </c>
      <c r="AB617">
        <v>18.802309036254901</v>
      </c>
      <c r="AC617">
        <v>18.767621994018601</v>
      </c>
      <c r="AD617">
        <v>18.823703765869102</v>
      </c>
      <c r="AE617">
        <v>18.841901779174801</v>
      </c>
      <c r="AF617">
        <v>16.772495269775401</v>
      </c>
      <c r="AG617">
        <v>16.7497653961182</v>
      </c>
      <c r="AH617">
        <v>17.036817550659201</v>
      </c>
      <c r="AI617">
        <v>16.8176574707031</v>
      </c>
      <c r="AJ617">
        <v>16.926597595214801</v>
      </c>
      <c r="AK617">
        <v>16.864234924316399</v>
      </c>
      <c r="AL617">
        <v>16.816408157348601</v>
      </c>
      <c r="AM617">
        <v>16.931453704833999</v>
      </c>
      <c r="AN617">
        <v>16.701307296752901</v>
      </c>
      <c r="AO617">
        <v>16.9239311218262</v>
      </c>
      <c r="AP617">
        <v>16.891309738159201</v>
      </c>
      <c r="AQ617">
        <v>16.891782760620099</v>
      </c>
      <c r="AR617">
        <v>17.145095825195298</v>
      </c>
      <c r="AS617">
        <v>17.226373672485401</v>
      </c>
      <c r="AT617">
        <v>17.031120300293001</v>
      </c>
      <c r="AU617">
        <v>17.2583827972412</v>
      </c>
      <c r="AV617">
        <v>16.8010768890381</v>
      </c>
      <c r="AW617">
        <v>17.3547477722168</v>
      </c>
      <c r="AX617">
        <v>17.16575050354</v>
      </c>
      <c r="AY617">
        <v>17.470087051391602</v>
      </c>
      <c r="AZ617">
        <v>17.2462768554688</v>
      </c>
      <c r="BA617">
        <v>17.382877349853501</v>
      </c>
    </row>
    <row r="618" spans="1:53" x14ac:dyDescent="0.45">
      <c r="A618" t="s">
        <v>90810</v>
      </c>
      <c r="B618" t="s">
        <v>90808</v>
      </c>
      <c r="C618" t="s">
        <v>90809</v>
      </c>
      <c r="D618">
        <v>5553300</v>
      </c>
      <c r="E618">
        <v>0.45033414431555902</v>
      </c>
      <c r="F618">
        <v>-2.8888861338297499E-2</v>
      </c>
      <c r="H618">
        <v>3.1171000000000002</v>
      </c>
      <c r="I618">
        <v>1.9894000000000001E-3</v>
      </c>
      <c r="J618">
        <v>11.082000000000001</v>
      </c>
      <c r="N618">
        <v>1</v>
      </c>
      <c r="O618">
        <v>1</v>
      </c>
      <c r="P618">
        <v>1</v>
      </c>
      <c r="Q618">
        <v>12.5</v>
      </c>
      <c r="R618">
        <v>12.5</v>
      </c>
      <c r="S618">
        <v>12.5</v>
      </c>
      <c r="T618">
        <v>1</v>
      </c>
      <c r="U618" t="s">
        <v>90</v>
      </c>
      <c r="V618" t="s">
        <v>90</v>
      </c>
      <c r="W618" t="s">
        <v>90</v>
      </c>
      <c r="X618" t="s">
        <v>90</v>
      </c>
      <c r="Y618" t="s">
        <v>90</v>
      </c>
      <c r="Z618" t="s">
        <v>90</v>
      </c>
      <c r="AA618" t="s">
        <v>90</v>
      </c>
      <c r="AB618" t="s">
        <v>90</v>
      </c>
      <c r="AC618" t="s">
        <v>90</v>
      </c>
      <c r="AD618" t="s">
        <v>90</v>
      </c>
      <c r="AE618" t="s">
        <v>90</v>
      </c>
      <c r="AF618">
        <v>15.286160469055201</v>
      </c>
      <c r="AG618">
        <v>15.5177927017212</v>
      </c>
      <c r="AH618">
        <v>15.7275485992432</v>
      </c>
      <c r="AI618">
        <v>15.2485208511353</v>
      </c>
      <c r="AJ618">
        <v>14.816983222961399</v>
      </c>
      <c r="AK618">
        <v>15.335669517517101</v>
      </c>
      <c r="AL618">
        <v>15.6260223388672</v>
      </c>
      <c r="AM618">
        <v>15.457765579223601</v>
      </c>
      <c r="AN618">
        <v>15.113579750061</v>
      </c>
      <c r="AO618">
        <v>15.3017463684082</v>
      </c>
      <c r="AP618">
        <v>15.5727596282959</v>
      </c>
      <c r="AQ618" t="s">
        <v>90</v>
      </c>
      <c r="AR618" t="s">
        <v>90</v>
      </c>
      <c r="AS618" t="s">
        <v>90</v>
      </c>
      <c r="AT618" t="s">
        <v>90</v>
      </c>
      <c r="AU618" t="s">
        <v>90</v>
      </c>
      <c r="AV618" t="s">
        <v>90</v>
      </c>
      <c r="AW618" t="s">
        <v>90</v>
      </c>
      <c r="AX618" t="s">
        <v>90</v>
      </c>
      <c r="AY618" t="s">
        <v>90</v>
      </c>
      <c r="AZ618" t="s">
        <v>90</v>
      </c>
      <c r="BA618" t="s">
        <v>90</v>
      </c>
    </row>
    <row r="619" spans="1:53" x14ac:dyDescent="0.45">
      <c r="A619" t="s">
        <v>11653</v>
      </c>
      <c r="B619" t="s">
        <v>90811</v>
      </c>
      <c r="C619" t="s">
        <v>11654</v>
      </c>
      <c r="D619">
        <v>74284000</v>
      </c>
      <c r="E619">
        <v>0.231179783968086</v>
      </c>
      <c r="F619">
        <v>0.116388559341431</v>
      </c>
      <c r="H619">
        <v>25.657</v>
      </c>
      <c r="I619">
        <v>0</v>
      </c>
      <c r="J619">
        <v>86.272000000000006</v>
      </c>
      <c r="N619">
        <v>8</v>
      </c>
      <c r="O619">
        <v>8</v>
      </c>
      <c r="P619">
        <v>8</v>
      </c>
      <c r="Q619">
        <v>13</v>
      </c>
      <c r="R619">
        <v>13</v>
      </c>
      <c r="S619">
        <v>13</v>
      </c>
      <c r="T619">
        <v>10</v>
      </c>
      <c r="U619">
        <v>16.220378875732401</v>
      </c>
      <c r="V619">
        <v>16.399110794067401</v>
      </c>
      <c r="W619">
        <v>16.8519687652588</v>
      </c>
      <c r="X619">
        <v>16.5316867828369</v>
      </c>
      <c r="Y619">
        <v>16.765647888183601</v>
      </c>
      <c r="Z619">
        <v>16.644983291626001</v>
      </c>
      <c r="AA619">
        <v>16.7485866546631</v>
      </c>
      <c r="AB619">
        <v>16.630836486816399</v>
      </c>
      <c r="AC619">
        <v>16.5207405090332</v>
      </c>
      <c r="AD619">
        <v>16.620849609375</v>
      </c>
      <c r="AE619">
        <v>16.831455230712901</v>
      </c>
      <c r="AF619">
        <v>17.9436359405518</v>
      </c>
      <c r="AG619">
        <v>17.969835281372099</v>
      </c>
      <c r="AH619">
        <v>17.710483551025401</v>
      </c>
      <c r="AI619">
        <v>17.786729812622099</v>
      </c>
      <c r="AJ619">
        <v>17.7420864105225</v>
      </c>
      <c r="AK619">
        <v>17.8141574859619</v>
      </c>
      <c r="AL619">
        <v>17.9133911132813</v>
      </c>
      <c r="AM619">
        <v>17.783088684081999</v>
      </c>
      <c r="AN619">
        <v>17.535564422607401</v>
      </c>
      <c r="AO619">
        <v>17.891309738159201</v>
      </c>
      <c r="AP619">
        <v>17.6328239440918</v>
      </c>
      <c r="AQ619">
        <v>17.215324401855501</v>
      </c>
      <c r="AR619">
        <v>17.5995063781738</v>
      </c>
      <c r="AS619">
        <v>17.276124954223601</v>
      </c>
      <c r="AT619">
        <v>17.732048034668001</v>
      </c>
      <c r="AU619">
        <v>17.368881225585898</v>
      </c>
      <c r="AV619">
        <v>16.971183776855501</v>
      </c>
      <c r="AW619">
        <v>17.5081977844238</v>
      </c>
      <c r="AX619">
        <v>17.421852111816399</v>
      </c>
      <c r="AY619">
        <v>17.327816009521499</v>
      </c>
      <c r="AZ619">
        <v>17.467781066894499</v>
      </c>
      <c r="BA619">
        <v>17.490913391113299</v>
      </c>
    </row>
    <row r="620" spans="1:53" x14ac:dyDescent="0.45">
      <c r="A620" t="s">
        <v>11685</v>
      </c>
      <c r="B620" t="s">
        <v>90812</v>
      </c>
      <c r="C620" t="s">
        <v>11686</v>
      </c>
      <c r="D620">
        <v>373810000</v>
      </c>
      <c r="E620">
        <v>0.50175875243689105</v>
      </c>
      <c r="F620">
        <v>8.7960958480835003E-2</v>
      </c>
      <c r="H620">
        <v>54.563000000000002</v>
      </c>
      <c r="I620">
        <v>0</v>
      </c>
      <c r="J620">
        <v>17.634</v>
      </c>
      <c r="N620">
        <v>7</v>
      </c>
      <c r="O620">
        <v>7</v>
      </c>
      <c r="P620">
        <v>7</v>
      </c>
      <c r="Q620">
        <v>44.6</v>
      </c>
      <c r="R620">
        <v>44.6</v>
      </c>
      <c r="S620">
        <v>44.6</v>
      </c>
      <c r="T620">
        <v>22</v>
      </c>
      <c r="U620">
        <v>20.6598815917969</v>
      </c>
      <c r="V620">
        <v>20.9361057281494</v>
      </c>
      <c r="W620">
        <v>21.027561187744102</v>
      </c>
      <c r="X620">
        <v>20.9632453918457</v>
      </c>
      <c r="Y620">
        <v>20.835840225219702</v>
      </c>
      <c r="Z620">
        <v>20.969654083251999</v>
      </c>
      <c r="AA620">
        <v>20.868913650512699</v>
      </c>
      <c r="AB620">
        <v>20.822832107543899</v>
      </c>
      <c r="AC620">
        <v>20.733720779418899</v>
      </c>
      <c r="AD620">
        <v>20.794633865356399</v>
      </c>
      <c r="AE620">
        <v>20.933010101318398</v>
      </c>
      <c r="AF620">
        <v>19.9137573242188</v>
      </c>
      <c r="AG620">
        <v>20.001407623291001</v>
      </c>
      <c r="AH620">
        <v>20.059597015380898</v>
      </c>
      <c r="AI620">
        <v>19.952196121215799</v>
      </c>
      <c r="AJ620">
        <v>19.950630187988299</v>
      </c>
      <c r="AK620">
        <v>20.0029201507568</v>
      </c>
      <c r="AL620">
        <v>20.0787448883057</v>
      </c>
      <c r="AM620">
        <v>19.947208404541001</v>
      </c>
      <c r="AN620">
        <v>19.824138641357401</v>
      </c>
      <c r="AO620">
        <v>20.127546310424801</v>
      </c>
      <c r="AP620">
        <v>20.053644180297901</v>
      </c>
      <c r="AQ620">
        <v>20.532884597778299</v>
      </c>
      <c r="AR620">
        <v>20.585729598998999</v>
      </c>
      <c r="AS620">
        <v>20.577455520629901</v>
      </c>
      <c r="AT620">
        <v>20.5807704925537</v>
      </c>
      <c r="AU620">
        <v>20.657091140747099</v>
      </c>
      <c r="AV620">
        <v>20.425624847412099</v>
      </c>
      <c r="AW620">
        <v>20.621315002441399</v>
      </c>
      <c r="AX620">
        <v>20.515087127685501</v>
      </c>
      <c r="AY620">
        <v>20.657615661621101</v>
      </c>
      <c r="AZ620">
        <v>20.5700588226318</v>
      </c>
      <c r="BA620">
        <v>20.590213775634801</v>
      </c>
    </row>
    <row r="621" spans="1:53" x14ac:dyDescent="0.45">
      <c r="A621" t="s">
        <v>90815</v>
      </c>
      <c r="B621" t="s">
        <v>90813</v>
      </c>
      <c r="C621" t="s">
        <v>90814</v>
      </c>
      <c r="D621">
        <v>11471000</v>
      </c>
      <c r="E621">
        <v>0.249556958395729</v>
      </c>
      <c r="F621">
        <v>-1.25896135965983E-2</v>
      </c>
      <c r="H621">
        <v>3.6032999999999999</v>
      </c>
      <c r="I621">
        <v>1.7117E-3</v>
      </c>
      <c r="J621">
        <v>19.792000000000002</v>
      </c>
      <c r="N621">
        <v>2</v>
      </c>
      <c r="O621">
        <v>2</v>
      </c>
      <c r="P621">
        <v>2</v>
      </c>
      <c r="Q621">
        <v>9.6</v>
      </c>
      <c r="R621">
        <v>9.6</v>
      </c>
      <c r="S621">
        <v>9.6</v>
      </c>
      <c r="T621">
        <v>2</v>
      </c>
      <c r="U621" t="s">
        <v>90</v>
      </c>
      <c r="V621" t="s">
        <v>90</v>
      </c>
      <c r="W621" t="s">
        <v>90</v>
      </c>
      <c r="X621" t="s">
        <v>90</v>
      </c>
      <c r="Y621" t="s">
        <v>90</v>
      </c>
      <c r="Z621" t="s">
        <v>90</v>
      </c>
      <c r="AA621" t="s">
        <v>90</v>
      </c>
      <c r="AB621" t="s">
        <v>90</v>
      </c>
      <c r="AC621" t="s">
        <v>90</v>
      </c>
      <c r="AD621" t="s">
        <v>90</v>
      </c>
      <c r="AE621" t="s">
        <v>90</v>
      </c>
      <c r="AF621">
        <v>17.196813583373999</v>
      </c>
      <c r="AG621">
        <v>17.393642425537099</v>
      </c>
      <c r="AH621">
        <v>17.454990386962901</v>
      </c>
      <c r="AI621">
        <v>17.4707221984863</v>
      </c>
      <c r="AJ621">
        <v>17.228725433349599</v>
      </c>
      <c r="AK621">
        <v>17.1958522796631</v>
      </c>
      <c r="AL621">
        <v>17.361961364746101</v>
      </c>
      <c r="AM621">
        <v>17.438920974731399</v>
      </c>
      <c r="AN621">
        <v>17.257738113403299</v>
      </c>
      <c r="AO621">
        <v>17.268102645873999</v>
      </c>
      <c r="AP621">
        <v>17.3838901519775</v>
      </c>
      <c r="AQ621" t="s">
        <v>90</v>
      </c>
      <c r="AR621" t="s">
        <v>90</v>
      </c>
      <c r="AS621" t="s">
        <v>90</v>
      </c>
      <c r="AT621" t="s">
        <v>90</v>
      </c>
      <c r="AU621" t="s">
        <v>90</v>
      </c>
      <c r="AV621" t="s">
        <v>90</v>
      </c>
      <c r="AW621" t="s">
        <v>90</v>
      </c>
      <c r="AX621" t="s">
        <v>90</v>
      </c>
      <c r="AY621" t="s">
        <v>90</v>
      </c>
      <c r="AZ621" t="s">
        <v>90</v>
      </c>
      <c r="BA621" t="s">
        <v>90</v>
      </c>
    </row>
    <row r="622" spans="1:53" x14ac:dyDescent="0.45">
      <c r="A622" t="s">
        <v>11752</v>
      </c>
      <c r="B622" t="s">
        <v>90816</v>
      </c>
      <c r="C622" t="s">
        <v>11753</v>
      </c>
      <c r="D622">
        <v>23671000</v>
      </c>
      <c r="E622">
        <v>0</v>
      </c>
      <c r="F622">
        <v>-6.9930076599121094E-2</v>
      </c>
      <c r="H622">
        <v>28.841999999999999</v>
      </c>
      <c r="I622">
        <v>0</v>
      </c>
      <c r="J622">
        <v>18.661000000000001</v>
      </c>
      <c r="N622">
        <v>2</v>
      </c>
      <c r="O622">
        <v>2</v>
      </c>
      <c r="P622">
        <v>2</v>
      </c>
      <c r="Q622">
        <v>16.899999999999999</v>
      </c>
      <c r="R622">
        <v>16.899999999999999</v>
      </c>
      <c r="S622">
        <v>16.899999999999999</v>
      </c>
      <c r="T622">
        <v>5</v>
      </c>
      <c r="U622">
        <v>16.246944427490199</v>
      </c>
      <c r="V622">
        <v>16.474704742431602</v>
      </c>
      <c r="W622">
        <v>16.600406646728501</v>
      </c>
      <c r="X622">
        <v>16.456851959228501</v>
      </c>
      <c r="Y622">
        <v>16.3879508972168</v>
      </c>
      <c r="Z622">
        <v>16.332805633544901</v>
      </c>
      <c r="AA622">
        <v>16.547737121581999</v>
      </c>
      <c r="AB622">
        <v>16.109523773193398</v>
      </c>
      <c r="AC622">
        <v>16.269710540771499</v>
      </c>
      <c r="AD622">
        <v>16.2223224639893</v>
      </c>
      <c r="AE622">
        <v>16.581111907958999</v>
      </c>
      <c r="AF622">
        <v>16.6058559417725</v>
      </c>
      <c r="AG622">
        <v>16.565935134887699</v>
      </c>
      <c r="AH622">
        <v>16.703065872192401</v>
      </c>
      <c r="AI622">
        <v>16.662055969238299</v>
      </c>
      <c r="AJ622">
        <v>16.533891677856399</v>
      </c>
      <c r="AK622">
        <v>16.5812892913818</v>
      </c>
      <c r="AL622">
        <v>16.493261337280298</v>
      </c>
      <c r="AM622">
        <v>16.773525238037099</v>
      </c>
      <c r="AN622">
        <v>16.1916179656982</v>
      </c>
      <c r="AO622">
        <v>16.468847274780298</v>
      </c>
      <c r="AP622">
        <v>16.7302570343018</v>
      </c>
      <c r="AQ622">
        <v>16.95583152771</v>
      </c>
      <c r="AR622">
        <v>17.1263618469238</v>
      </c>
      <c r="AS622">
        <v>17.037353515625</v>
      </c>
      <c r="AT622">
        <v>17.245813369751001</v>
      </c>
      <c r="AU622">
        <v>16.996782302856399</v>
      </c>
      <c r="AV622">
        <v>16.921028137206999</v>
      </c>
      <c r="AW622">
        <v>17.1357097625732</v>
      </c>
      <c r="AX622">
        <v>17.113803863525401</v>
      </c>
      <c r="AY622">
        <v>17.162115097045898</v>
      </c>
      <c r="AZ622">
        <v>17.2004585266113</v>
      </c>
      <c r="BA622">
        <v>17.1162433624268</v>
      </c>
    </row>
    <row r="623" spans="1:53" x14ac:dyDescent="0.45">
      <c r="A623" t="s">
        <v>11497</v>
      </c>
      <c r="B623" t="s">
        <v>90817</v>
      </c>
      <c r="C623" t="s">
        <v>11498</v>
      </c>
      <c r="D623">
        <v>58660000</v>
      </c>
      <c r="E623">
        <v>0</v>
      </c>
      <c r="F623">
        <v>2.8919219970703101E-2</v>
      </c>
      <c r="H623">
        <v>18.157</v>
      </c>
      <c r="I623">
        <v>0</v>
      </c>
      <c r="J623">
        <v>15.587999999999999</v>
      </c>
      <c r="N623">
        <v>6</v>
      </c>
      <c r="O623">
        <v>6</v>
      </c>
      <c r="P623">
        <v>6</v>
      </c>
      <c r="Q623">
        <v>47.5</v>
      </c>
      <c r="R623">
        <v>47.5</v>
      </c>
      <c r="S623">
        <v>47.5</v>
      </c>
      <c r="T623">
        <v>10</v>
      </c>
      <c r="U623">
        <v>17.3797512054443</v>
      </c>
      <c r="V623">
        <v>17.5049438476563</v>
      </c>
      <c r="W623">
        <v>17.604871749877901</v>
      </c>
      <c r="X623">
        <v>17.648708343505898</v>
      </c>
      <c r="Y623">
        <v>17.429145812988299</v>
      </c>
      <c r="Z623">
        <v>17.531913757324201</v>
      </c>
      <c r="AA623">
        <v>17.505485534668001</v>
      </c>
      <c r="AB623">
        <v>17.549995422363299</v>
      </c>
      <c r="AC623">
        <v>17.4202060699463</v>
      </c>
      <c r="AD623">
        <v>17.513450622558601</v>
      </c>
      <c r="AE623">
        <v>17.5815238952637</v>
      </c>
      <c r="AF623">
        <v>18.255987167358398</v>
      </c>
      <c r="AG623">
        <v>18.355909347534201</v>
      </c>
      <c r="AH623">
        <v>18.354791641235401</v>
      </c>
      <c r="AI623">
        <v>18.364229202270501</v>
      </c>
      <c r="AJ623">
        <v>18.3199462890625</v>
      </c>
      <c r="AK623">
        <v>18.362688064575199</v>
      </c>
      <c r="AL623">
        <v>18.326982498168899</v>
      </c>
      <c r="AM623">
        <v>18.450567245483398</v>
      </c>
      <c r="AN623">
        <v>18.244140625</v>
      </c>
      <c r="AO623">
        <v>18.4131565093994</v>
      </c>
      <c r="AP623">
        <v>18.362432479858398</v>
      </c>
      <c r="AQ623">
        <v>18.508235931396499</v>
      </c>
      <c r="AR623">
        <v>18.603025436401399</v>
      </c>
      <c r="AS623">
        <v>18.617589950561499</v>
      </c>
      <c r="AT623">
        <v>18.5970344543457</v>
      </c>
      <c r="AU623">
        <v>18.702253341674801</v>
      </c>
      <c r="AV623">
        <v>18.5315341949463</v>
      </c>
      <c r="AW623">
        <v>18.5287895202637</v>
      </c>
      <c r="AX623">
        <v>18.468734741210898</v>
      </c>
      <c r="AY623">
        <v>18.6696872711182</v>
      </c>
      <c r="AZ623">
        <v>18.692956924438501</v>
      </c>
      <c r="BA623">
        <v>18.663272857666001</v>
      </c>
    </row>
    <row r="624" spans="1:53" x14ac:dyDescent="0.45">
      <c r="A624" t="s">
        <v>2864</v>
      </c>
      <c r="B624" t="s">
        <v>90818</v>
      </c>
      <c r="C624" t="s">
        <v>2865</v>
      </c>
      <c r="D624">
        <v>4587300</v>
      </c>
      <c r="E624">
        <v>0.321283393983402</v>
      </c>
      <c r="F624">
        <v>-4.6110630035400398E-2</v>
      </c>
      <c r="H624">
        <v>-2</v>
      </c>
      <c r="I624">
        <v>1</v>
      </c>
      <c r="J624">
        <v>75.028999999999996</v>
      </c>
      <c r="K624" t="s">
        <v>9411</v>
      </c>
      <c r="N624">
        <v>2</v>
      </c>
      <c r="O624">
        <v>2</v>
      </c>
      <c r="P624">
        <v>2</v>
      </c>
      <c r="Q624">
        <v>2.8</v>
      </c>
      <c r="R624">
        <v>2.8</v>
      </c>
      <c r="S624">
        <v>2.8</v>
      </c>
      <c r="T624">
        <v>2</v>
      </c>
      <c r="U624" t="s">
        <v>90</v>
      </c>
      <c r="V624" t="s">
        <v>90</v>
      </c>
      <c r="W624" t="s">
        <v>90</v>
      </c>
      <c r="X624" t="s">
        <v>90</v>
      </c>
      <c r="Y624" t="s">
        <v>90</v>
      </c>
      <c r="Z624" t="s">
        <v>90</v>
      </c>
      <c r="AA624" t="s">
        <v>90</v>
      </c>
      <c r="AB624" t="s">
        <v>90</v>
      </c>
      <c r="AC624" t="s">
        <v>90</v>
      </c>
      <c r="AD624" t="s">
        <v>90</v>
      </c>
      <c r="AE624" t="s">
        <v>90</v>
      </c>
      <c r="AF624" t="s">
        <v>90</v>
      </c>
      <c r="AG624" t="s">
        <v>90</v>
      </c>
      <c r="AH624" t="s">
        <v>90</v>
      </c>
      <c r="AI624" t="s">
        <v>90</v>
      </c>
      <c r="AJ624" t="s">
        <v>90</v>
      </c>
      <c r="AK624" t="s">
        <v>90</v>
      </c>
      <c r="AL624" t="s">
        <v>90</v>
      </c>
      <c r="AM624" t="s">
        <v>90</v>
      </c>
      <c r="AN624" t="s">
        <v>90</v>
      </c>
      <c r="AO624" t="s">
        <v>90</v>
      </c>
      <c r="AP624" t="s">
        <v>90</v>
      </c>
      <c r="AQ624">
        <v>16.1767578125</v>
      </c>
      <c r="AR624">
        <v>15.1065626144409</v>
      </c>
      <c r="AS624">
        <v>15.8891954421997</v>
      </c>
      <c r="AT624">
        <v>15.9655361175537</v>
      </c>
      <c r="AU624">
        <v>15.200285911560099</v>
      </c>
      <c r="AV624">
        <v>15.279393196106</v>
      </c>
      <c r="AW624">
        <v>15.452659606933601</v>
      </c>
      <c r="AX624">
        <v>15.3247079849243</v>
      </c>
      <c r="AY624">
        <v>15.177146911621101</v>
      </c>
      <c r="AZ624">
        <v>15.431432723999</v>
      </c>
      <c r="BA624">
        <v>15.670739173889199</v>
      </c>
    </row>
    <row r="625" spans="1:53" x14ac:dyDescent="0.45">
      <c r="A625" t="s">
        <v>90821</v>
      </c>
      <c r="B625" t="s">
        <v>90819</v>
      </c>
      <c r="C625" t="s">
        <v>90820</v>
      </c>
      <c r="D625">
        <v>3733700</v>
      </c>
      <c r="E625">
        <v>1.6532014431622499</v>
      </c>
      <c r="F625">
        <v>-8.1301530202229799E-2</v>
      </c>
      <c r="H625">
        <v>2.2572000000000001</v>
      </c>
      <c r="I625">
        <v>9.6512999999999998E-3</v>
      </c>
      <c r="J625">
        <v>25.113</v>
      </c>
      <c r="N625">
        <v>2</v>
      </c>
      <c r="O625">
        <v>2</v>
      </c>
      <c r="P625">
        <v>2</v>
      </c>
      <c r="Q625">
        <v>10.9</v>
      </c>
      <c r="R625">
        <v>10.9</v>
      </c>
      <c r="S625">
        <v>10.9</v>
      </c>
      <c r="T625">
        <v>2</v>
      </c>
      <c r="U625">
        <v>16.074203491210898</v>
      </c>
      <c r="V625">
        <v>16.027906417846701</v>
      </c>
      <c r="W625">
        <v>16.4690856933594</v>
      </c>
      <c r="X625">
        <v>16.312049865722699</v>
      </c>
      <c r="Y625">
        <v>15.8495025634766</v>
      </c>
      <c r="Z625">
        <v>16.1668891906738</v>
      </c>
      <c r="AA625">
        <v>16.020654678344702</v>
      </c>
      <c r="AB625">
        <v>16.044095993041999</v>
      </c>
      <c r="AC625">
        <v>15.993513107299799</v>
      </c>
      <c r="AD625">
        <v>16.0770874023438</v>
      </c>
      <c r="AE625">
        <v>16.323793411254901</v>
      </c>
      <c r="AF625" t="s">
        <v>90</v>
      </c>
      <c r="AG625" t="s">
        <v>90</v>
      </c>
      <c r="AH625" t="s">
        <v>90</v>
      </c>
      <c r="AI625" t="s">
        <v>90</v>
      </c>
      <c r="AJ625" t="s">
        <v>90</v>
      </c>
      <c r="AK625" t="s">
        <v>90</v>
      </c>
      <c r="AL625" t="s">
        <v>90</v>
      </c>
      <c r="AM625" t="s">
        <v>90</v>
      </c>
      <c r="AN625" t="s">
        <v>90</v>
      </c>
      <c r="AO625" t="s">
        <v>90</v>
      </c>
      <c r="AP625" t="s">
        <v>90</v>
      </c>
      <c r="AQ625" t="s">
        <v>90</v>
      </c>
      <c r="AR625" t="s">
        <v>90</v>
      </c>
      <c r="AS625" t="s">
        <v>90</v>
      </c>
      <c r="AT625" t="s">
        <v>90</v>
      </c>
      <c r="AU625" t="s">
        <v>90</v>
      </c>
      <c r="AV625" t="s">
        <v>90</v>
      </c>
      <c r="AW625" t="s">
        <v>90</v>
      </c>
      <c r="AX625" t="s">
        <v>90</v>
      </c>
      <c r="AY625" t="s">
        <v>90</v>
      </c>
      <c r="AZ625" t="s">
        <v>90</v>
      </c>
      <c r="BA625" t="s">
        <v>90</v>
      </c>
    </row>
    <row r="626" spans="1:53" x14ac:dyDescent="0.45">
      <c r="A626" t="s">
        <v>90824</v>
      </c>
      <c r="B626" t="s">
        <v>90822</v>
      </c>
      <c r="C626" t="s">
        <v>90823</v>
      </c>
      <c r="D626">
        <v>6247900</v>
      </c>
      <c r="E626">
        <v>1.45710008391954</v>
      </c>
      <c r="F626">
        <v>-6.3697973887125697E-2</v>
      </c>
      <c r="H626">
        <v>2.6756000000000002</v>
      </c>
      <c r="I626">
        <v>4.1853999999999997E-3</v>
      </c>
      <c r="J626">
        <v>488.84</v>
      </c>
      <c r="N626">
        <v>2</v>
      </c>
      <c r="O626">
        <v>2</v>
      </c>
      <c r="P626">
        <v>2</v>
      </c>
      <c r="Q626">
        <v>0.6</v>
      </c>
      <c r="R626">
        <v>0.6</v>
      </c>
      <c r="S626">
        <v>0.6</v>
      </c>
      <c r="T626">
        <v>1</v>
      </c>
      <c r="U626">
        <v>17.074831008911101</v>
      </c>
      <c r="V626">
        <v>17.296342849731399</v>
      </c>
      <c r="W626">
        <v>17.3967380523682</v>
      </c>
      <c r="X626">
        <v>17.383468627929702</v>
      </c>
      <c r="Y626">
        <v>17.1195888519287</v>
      </c>
      <c r="Z626">
        <v>17.351732254028299</v>
      </c>
      <c r="AA626">
        <v>17.3613605499268</v>
      </c>
      <c r="AB626">
        <v>17.319637298583999</v>
      </c>
      <c r="AC626">
        <v>17.15234375</v>
      </c>
      <c r="AD626">
        <v>17.168495178222699</v>
      </c>
      <c r="AE626">
        <v>17.224773406982401</v>
      </c>
      <c r="AF626" t="s">
        <v>90</v>
      </c>
      <c r="AG626" t="s">
        <v>90</v>
      </c>
      <c r="AH626" t="s">
        <v>90</v>
      </c>
      <c r="AI626" t="s">
        <v>90</v>
      </c>
      <c r="AJ626" t="s">
        <v>90</v>
      </c>
      <c r="AK626" t="s">
        <v>90</v>
      </c>
      <c r="AL626" t="s">
        <v>90</v>
      </c>
      <c r="AM626" t="s">
        <v>90</v>
      </c>
      <c r="AN626" t="s">
        <v>90</v>
      </c>
      <c r="AO626" t="s">
        <v>90</v>
      </c>
      <c r="AP626" t="s">
        <v>90</v>
      </c>
      <c r="AQ626" t="s">
        <v>90</v>
      </c>
      <c r="AR626" t="s">
        <v>90</v>
      </c>
      <c r="AS626" t="s">
        <v>90</v>
      </c>
      <c r="AT626" t="s">
        <v>90</v>
      </c>
      <c r="AU626" t="s">
        <v>90</v>
      </c>
      <c r="AV626" t="s">
        <v>90</v>
      </c>
      <c r="AW626" t="s">
        <v>90</v>
      </c>
      <c r="AX626" t="s">
        <v>90</v>
      </c>
      <c r="AY626" t="s">
        <v>90</v>
      </c>
      <c r="AZ626" t="s">
        <v>90</v>
      </c>
      <c r="BA626" t="s">
        <v>90</v>
      </c>
    </row>
    <row r="627" spans="1:53" x14ac:dyDescent="0.45">
      <c r="A627" t="s">
        <v>90827</v>
      </c>
      <c r="B627" t="s">
        <v>90825</v>
      </c>
      <c r="C627" t="s">
        <v>90826</v>
      </c>
      <c r="D627">
        <v>3651400</v>
      </c>
      <c r="E627">
        <v>0.44687214055628699</v>
      </c>
      <c r="F627">
        <v>3.97814114888509E-2</v>
      </c>
      <c r="H627">
        <v>2.2513999999999998</v>
      </c>
      <c r="I627">
        <v>9.6483000000000003E-3</v>
      </c>
      <c r="J627">
        <v>19.224</v>
      </c>
      <c r="N627">
        <v>6</v>
      </c>
      <c r="O627">
        <v>1</v>
      </c>
      <c r="P627">
        <v>1</v>
      </c>
      <c r="Q627">
        <v>28.4</v>
      </c>
      <c r="R627">
        <v>7.1</v>
      </c>
      <c r="S627">
        <v>7.1</v>
      </c>
      <c r="T627">
        <v>1</v>
      </c>
      <c r="U627" t="s">
        <v>90</v>
      </c>
      <c r="V627" t="s">
        <v>90</v>
      </c>
      <c r="W627" t="s">
        <v>90</v>
      </c>
      <c r="X627" t="s">
        <v>90</v>
      </c>
      <c r="Y627" t="s">
        <v>90</v>
      </c>
      <c r="Z627" t="s">
        <v>90</v>
      </c>
      <c r="AA627" t="s">
        <v>90</v>
      </c>
      <c r="AB627" t="s">
        <v>90</v>
      </c>
      <c r="AC627" t="s">
        <v>90</v>
      </c>
      <c r="AD627" t="s">
        <v>90</v>
      </c>
      <c r="AE627" t="s">
        <v>90</v>
      </c>
      <c r="AF627" t="s">
        <v>90</v>
      </c>
      <c r="AG627" t="s">
        <v>90</v>
      </c>
      <c r="AH627" t="s">
        <v>90</v>
      </c>
      <c r="AI627" t="s">
        <v>90</v>
      </c>
      <c r="AJ627" t="s">
        <v>90</v>
      </c>
      <c r="AK627" t="s">
        <v>90</v>
      </c>
      <c r="AL627" t="s">
        <v>90</v>
      </c>
      <c r="AM627" t="s">
        <v>90</v>
      </c>
      <c r="AN627" t="s">
        <v>90</v>
      </c>
      <c r="AO627" t="s">
        <v>90</v>
      </c>
      <c r="AP627" t="s">
        <v>90</v>
      </c>
      <c r="AQ627">
        <v>15.6412897109985</v>
      </c>
      <c r="AR627">
        <v>15.881544113159199</v>
      </c>
      <c r="AS627">
        <v>15.755774497985801</v>
      </c>
      <c r="AT627">
        <v>16.0097846984863</v>
      </c>
      <c r="AU627">
        <v>15.698650360107401</v>
      </c>
      <c r="AV627">
        <v>16.051145553588899</v>
      </c>
      <c r="AW627">
        <v>15.680469512939499</v>
      </c>
      <c r="AX627">
        <v>15.9159259796143</v>
      </c>
      <c r="AY627">
        <v>16.264039993286101</v>
      </c>
      <c r="AZ627">
        <v>15.777922630310099</v>
      </c>
      <c r="BA627">
        <v>15.811525344848601</v>
      </c>
    </row>
    <row r="628" spans="1:53" x14ac:dyDescent="0.45">
      <c r="A628" t="s">
        <v>25535</v>
      </c>
      <c r="B628" t="s">
        <v>90828</v>
      </c>
      <c r="C628" t="s">
        <v>25536</v>
      </c>
      <c r="D628">
        <v>42545000</v>
      </c>
      <c r="E628">
        <v>0</v>
      </c>
      <c r="F628">
        <v>-3.0759334564209002E-2</v>
      </c>
      <c r="H628">
        <v>11.978</v>
      </c>
      <c r="I628">
        <v>0</v>
      </c>
      <c r="J628">
        <v>30.079000000000001</v>
      </c>
      <c r="N628">
        <v>4</v>
      </c>
      <c r="O628">
        <v>4</v>
      </c>
      <c r="P628">
        <v>4</v>
      </c>
      <c r="Q628">
        <v>21.7</v>
      </c>
      <c r="R628">
        <v>21.7</v>
      </c>
      <c r="S628">
        <v>21.7</v>
      </c>
      <c r="T628">
        <v>7</v>
      </c>
      <c r="U628">
        <v>15.769579887390099</v>
      </c>
      <c r="V628">
        <v>15.9732933044434</v>
      </c>
      <c r="W628">
        <v>16.099615097045898</v>
      </c>
      <c r="X628">
        <v>15.856936454772899</v>
      </c>
      <c r="Y628">
        <v>15.9589376449585</v>
      </c>
      <c r="Z628">
        <v>15.9320068359375</v>
      </c>
      <c r="AA628">
        <v>16.0837917327881</v>
      </c>
      <c r="AB628">
        <v>15.827863693237299</v>
      </c>
      <c r="AC628">
        <v>15.756425857543899</v>
      </c>
      <c r="AD628">
        <v>16.131475448608398</v>
      </c>
      <c r="AE628">
        <v>16.0401401519775</v>
      </c>
      <c r="AF628">
        <v>17.497554779052699</v>
      </c>
      <c r="AG628">
        <v>17.636865615844702</v>
      </c>
      <c r="AH628">
        <v>17.7569465637207</v>
      </c>
      <c r="AI628">
        <v>17.719936370849599</v>
      </c>
      <c r="AJ628">
        <v>17.5112113952637</v>
      </c>
      <c r="AK628">
        <v>17.520143508911101</v>
      </c>
      <c r="AL628">
        <v>17.633321762085</v>
      </c>
      <c r="AM628">
        <v>17.675144195556602</v>
      </c>
      <c r="AN628">
        <v>17.474845886230501</v>
      </c>
      <c r="AO628">
        <v>17.914268493652301</v>
      </c>
      <c r="AP628">
        <v>17.6484279632568</v>
      </c>
      <c r="AQ628">
        <v>16.158628463745099</v>
      </c>
      <c r="AR628">
        <v>16.209833145141602</v>
      </c>
      <c r="AS628">
        <v>16.511583328247099</v>
      </c>
      <c r="AT628">
        <v>16.4296684265137</v>
      </c>
      <c r="AU628">
        <v>16.312314987182599</v>
      </c>
      <c r="AV628">
        <v>15.9864196777344</v>
      </c>
      <c r="AW628">
        <v>16.417028427123999</v>
      </c>
      <c r="AX628">
        <v>16.5945148468018</v>
      </c>
      <c r="AY628">
        <v>16.520557403564499</v>
      </c>
      <c r="AZ628">
        <v>16.3789882659912</v>
      </c>
      <c r="BA628">
        <v>16.341259002685501</v>
      </c>
    </row>
    <row r="629" spans="1:53" x14ac:dyDescent="0.45">
      <c r="A629" t="s">
        <v>90831</v>
      </c>
      <c r="B629" t="s">
        <v>90829</v>
      </c>
      <c r="C629" t="s">
        <v>90830</v>
      </c>
      <c r="D629">
        <v>45760000</v>
      </c>
      <c r="E629">
        <v>0.52240427322302396</v>
      </c>
      <c r="F629">
        <v>6.6301504770914704E-2</v>
      </c>
      <c r="H629">
        <v>12.817</v>
      </c>
      <c r="I629">
        <v>0</v>
      </c>
      <c r="J629">
        <v>18.469000000000001</v>
      </c>
      <c r="N629">
        <v>4</v>
      </c>
      <c r="O629">
        <v>4</v>
      </c>
      <c r="P629">
        <v>4</v>
      </c>
      <c r="Q629">
        <v>30.4</v>
      </c>
      <c r="R629">
        <v>30.4</v>
      </c>
      <c r="S629">
        <v>30.4</v>
      </c>
      <c r="T629">
        <v>10</v>
      </c>
      <c r="U629">
        <v>18.261415481567401</v>
      </c>
      <c r="V629">
        <v>18.565845489501999</v>
      </c>
      <c r="W629">
        <v>18.725639343261701</v>
      </c>
      <c r="X629">
        <v>18.7121982574463</v>
      </c>
      <c r="Y629">
        <v>18.479078292846701</v>
      </c>
      <c r="Z629">
        <v>18.554161071777301</v>
      </c>
      <c r="AA629">
        <v>18.616727828979499</v>
      </c>
      <c r="AB629">
        <v>18.623102188110401</v>
      </c>
      <c r="AC629">
        <v>18.452499389648398</v>
      </c>
      <c r="AD629">
        <v>18.5897026062012</v>
      </c>
      <c r="AE629">
        <v>18.594266891479499</v>
      </c>
      <c r="AF629">
        <v>16.738462448120099</v>
      </c>
      <c r="AG629">
        <v>16.957872390747099</v>
      </c>
      <c r="AH629">
        <v>17.112379074096701</v>
      </c>
      <c r="AI629">
        <v>17.114006042480501</v>
      </c>
      <c r="AJ629">
        <v>16.9149684906006</v>
      </c>
      <c r="AK629">
        <v>17.007444381713899</v>
      </c>
      <c r="AL629">
        <v>17.0204162597656</v>
      </c>
      <c r="AM629">
        <v>16.9873752593994</v>
      </c>
      <c r="AN629">
        <v>16.9184665679932</v>
      </c>
      <c r="AO629">
        <v>17.001958847045898</v>
      </c>
      <c r="AP629">
        <v>16.983928680419901</v>
      </c>
      <c r="AQ629">
        <v>14.3415184020996</v>
      </c>
      <c r="AR629">
        <v>15.1823167800903</v>
      </c>
      <c r="AS629">
        <v>14.9748182296753</v>
      </c>
      <c r="AT629">
        <v>15.0419158935547</v>
      </c>
      <c r="AU629">
        <v>14.6107368469238</v>
      </c>
      <c r="AV629">
        <v>14.814883232116699</v>
      </c>
      <c r="AW629">
        <v>14.857786178588899</v>
      </c>
      <c r="AX629">
        <v>14.879965782165501</v>
      </c>
      <c r="AY629">
        <v>14.8778591156006</v>
      </c>
      <c r="AZ629">
        <v>14.591113090515099</v>
      </c>
      <c r="BA629">
        <v>15.2018175125122</v>
      </c>
    </row>
    <row r="630" spans="1:53" x14ac:dyDescent="0.45">
      <c r="A630" t="s">
        <v>55894</v>
      </c>
      <c r="B630" t="s">
        <v>90832</v>
      </c>
      <c r="C630" t="s">
        <v>55895</v>
      </c>
      <c r="D630">
        <v>5268000</v>
      </c>
      <c r="E630">
        <v>8.3237086056568207E-3</v>
      </c>
      <c r="F630">
        <v>4.87486521402996E-4</v>
      </c>
      <c r="H630">
        <v>9.2471999999999994</v>
      </c>
      <c r="I630">
        <v>0</v>
      </c>
      <c r="J630">
        <v>38.545999999999999</v>
      </c>
      <c r="N630">
        <v>5</v>
      </c>
      <c r="O630">
        <v>3</v>
      </c>
      <c r="P630">
        <v>3</v>
      </c>
      <c r="Q630">
        <v>16.8</v>
      </c>
      <c r="R630">
        <v>9.6999999999999993</v>
      </c>
      <c r="S630">
        <v>9.6999999999999993</v>
      </c>
      <c r="T630">
        <v>4</v>
      </c>
      <c r="U630" t="s">
        <v>90</v>
      </c>
      <c r="V630" t="s">
        <v>90</v>
      </c>
      <c r="W630" t="s">
        <v>90</v>
      </c>
      <c r="X630" t="s">
        <v>90</v>
      </c>
      <c r="Y630" t="s">
        <v>90</v>
      </c>
      <c r="Z630" t="s">
        <v>90</v>
      </c>
      <c r="AA630" t="s">
        <v>90</v>
      </c>
      <c r="AB630" t="s">
        <v>90</v>
      </c>
      <c r="AC630" t="s">
        <v>90</v>
      </c>
      <c r="AD630" t="s">
        <v>90</v>
      </c>
      <c r="AE630" t="s">
        <v>90</v>
      </c>
      <c r="AF630" t="s">
        <v>90</v>
      </c>
      <c r="AG630" t="s">
        <v>90</v>
      </c>
      <c r="AH630" t="s">
        <v>90</v>
      </c>
      <c r="AI630" t="s">
        <v>90</v>
      </c>
      <c r="AJ630" t="s">
        <v>90</v>
      </c>
      <c r="AK630" t="s">
        <v>90</v>
      </c>
      <c r="AL630" t="s">
        <v>90</v>
      </c>
      <c r="AM630" t="s">
        <v>90</v>
      </c>
      <c r="AN630" t="s">
        <v>90</v>
      </c>
      <c r="AO630" t="s">
        <v>90</v>
      </c>
      <c r="AP630" t="s">
        <v>90</v>
      </c>
      <c r="AQ630">
        <v>17.877534866333001</v>
      </c>
      <c r="AR630">
        <v>17.768882751464801</v>
      </c>
      <c r="AS630">
        <v>17.812026977539102</v>
      </c>
      <c r="AT630">
        <v>17.988817214965799</v>
      </c>
      <c r="AU630">
        <v>17.8650798797607</v>
      </c>
      <c r="AV630">
        <v>17.881664276123001</v>
      </c>
      <c r="AW630">
        <v>17.929141998291001</v>
      </c>
      <c r="AX630">
        <v>17.775392532348601</v>
      </c>
      <c r="AY630">
        <v>17.969217300415</v>
      </c>
      <c r="AZ630">
        <v>18.1164455413818</v>
      </c>
      <c r="BA630">
        <v>17.870689392089801</v>
      </c>
    </row>
    <row r="631" spans="1:53" x14ac:dyDescent="0.45">
      <c r="A631" t="s">
        <v>90835</v>
      </c>
      <c r="B631" t="s">
        <v>90833</v>
      </c>
      <c r="C631" t="s">
        <v>90834</v>
      </c>
      <c r="D631">
        <v>726610000</v>
      </c>
      <c r="E631">
        <v>0.205064742201128</v>
      </c>
      <c r="F631">
        <v>-6.5301179885864299E-2</v>
      </c>
      <c r="H631">
        <v>14.972</v>
      </c>
      <c r="I631">
        <v>0</v>
      </c>
      <c r="J631">
        <v>6.6478000000000002</v>
      </c>
      <c r="N631">
        <v>5</v>
      </c>
      <c r="O631">
        <v>5</v>
      </c>
      <c r="P631">
        <v>5</v>
      </c>
      <c r="Q631">
        <v>44.1</v>
      </c>
      <c r="R631">
        <v>44.1</v>
      </c>
      <c r="S631">
        <v>44.1</v>
      </c>
      <c r="T631">
        <v>11</v>
      </c>
      <c r="U631">
        <v>21.076332092285199</v>
      </c>
      <c r="V631">
        <v>21.287036895751999</v>
      </c>
      <c r="W631">
        <v>21.500329971313501</v>
      </c>
      <c r="X631">
        <v>21.3890571594238</v>
      </c>
      <c r="Y631">
        <v>21.2479457855225</v>
      </c>
      <c r="Z631">
        <v>21.305967330932599</v>
      </c>
      <c r="AA631">
        <v>21.279857635498001</v>
      </c>
      <c r="AB631">
        <v>21.243944168090799</v>
      </c>
      <c r="AC631">
        <v>21.218805313110401</v>
      </c>
      <c r="AD631">
        <v>21.257818222045898</v>
      </c>
      <c r="AE631">
        <v>21.297317504882798</v>
      </c>
      <c r="AF631">
        <v>21.024925231933601</v>
      </c>
      <c r="AG631">
        <v>21.0852451324463</v>
      </c>
      <c r="AH631">
        <v>21.0409965515137</v>
      </c>
      <c r="AI631">
        <v>20.9548244476318</v>
      </c>
      <c r="AJ631">
        <v>20.8272590637207</v>
      </c>
      <c r="AK631">
        <v>20.963315963745099</v>
      </c>
      <c r="AL631">
        <v>20.928102493286101</v>
      </c>
      <c r="AM631">
        <v>20.997760772705099</v>
      </c>
      <c r="AN631">
        <v>20.848810195922901</v>
      </c>
      <c r="AO631">
        <v>20.944923400878899</v>
      </c>
      <c r="AP631">
        <v>20.974493026733398</v>
      </c>
      <c r="AQ631">
        <v>19.6053791046143</v>
      </c>
      <c r="AR631">
        <v>19.843774795532202</v>
      </c>
      <c r="AS631">
        <v>19.856443405151399</v>
      </c>
      <c r="AT631">
        <v>19.922407150268601</v>
      </c>
      <c r="AU631">
        <v>19.823173522949201</v>
      </c>
      <c r="AV631">
        <v>19.514142990112301</v>
      </c>
      <c r="AW631">
        <v>19.834081649780298</v>
      </c>
      <c r="AX631">
        <v>19.883722305297901</v>
      </c>
      <c r="AY631">
        <v>19.991754531860401</v>
      </c>
      <c r="AZ631">
        <v>19.8677978515625</v>
      </c>
      <c r="BA631">
        <v>19.898780822753899</v>
      </c>
    </row>
    <row r="632" spans="1:53" x14ac:dyDescent="0.45">
      <c r="A632" t="s">
        <v>90838</v>
      </c>
      <c r="B632" t="s">
        <v>90836</v>
      </c>
      <c r="C632" t="s">
        <v>90837</v>
      </c>
      <c r="D632">
        <v>3584000</v>
      </c>
      <c r="E632">
        <v>0.51225769302361501</v>
      </c>
      <c r="F632">
        <v>4.55609957377116E-2</v>
      </c>
      <c r="H632">
        <v>2.8161</v>
      </c>
      <c r="I632">
        <v>3.2563000000000002E-3</v>
      </c>
      <c r="J632">
        <v>9.6973000000000003</v>
      </c>
      <c r="N632">
        <v>1</v>
      </c>
      <c r="O632">
        <v>1</v>
      </c>
      <c r="P632">
        <v>1</v>
      </c>
      <c r="Q632">
        <v>10.7</v>
      </c>
      <c r="R632">
        <v>10.7</v>
      </c>
      <c r="S632">
        <v>10.7</v>
      </c>
      <c r="T632">
        <v>2</v>
      </c>
      <c r="U632" t="s">
        <v>90</v>
      </c>
      <c r="V632" t="s">
        <v>90</v>
      </c>
      <c r="W632" t="s">
        <v>90</v>
      </c>
      <c r="X632" t="s">
        <v>90</v>
      </c>
      <c r="Y632" t="s">
        <v>90</v>
      </c>
      <c r="Z632" t="s">
        <v>90</v>
      </c>
      <c r="AA632" t="s">
        <v>90</v>
      </c>
      <c r="AB632" t="s">
        <v>90</v>
      </c>
      <c r="AC632" t="s">
        <v>90</v>
      </c>
      <c r="AD632" t="s">
        <v>90</v>
      </c>
      <c r="AE632" t="s">
        <v>90</v>
      </c>
      <c r="AF632">
        <v>16.204246520996101</v>
      </c>
      <c r="AG632">
        <v>16.465757369995099</v>
      </c>
      <c r="AH632">
        <v>16.2072238922119</v>
      </c>
      <c r="AI632">
        <v>16.3021564483643</v>
      </c>
      <c r="AJ632">
        <v>16.396888732910199</v>
      </c>
      <c r="AK632">
        <v>16.454893112182599</v>
      </c>
      <c r="AL632">
        <v>16.3086948394775</v>
      </c>
      <c r="AM632">
        <v>16.425806045532202</v>
      </c>
      <c r="AN632">
        <v>16.228574752807599</v>
      </c>
      <c r="AO632">
        <v>16.1504802703857</v>
      </c>
      <c r="AP632">
        <v>16.426134109497099</v>
      </c>
      <c r="AQ632" t="s">
        <v>90</v>
      </c>
      <c r="AR632" t="s">
        <v>90</v>
      </c>
      <c r="AS632" t="s">
        <v>90</v>
      </c>
      <c r="AT632" t="s">
        <v>90</v>
      </c>
      <c r="AU632" t="s">
        <v>90</v>
      </c>
      <c r="AV632" t="s">
        <v>90</v>
      </c>
      <c r="AW632" t="s">
        <v>90</v>
      </c>
      <c r="AX632" t="s">
        <v>90</v>
      </c>
      <c r="AY632" t="s">
        <v>90</v>
      </c>
      <c r="AZ632" t="s">
        <v>90</v>
      </c>
      <c r="BA632" t="s">
        <v>90</v>
      </c>
    </row>
    <row r="633" spans="1:53" x14ac:dyDescent="0.45">
      <c r="A633" t="s">
        <v>11637</v>
      </c>
      <c r="B633" t="s">
        <v>90839</v>
      </c>
      <c r="C633" t="s">
        <v>11638</v>
      </c>
      <c r="D633">
        <v>13261000</v>
      </c>
      <c r="E633">
        <v>0</v>
      </c>
      <c r="F633">
        <v>1.03473663330078E-2</v>
      </c>
      <c r="H633">
        <v>8.5901999999999994</v>
      </c>
      <c r="I633">
        <v>0</v>
      </c>
      <c r="J633">
        <v>53.457999999999998</v>
      </c>
      <c r="N633">
        <v>3</v>
      </c>
      <c r="O633">
        <v>3</v>
      </c>
      <c r="P633">
        <v>3</v>
      </c>
      <c r="Q633">
        <v>7.2</v>
      </c>
      <c r="R633">
        <v>7.2</v>
      </c>
      <c r="S633">
        <v>7.2</v>
      </c>
      <c r="T633">
        <v>6</v>
      </c>
      <c r="U633">
        <v>16.879510879516602</v>
      </c>
      <c r="V633">
        <v>17.037246704101602</v>
      </c>
      <c r="W633">
        <v>17.321046829223601</v>
      </c>
      <c r="X633">
        <v>17.225526809692401</v>
      </c>
      <c r="Y633">
        <v>17.265907287597699</v>
      </c>
      <c r="Z633">
        <v>17.243862152099599</v>
      </c>
      <c r="AA633">
        <v>17.095273971557599</v>
      </c>
      <c r="AB633">
        <v>16.948093414306602</v>
      </c>
      <c r="AC633">
        <v>17.038854598998999</v>
      </c>
      <c r="AD633">
        <v>17.147483825683601</v>
      </c>
      <c r="AE633">
        <v>17.143104553222699</v>
      </c>
      <c r="AF633" t="s">
        <v>90</v>
      </c>
      <c r="AG633" t="s">
        <v>90</v>
      </c>
      <c r="AH633" t="s">
        <v>90</v>
      </c>
      <c r="AI633" t="s">
        <v>90</v>
      </c>
      <c r="AJ633" t="s">
        <v>90</v>
      </c>
      <c r="AK633" t="s">
        <v>90</v>
      </c>
      <c r="AL633" t="s">
        <v>90</v>
      </c>
      <c r="AM633" t="s">
        <v>90</v>
      </c>
      <c r="AN633" t="s">
        <v>90</v>
      </c>
      <c r="AO633" t="s">
        <v>90</v>
      </c>
      <c r="AP633" t="s">
        <v>90</v>
      </c>
      <c r="AQ633">
        <v>17.2269382476807</v>
      </c>
      <c r="AR633">
        <v>17.326412200927699</v>
      </c>
      <c r="AS633">
        <v>17.4742126464844</v>
      </c>
      <c r="AT633">
        <v>17.280570983886701</v>
      </c>
      <c r="AU633">
        <v>17.3692226409912</v>
      </c>
      <c r="AV633">
        <v>17.438920974731399</v>
      </c>
      <c r="AW633">
        <v>17.574445724487301</v>
      </c>
      <c r="AX633">
        <v>17.497554779052699</v>
      </c>
      <c r="AY633">
        <v>17.457157135009801</v>
      </c>
      <c r="AZ633">
        <v>17.5192985534668</v>
      </c>
      <c r="BA633">
        <v>17.4380283355713</v>
      </c>
    </row>
    <row r="634" spans="1:53" x14ac:dyDescent="0.45">
      <c r="A634" t="s">
        <v>17631</v>
      </c>
      <c r="B634" t="s">
        <v>90840</v>
      </c>
      <c r="C634" t="s">
        <v>17632</v>
      </c>
      <c r="D634">
        <v>4069800</v>
      </c>
      <c r="E634">
        <v>1.09257122450098</v>
      </c>
      <c r="F634">
        <v>-7.4621359507242802E-2</v>
      </c>
      <c r="H634">
        <v>7.7821999999999996</v>
      </c>
      <c r="I634">
        <v>0</v>
      </c>
      <c r="J634">
        <v>249.48</v>
      </c>
      <c r="N634">
        <v>2</v>
      </c>
      <c r="O634">
        <v>2</v>
      </c>
      <c r="P634">
        <v>2</v>
      </c>
      <c r="Q634">
        <v>1</v>
      </c>
      <c r="R634">
        <v>1</v>
      </c>
      <c r="S634">
        <v>1</v>
      </c>
      <c r="T634">
        <v>3</v>
      </c>
      <c r="U634">
        <v>15.0970449447632</v>
      </c>
      <c r="V634">
        <v>15.3757181167603</v>
      </c>
      <c r="W634">
        <v>15.4904117584229</v>
      </c>
      <c r="X634">
        <v>15.2579402923584</v>
      </c>
      <c r="Y634">
        <v>14.9817008972168</v>
      </c>
      <c r="Z634">
        <v>15.3587198257446</v>
      </c>
      <c r="AA634">
        <v>15.286052703857401</v>
      </c>
      <c r="AB634">
        <v>15.2011671066284</v>
      </c>
      <c r="AC634">
        <v>15.262167930603001</v>
      </c>
      <c r="AD634">
        <v>15.011838912963899</v>
      </c>
      <c r="AE634">
        <v>15.275506019592299</v>
      </c>
      <c r="AF634" t="s">
        <v>90</v>
      </c>
      <c r="AG634" t="s">
        <v>90</v>
      </c>
      <c r="AH634" t="s">
        <v>90</v>
      </c>
      <c r="AI634" t="s">
        <v>90</v>
      </c>
      <c r="AJ634" t="s">
        <v>90</v>
      </c>
      <c r="AK634" t="s">
        <v>90</v>
      </c>
      <c r="AL634" t="s">
        <v>90</v>
      </c>
      <c r="AM634" t="s">
        <v>90</v>
      </c>
      <c r="AN634" t="s">
        <v>90</v>
      </c>
      <c r="AO634" t="s">
        <v>90</v>
      </c>
      <c r="AP634" t="s">
        <v>90</v>
      </c>
      <c r="AQ634" t="s">
        <v>90</v>
      </c>
      <c r="AR634" t="s">
        <v>90</v>
      </c>
      <c r="AS634" t="s">
        <v>90</v>
      </c>
      <c r="AT634" t="s">
        <v>90</v>
      </c>
      <c r="AU634" t="s">
        <v>90</v>
      </c>
      <c r="AV634" t="s">
        <v>90</v>
      </c>
      <c r="AW634" t="s">
        <v>90</v>
      </c>
      <c r="AX634" t="s">
        <v>90</v>
      </c>
      <c r="AY634" t="s">
        <v>90</v>
      </c>
      <c r="AZ634" t="s">
        <v>90</v>
      </c>
      <c r="BA634" t="s">
        <v>90</v>
      </c>
    </row>
    <row r="635" spans="1:53" x14ac:dyDescent="0.45">
      <c r="A635" t="s">
        <v>90843</v>
      </c>
      <c r="B635" t="s">
        <v>90841</v>
      </c>
      <c r="C635" t="s">
        <v>90842</v>
      </c>
      <c r="D635">
        <v>11676000</v>
      </c>
      <c r="E635">
        <v>0</v>
      </c>
      <c r="F635">
        <v>0.13433837890625</v>
      </c>
      <c r="H635">
        <v>10.246</v>
      </c>
      <c r="I635">
        <v>0</v>
      </c>
      <c r="J635">
        <v>82.602999999999994</v>
      </c>
      <c r="N635">
        <v>3</v>
      </c>
      <c r="O635">
        <v>3</v>
      </c>
      <c r="P635">
        <v>3</v>
      </c>
      <c r="Q635">
        <v>5</v>
      </c>
      <c r="R635">
        <v>5</v>
      </c>
      <c r="S635">
        <v>5</v>
      </c>
      <c r="T635">
        <v>4</v>
      </c>
      <c r="U635">
        <v>17.136409759521499</v>
      </c>
      <c r="V635">
        <v>17.4764289855957</v>
      </c>
      <c r="W635">
        <v>17.670656204223601</v>
      </c>
      <c r="X635">
        <v>17.639623641967798</v>
      </c>
      <c r="Y635">
        <v>17.264350891113299</v>
      </c>
      <c r="Z635">
        <v>17.572893142700199</v>
      </c>
      <c r="AA635">
        <v>17.547136306762699</v>
      </c>
      <c r="AB635">
        <v>17.191329956054702</v>
      </c>
      <c r="AC635">
        <v>17.3967380523682</v>
      </c>
      <c r="AD635">
        <v>17.285455703735401</v>
      </c>
      <c r="AE635">
        <v>17.5971069335938</v>
      </c>
      <c r="AF635" t="s">
        <v>90</v>
      </c>
      <c r="AG635" t="s">
        <v>90</v>
      </c>
      <c r="AH635" t="s">
        <v>90</v>
      </c>
      <c r="AI635" t="s">
        <v>90</v>
      </c>
      <c r="AJ635" t="s">
        <v>90</v>
      </c>
      <c r="AK635" t="s">
        <v>90</v>
      </c>
      <c r="AL635" t="s">
        <v>90</v>
      </c>
      <c r="AM635" t="s">
        <v>90</v>
      </c>
      <c r="AN635" t="s">
        <v>90</v>
      </c>
      <c r="AO635" t="s">
        <v>90</v>
      </c>
      <c r="AP635" t="s">
        <v>90</v>
      </c>
      <c r="AQ635">
        <v>16.013759613037099</v>
      </c>
      <c r="AR635">
        <v>15.879702568054199</v>
      </c>
      <c r="AS635">
        <v>15.642785072326699</v>
      </c>
      <c r="AT635">
        <v>15.775712966918899</v>
      </c>
      <c r="AU635">
        <v>15.985686302185099</v>
      </c>
      <c r="AV635">
        <v>15.5691137313843</v>
      </c>
      <c r="AW635">
        <v>15.827516555786101</v>
      </c>
      <c r="AX635">
        <v>16.224077224731399</v>
      </c>
      <c r="AY635">
        <v>16.0204162597656</v>
      </c>
      <c r="AZ635">
        <v>16.030925750732401</v>
      </c>
      <c r="BA635">
        <v>15.885291099548301</v>
      </c>
    </row>
    <row r="636" spans="1:53" x14ac:dyDescent="0.45">
      <c r="A636" t="s">
        <v>7370</v>
      </c>
      <c r="B636" t="s">
        <v>90844</v>
      </c>
      <c r="C636" t="s">
        <v>7371</v>
      </c>
      <c r="D636">
        <v>756770000</v>
      </c>
      <c r="E636">
        <v>0.470268139201869</v>
      </c>
      <c r="F636">
        <v>-0.102197408676147</v>
      </c>
      <c r="H636">
        <v>67.213999999999999</v>
      </c>
      <c r="I636">
        <v>0</v>
      </c>
      <c r="J636">
        <v>59.058</v>
      </c>
      <c r="N636">
        <v>17</v>
      </c>
      <c r="O636">
        <v>17</v>
      </c>
      <c r="P636">
        <v>17</v>
      </c>
      <c r="Q636">
        <v>32.200000000000003</v>
      </c>
      <c r="R636">
        <v>32.200000000000003</v>
      </c>
      <c r="S636">
        <v>32.200000000000003</v>
      </c>
      <c r="T636">
        <v>37</v>
      </c>
      <c r="U636">
        <v>21.286190032958999</v>
      </c>
      <c r="V636">
        <v>21.4357814788818</v>
      </c>
      <c r="W636">
        <v>21.565092086791999</v>
      </c>
      <c r="X636">
        <v>21.450807571411101</v>
      </c>
      <c r="Y636">
        <v>21.351053237915</v>
      </c>
      <c r="Z636">
        <v>21.419929504394499</v>
      </c>
      <c r="AA636">
        <v>21.417356491088899</v>
      </c>
      <c r="AB636">
        <v>21.371776580810501</v>
      </c>
      <c r="AC636">
        <v>21.222877502441399</v>
      </c>
      <c r="AD636">
        <v>21.33717918396</v>
      </c>
      <c r="AE636">
        <v>21.417407989501999</v>
      </c>
      <c r="AF636">
        <v>20.7231750488281</v>
      </c>
      <c r="AG636">
        <v>20.875827789306602</v>
      </c>
      <c r="AH636">
        <v>20.937902450561499</v>
      </c>
      <c r="AI636">
        <v>20.845291137695298</v>
      </c>
      <c r="AJ636">
        <v>20.723590850830099</v>
      </c>
      <c r="AK636">
        <v>20.731815338134801</v>
      </c>
      <c r="AL636">
        <v>20.784685134887699</v>
      </c>
      <c r="AM636">
        <v>20.861888885498001</v>
      </c>
      <c r="AN636">
        <v>20.6834602355957</v>
      </c>
      <c r="AO636">
        <v>20.917797088623001</v>
      </c>
      <c r="AP636">
        <v>20.802782058715799</v>
      </c>
      <c r="AQ636">
        <v>19.954469680786101</v>
      </c>
      <c r="AR636">
        <v>20.0109977722168</v>
      </c>
      <c r="AS636">
        <v>20.101366043090799</v>
      </c>
      <c r="AT636">
        <v>20.055366516113299</v>
      </c>
      <c r="AU636">
        <v>20.1138801574707</v>
      </c>
      <c r="AV636">
        <v>19.952621459960898</v>
      </c>
      <c r="AW636">
        <v>20.053113937377901</v>
      </c>
      <c r="AX636">
        <v>19.996038436889599</v>
      </c>
      <c r="AY636">
        <v>20.161155700683601</v>
      </c>
      <c r="AZ636">
        <v>20.067628860473601</v>
      </c>
      <c r="BA636">
        <v>20.088871002197301</v>
      </c>
    </row>
    <row r="637" spans="1:53" x14ac:dyDescent="0.45">
      <c r="A637" t="s">
        <v>11949</v>
      </c>
      <c r="B637" t="s">
        <v>90845</v>
      </c>
      <c r="C637" t="s">
        <v>11950</v>
      </c>
      <c r="D637">
        <v>74913000</v>
      </c>
      <c r="E637">
        <v>0</v>
      </c>
      <c r="F637">
        <v>0.18403291702270499</v>
      </c>
      <c r="H637">
        <v>29.74</v>
      </c>
      <c r="I637">
        <v>0</v>
      </c>
      <c r="J637">
        <v>70.834000000000003</v>
      </c>
      <c r="N637">
        <v>11</v>
      </c>
      <c r="O637">
        <v>11</v>
      </c>
      <c r="P637">
        <v>10</v>
      </c>
      <c r="Q637">
        <v>21</v>
      </c>
      <c r="R637">
        <v>21</v>
      </c>
      <c r="S637">
        <v>19.899999999999999</v>
      </c>
      <c r="T637">
        <v>22</v>
      </c>
      <c r="U637">
        <v>19.980781555175799</v>
      </c>
      <c r="V637">
        <v>20.1775512695313</v>
      </c>
      <c r="W637">
        <v>20.401247024536101</v>
      </c>
      <c r="X637">
        <v>20.276283264160199</v>
      </c>
      <c r="Y637">
        <v>20.127672195434599</v>
      </c>
      <c r="Z637">
        <v>20.2308139801025</v>
      </c>
      <c r="AA637">
        <v>20.288049697876001</v>
      </c>
      <c r="AB637">
        <v>20.139835357666001</v>
      </c>
      <c r="AC637">
        <v>20.034696578979499</v>
      </c>
      <c r="AD637">
        <v>20.165210723876999</v>
      </c>
      <c r="AE637">
        <v>20.2786674499512</v>
      </c>
      <c r="AF637">
        <v>17.532295227050799</v>
      </c>
      <c r="AG637">
        <v>17.721006393432599</v>
      </c>
      <c r="AH637">
        <v>17.649480819702099</v>
      </c>
      <c r="AI637">
        <v>17.553674697876001</v>
      </c>
      <c r="AJ637">
        <v>17.645616531372099</v>
      </c>
      <c r="AK637">
        <v>17.5976886749268</v>
      </c>
      <c r="AL637">
        <v>17.730058670043899</v>
      </c>
      <c r="AM637">
        <v>17.687908172607401</v>
      </c>
      <c r="AN637">
        <v>17.586297988891602</v>
      </c>
      <c r="AO637">
        <v>17.635377883911101</v>
      </c>
      <c r="AP637">
        <v>17.7347621917725</v>
      </c>
      <c r="AQ637">
        <v>18.0750923156738</v>
      </c>
      <c r="AR637">
        <v>18.265998840331999</v>
      </c>
      <c r="AS637">
        <v>18.2393474578857</v>
      </c>
      <c r="AT637">
        <v>18.226985931396499</v>
      </c>
      <c r="AU637">
        <v>18.321355819702099</v>
      </c>
      <c r="AV637">
        <v>18.0758762359619</v>
      </c>
      <c r="AW637">
        <v>18.351345062255898</v>
      </c>
      <c r="AX637">
        <v>18.1864528656006</v>
      </c>
      <c r="AY637">
        <v>18.446897506713899</v>
      </c>
      <c r="AZ637">
        <v>18.2062892913818</v>
      </c>
      <c r="BA637">
        <v>18.221284866333001</v>
      </c>
    </row>
    <row r="638" spans="1:53" x14ac:dyDescent="0.45">
      <c r="A638" t="s">
        <v>90848</v>
      </c>
      <c r="B638" t="s">
        <v>90846</v>
      </c>
      <c r="C638" t="s">
        <v>90847</v>
      </c>
      <c r="D638">
        <v>287190000</v>
      </c>
      <c r="E638">
        <v>0.105828022950734</v>
      </c>
      <c r="F638">
        <v>2.1235704421997102E-2</v>
      </c>
      <c r="H638">
        <v>16.146999999999998</v>
      </c>
      <c r="I638">
        <v>0</v>
      </c>
      <c r="J638">
        <v>7.3712999999999997</v>
      </c>
      <c r="N638">
        <v>3</v>
      </c>
      <c r="O638">
        <v>3</v>
      </c>
      <c r="P638">
        <v>3</v>
      </c>
      <c r="Q638">
        <v>53.7</v>
      </c>
      <c r="R638">
        <v>53.7</v>
      </c>
      <c r="S638">
        <v>53.7</v>
      </c>
      <c r="T638">
        <v>6</v>
      </c>
      <c r="U638">
        <v>18.806247711181602</v>
      </c>
      <c r="V638">
        <v>18.735853195190401</v>
      </c>
      <c r="W638">
        <v>19.039257049560501</v>
      </c>
      <c r="X638">
        <v>18.869815826416001</v>
      </c>
      <c r="Y638">
        <v>18.578210830688501</v>
      </c>
      <c r="Z638">
        <v>18.859268188476602</v>
      </c>
      <c r="AA638">
        <v>18.884767532348601</v>
      </c>
      <c r="AB638">
        <v>18.7718830108643</v>
      </c>
      <c r="AC638">
        <v>18.728996276855501</v>
      </c>
      <c r="AD638">
        <v>18.697340011596701</v>
      </c>
      <c r="AE638">
        <v>18.843467712402301</v>
      </c>
      <c r="AF638">
        <v>18.165113449096701</v>
      </c>
      <c r="AG638">
        <v>18.156744003295898</v>
      </c>
      <c r="AH638">
        <v>18.268011093139599</v>
      </c>
      <c r="AI638">
        <v>18.174116134643601</v>
      </c>
      <c r="AJ638">
        <v>17.8552570343018</v>
      </c>
      <c r="AK638">
        <v>17.942777633666999</v>
      </c>
      <c r="AL638">
        <v>18.292078018188501</v>
      </c>
      <c r="AM638">
        <v>18.204856872558601</v>
      </c>
      <c r="AN638">
        <v>18.1236362457275</v>
      </c>
      <c r="AO638">
        <v>18.230930328369102</v>
      </c>
      <c r="AP638">
        <v>18.123231887817401</v>
      </c>
      <c r="AQ638">
        <v>18.167810440063501</v>
      </c>
      <c r="AR638">
        <v>18.193689346313501</v>
      </c>
      <c r="AS638">
        <v>18.357070922851602</v>
      </c>
      <c r="AT638">
        <v>18.307592391967798</v>
      </c>
      <c r="AU638">
        <v>18.329261779785199</v>
      </c>
      <c r="AV638">
        <v>18.1155815124512</v>
      </c>
      <c r="AW638">
        <v>18.543251037597699</v>
      </c>
      <c r="AX638">
        <v>18.327465057373001</v>
      </c>
      <c r="AY638">
        <v>18.562273025512699</v>
      </c>
      <c r="AZ638">
        <v>18.294683456420898</v>
      </c>
      <c r="BA638">
        <v>18.435466766357401</v>
      </c>
    </row>
    <row r="639" spans="1:53" x14ac:dyDescent="0.45">
      <c r="A639" t="s">
        <v>46794</v>
      </c>
      <c r="B639" t="s">
        <v>90849</v>
      </c>
      <c r="C639" t="s">
        <v>46795</v>
      </c>
      <c r="D639">
        <v>37526000</v>
      </c>
      <c r="E639">
        <v>8.2697718333475306E-2</v>
      </c>
      <c r="F639">
        <v>-1.11870765686035E-2</v>
      </c>
      <c r="H639">
        <v>35.793999999999997</v>
      </c>
      <c r="I639">
        <v>0</v>
      </c>
      <c r="J639">
        <v>225.5</v>
      </c>
      <c r="N639">
        <v>10</v>
      </c>
      <c r="O639">
        <v>10</v>
      </c>
      <c r="P639">
        <v>7</v>
      </c>
      <c r="Q639">
        <v>4.7</v>
      </c>
      <c r="R639">
        <v>4.7</v>
      </c>
      <c r="S639">
        <v>3.3</v>
      </c>
      <c r="T639">
        <v>15</v>
      </c>
      <c r="U639">
        <v>18.574335098266602</v>
      </c>
      <c r="V639">
        <v>18.710180282592798</v>
      </c>
      <c r="W639">
        <v>18.971296310424801</v>
      </c>
      <c r="X639">
        <v>18.834915161132798</v>
      </c>
      <c r="Y639">
        <v>18.737174987793001</v>
      </c>
      <c r="Z639">
        <v>18.815282821655298</v>
      </c>
      <c r="AA639">
        <v>18.8235168457031</v>
      </c>
      <c r="AB639">
        <v>18.8451538085938</v>
      </c>
      <c r="AC639">
        <v>18.647584915161101</v>
      </c>
      <c r="AD639">
        <v>18.776613235473601</v>
      </c>
      <c r="AE639">
        <v>18.8246040344238</v>
      </c>
      <c r="AF639">
        <v>17.066236495971701</v>
      </c>
      <c r="AG639">
        <v>17.073368072509801</v>
      </c>
      <c r="AH639">
        <v>17.041423797607401</v>
      </c>
      <c r="AI639">
        <v>16.868461608886701</v>
      </c>
      <c r="AJ639">
        <v>16.813030242919901</v>
      </c>
      <c r="AK639">
        <v>16.996892929077099</v>
      </c>
      <c r="AL639">
        <v>17.091455459594702</v>
      </c>
      <c r="AM639">
        <v>16.8042316436768</v>
      </c>
      <c r="AN639">
        <v>16.9184665679932</v>
      </c>
      <c r="AO639">
        <v>17.067602157592798</v>
      </c>
      <c r="AP639">
        <v>16.9728679656982</v>
      </c>
      <c r="AQ639">
        <v>15.881711006164601</v>
      </c>
      <c r="AR639">
        <v>15.9842185974121</v>
      </c>
      <c r="AS639">
        <v>15.948891639709499</v>
      </c>
      <c r="AT639">
        <v>15.9192819595337</v>
      </c>
      <c r="AU639">
        <v>16.2676105499268</v>
      </c>
      <c r="AV639">
        <v>15.950829505920399</v>
      </c>
      <c r="AW639">
        <v>15.931337356567401</v>
      </c>
      <c r="AX639">
        <v>16.098402023315401</v>
      </c>
      <c r="AY639">
        <v>16.117866516113299</v>
      </c>
      <c r="AZ639">
        <v>16.208520889282202</v>
      </c>
      <c r="BA639">
        <v>16.109462738037099</v>
      </c>
    </row>
    <row r="640" spans="1:53" x14ac:dyDescent="0.45">
      <c r="A640" t="s">
        <v>11993</v>
      </c>
      <c r="B640" t="s">
        <v>90850</v>
      </c>
      <c r="C640" t="s">
        <v>11994</v>
      </c>
      <c r="D640">
        <v>95507000</v>
      </c>
      <c r="E640">
        <v>0.31813597705713098</v>
      </c>
      <c r="F640">
        <v>-6.2502702077229799E-2</v>
      </c>
      <c r="H640">
        <v>11.613</v>
      </c>
      <c r="I640">
        <v>0</v>
      </c>
      <c r="J640">
        <v>21.538</v>
      </c>
      <c r="N640">
        <v>4</v>
      </c>
      <c r="O640">
        <v>4</v>
      </c>
      <c r="P640">
        <v>4</v>
      </c>
      <c r="Q640">
        <v>25.7</v>
      </c>
      <c r="R640">
        <v>25.7</v>
      </c>
      <c r="S640">
        <v>25.7</v>
      </c>
      <c r="T640">
        <v>13</v>
      </c>
      <c r="U640">
        <v>18.6346340179443</v>
      </c>
      <c r="V640">
        <v>18.762147903442401</v>
      </c>
      <c r="W640">
        <v>18.936840057373001</v>
      </c>
      <c r="X640">
        <v>18.710147857666001</v>
      </c>
      <c r="Y640">
        <v>18.5710048675537</v>
      </c>
      <c r="Z640">
        <v>18.853431701660199</v>
      </c>
      <c r="AA640">
        <v>18.8903293609619</v>
      </c>
      <c r="AB640">
        <v>18.626813888549801</v>
      </c>
      <c r="AC640">
        <v>18.4777736663818</v>
      </c>
      <c r="AD640">
        <v>18.588495254516602</v>
      </c>
      <c r="AE640">
        <v>18.826684951782202</v>
      </c>
      <c r="AF640">
        <v>19.576623916626001</v>
      </c>
      <c r="AG640">
        <v>19.473558425903299</v>
      </c>
      <c r="AH640">
        <v>19.609983444213899</v>
      </c>
      <c r="AI640">
        <v>19.419528961181602</v>
      </c>
      <c r="AJ640">
        <v>19.321861267089801</v>
      </c>
      <c r="AK640">
        <v>19.473064422607401</v>
      </c>
      <c r="AL640">
        <v>19.484594345092798</v>
      </c>
      <c r="AM640">
        <v>19.5310764312744</v>
      </c>
      <c r="AN640">
        <v>19.360675811767599</v>
      </c>
      <c r="AO640">
        <v>19.4580383300781</v>
      </c>
      <c r="AP640">
        <v>19.466108322143601</v>
      </c>
      <c r="AQ640">
        <v>18.080619812011701</v>
      </c>
      <c r="AR640">
        <v>18.150659561157202</v>
      </c>
      <c r="AS640">
        <v>17.9942436218262</v>
      </c>
      <c r="AT640">
        <v>18.033540725708001</v>
      </c>
      <c r="AU640">
        <v>17.915611267089801</v>
      </c>
      <c r="AV640">
        <v>17.8677978515625</v>
      </c>
      <c r="AW640">
        <v>18.223314285278299</v>
      </c>
      <c r="AX640">
        <v>18.194938659668001</v>
      </c>
      <c r="AY640">
        <v>18.078067779541001</v>
      </c>
      <c r="AZ640">
        <v>18.207576751708999</v>
      </c>
      <c r="BA640">
        <v>17.9201545715332</v>
      </c>
    </row>
    <row r="641" spans="1:53" x14ac:dyDescent="0.45">
      <c r="A641" t="s">
        <v>90853</v>
      </c>
      <c r="B641" t="s">
        <v>90851</v>
      </c>
      <c r="C641" t="s">
        <v>90852</v>
      </c>
      <c r="D641">
        <v>3371500</v>
      </c>
      <c r="E641">
        <v>0.25689086608109202</v>
      </c>
      <c r="F641">
        <v>9.2780351638793904E-2</v>
      </c>
      <c r="H641">
        <v>2.3254000000000001</v>
      </c>
      <c r="I641">
        <v>8.7746999999999999E-3</v>
      </c>
      <c r="J641">
        <v>19.77</v>
      </c>
      <c r="N641">
        <v>1</v>
      </c>
      <c r="O641">
        <v>1</v>
      </c>
      <c r="P641">
        <v>1</v>
      </c>
      <c r="Q641">
        <v>4.9000000000000004</v>
      </c>
      <c r="R641">
        <v>4.9000000000000004</v>
      </c>
      <c r="S641">
        <v>4.9000000000000004</v>
      </c>
      <c r="T641">
        <v>2</v>
      </c>
      <c r="U641">
        <v>16.299745559692401</v>
      </c>
      <c r="V641">
        <v>16.186210632324201</v>
      </c>
      <c r="W641">
        <v>16.534151077270501</v>
      </c>
      <c r="X641">
        <v>16.467891693115199</v>
      </c>
      <c r="Y641">
        <v>16.4511623382568</v>
      </c>
      <c r="Z641">
        <v>16.647373199462901</v>
      </c>
      <c r="AA641">
        <v>16.398342132568398</v>
      </c>
      <c r="AB641">
        <v>16.587089538574201</v>
      </c>
      <c r="AC641">
        <v>16.211204528808601</v>
      </c>
      <c r="AD641">
        <v>16.352474212646499</v>
      </c>
      <c r="AE641">
        <v>16.4368572235107</v>
      </c>
      <c r="AF641" t="s">
        <v>90</v>
      </c>
      <c r="AG641" t="s">
        <v>90</v>
      </c>
      <c r="AH641" t="s">
        <v>90</v>
      </c>
      <c r="AI641" t="s">
        <v>90</v>
      </c>
      <c r="AJ641" t="s">
        <v>90</v>
      </c>
      <c r="AK641" t="s">
        <v>90</v>
      </c>
      <c r="AL641" t="s">
        <v>90</v>
      </c>
      <c r="AM641" t="s">
        <v>90</v>
      </c>
      <c r="AN641" t="s">
        <v>90</v>
      </c>
      <c r="AO641" t="s">
        <v>90</v>
      </c>
      <c r="AP641" t="s">
        <v>90</v>
      </c>
      <c r="AQ641" t="s">
        <v>90</v>
      </c>
      <c r="AR641" t="s">
        <v>90</v>
      </c>
      <c r="AS641" t="s">
        <v>90</v>
      </c>
      <c r="AT641" t="s">
        <v>90</v>
      </c>
      <c r="AU641" t="s">
        <v>90</v>
      </c>
      <c r="AV641" t="s">
        <v>90</v>
      </c>
      <c r="AW641" t="s">
        <v>90</v>
      </c>
      <c r="AX641" t="s">
        <v>90</v>
      </c>
      <c r="AY641" t="s">
        <v>90</v>
      </c>
      <c r="AZ641" t="s">
        <v>90</v>
      </c>
      <c r="BA641" t="s">
        <v>90</v>
      </c>
    </row>
    <row r="642" spans="1:53" x14ac:dyDescent="0.45">
      <c r="A642" t="s">
        <v>13343</v>
      </c>
      <c r="B642" t="s">
        <v>90854</v>
      </c>
      <c r="C642" t="s">
        <v>13344</v>
      </c>
      <c r="D642">
        <v>4581400</v>
      </c>
      <c r="E642">
        <v>0.22098480469568499</v>
      </c>
      <c r="F642">
        <v>-3.3450603485107401E-2</v>
      </c>
      <c r="H642">
        <v>9.6856000000000009</v>
      </c>
      <c r="I642">
        <v>0</v>
      </c>
      <c r="J642">
        <v>13.704000000000001</v>
      </c>
      <c r="N642">
        <v>1</v>
      </c>
      <c r="O642">
        <v>1</v>
      </c>
      <c r="P642">
        <v>1</v>
      </c>
      <c r="Q642">
        <v>14.6</v>
      </c>
      <c r="R642">
        <v>14.6</v>
      </c>
      <c r="S642">
        <v>14.6</v>
      </c>
      <c r="T642">
        <v>2</v>
      </c>
      <c r="U642" t="s">
        <v>90</v>
      </c>
      <c r="V642" t="s">
        <v>90</v>
      </c>
      <c r="W642" t="s">
        <v>90</v>
      </c>
      <c r="X642" t="s">
        <v>90</v>
      </c>
      <c r="Y642" t="s">
        <v>90</v>
      </c>
      <c r="Z642" t="s">
        <v>90</v>
      </c>
      <c r="AA642" t="s">
        <v>90</v>
      </c>
      <c r="AB642" t="s">
        <v>90</v>
      </c>
      <c r="AC642" t="s">
        <v>90</v>
      </c>
      <c r="AD642" t="s">
        <v>90</v>
      </c>
      <c r="AE642" t="s">
        <v>90</v>
      </c>
      <c r="AF642">
        <v>15.2223043441772</v>
      </c>
      <c r="AG642">
        <v>15.2221536636353</v>
      </c>
      <c r="AH642">
        <v>15.4736738204956</v>
      </c>
      <c r="AI642">
        <v>15.3367509841919</v>
      </c>
      <c r="AJ642">
        <v>15.291242599487299</v>
      </c>
      <c r="AK642">
        <v>15.130047798156699</v>
      </c>
      <c r="AL642">
        <v>15.3703813552856</v>
      </c>
      <c r="AM642">
        <v>15.5200662612915</v>
      </c>
      <c r="AN642">
        <v>15.3403720855713</v>
      </c>
      <c r="AO642">
        <v>15.5329341888428</v>
      </c>
      <c r="AP642">
        <v>15.464067459106399</v>
      </c>
      <c r="AQ642" t="s">
        <v>90</v>
      </c>
      <c r="AR642" t="s">
        <v>90</v>
      </c>
      <c r="AS642" t="s">
        <v>90</v>
      </c>
      <c r="AT642" t="s">
        <v>90</v>
      </c>
      <c r="AU642" t="s">
        <v>90</v>
      </c>
      <c r="AV642" t="s">
        <v>90</v>
      </c>
      <c r="AW642" t="s">
        <v>90</v>
      </c>
      <c r="AX642" t="s">
        <v>90</v>
      </c>
      <c r="AY642" t="s">
        <v>90</v>
      </c>
      <c r="AZ642" t="s">
        <v>90</v>
      </c>
      <c r="BA642" t="s">
        <v>90</v>
      </c>
    </row>
    <row r="643" spans="1:53" x14ac:dyDescent="0.45">
      <c r="A643" t="s">
        <v>90857</v>
      </c>
      <c r="B643" t="s">
        <v>90855</v>
      </c>
      <c r="C643" t="s">
        <v>90856</v>
      </c>
      <c r="D643">
        <v>6798200</v>
      </c>
      <c r="E643">
        <v>0.38385662136401499</v>
      </c>
      <c r="F643">
        <v>8.4891319274902302E-2</v>
      </c>
      <c r="H643">
        <v>4.6433</v>
      </c>
      <c r="I643">
        <v>0</v>
      </c>
      <c r="J643">
        <v>26.704999999999998</v>
      </c>
      <c r="N643">
        <v>2</v>
      </c>
      <c r="O643">
        <v>2</v>
      </c>
      <c r="P643">
        <v>2</v>
      </c>
      <c r="Q643">
        <v>8.6</v>
      </c>
      <c r="R643">
        <v>8.6</v>
      </c>
      <c r="S643">
        <v>8.6</v>
      </c>
      <c r="T643">
        <v>3</v>
      </c>
      <c r="U643" t="s">
        <v>90</v>
      </c>
      <c r="V643" t="s">
        <v>90</v>
      </c>
      <c r="W643" t="s">
        <v>90</v>
      </c>
      <c r="X643" t="s">
        <v>90</v>
      </c>
      <c r="Y643" t="s">
        <v>90</v>
      </c>
      <c r="Z643" t="s">
        <v>90</v>
      </c>
      <c r="AA643" t="s">
        <v>90</v>
      </c>
      <c r="AB643" t="s">
        <v>90</v>
      </c>
      <c r="AC643" t="s">
        <v>90</v>
      </c>
      <c r="AD643" t="s">
        <v>90</v>
      </c>
      <c r="AE643" t="s">
        <v>90</v>
      </c>
      <c r="AF643">
        <v>16.2795009613037</v>
      </c>
      <c r="AG643">
        <v>16.298761367797901</v>
      </c>
      <c r="AH643">
        <v>16.381391525268601</v>
      </c>
      <c r="AI643">
        <v>16.210880279541001</v>
      </c>
      <c r="AJ643">
        <v>16.2772331237793</v>
      </c>
      <c r="AK643">
        <v>16.3340454101563</v>
      </c>
      <c r="AL643">
        <v>16.283775329589801</v>
      </c>
      <c r="AM643">
        <v>16.1361694335938</v>
      </c>
      <c r="AN643">
        <v>16.1614074707031</v>
      </c>
      <c r="AO643">
        <v>16.333381652831999</v>
      </c>
      <c r="AP643">
        <v>16.0511665344238</v>
      </c>
      <c r="AQ643" t="s">
        <v>90</v>
      </c>
      <c r="AR643" t="s">
        <v>90</v>
      </c>
      <c r="AS643" t="s">
        <v>90</v>
      </c>
      <c r="AT643" t="s">
        <v>90</v>
      </c>
      <c r="AU643" t="s">
        <v>90</v>
      </c>
      <c r="AV643" t="s">
        <v>90</v>
      </c>
      <c r="AW643" t="s">
        <v>90</v>
      </c>
      <c r="AX643" t="s">
        <v>90</v>
      </c>
      <c r="AY643" t="s">
        <v>90</v>
      </c>
      <c r="AZ643" t="s">
        <v>90</v>
      </c>
      <c r="BA643" t="s">
        <v>90</v>
      </c>
    </row>
    <row r="644" spans="1:53" x14ac:dyDescent="0.45">
      <c r="A644" t="s">
        <v>12038</v>
      </c>
      <c r="B644" t="s">
        <v>90858</v>
      </c>
      <c r="C644" t="s">
        <v>12039</v>
      </c>
      <c r="D644">
        <v>6666000</v>
      </c>
      <c r="E644">
        <v>5.0736295163231297E-2</v>
      </c>
      <c r="F644">
        <v>1.55275662740072E-2</v>
      </c>
      <c r="H644">
        <v>2.7261000000000002</v>
      </c>
      <c r="I644">
        <v>3.8771999999999999E-3</v>
      </c>
      <c r="J644">
        <v>74.998999999999995</v>
      </c>
      <c r="N644">
        <v>1</v>
      </c>
      <c r="O644">
        <v>1</v>
      </c>
      <c r="P644">
        <v>1</v>
      </c>
      <c r="Q644">
        <v>1.6</v>
      </c>
      <c r="R644">
        <v>1.6</v>
      </c>
      <c r="S644">
        <v>1.6</v>
      </c>
      <c r="T644">
        <v>2</v>
      </c>
      <c r="U644">
        <v>14.4056072235107</v>
      </c>
      <c r="V644">
        <v>15.0321750640869</v>
      </c>
      <c r="W644">
        <v>14.883979797363301</v>
      </c>
      <c r="X644">
        <v>14.796394348144499</v>
      </c>
      <c r="Y644">
        <v>14.4415826797485</v>
      </c>
      <c r="Z644">
        <v>14.6384925842285</v>
      </c>
      <c r="AA644">
        <v>14.6172380447388</v>
      </c>
      <c r="AB644">
        <v>14.4610958099365</v>
      </c>
      <c r="AC644">
        <v>14.614421844482401</v>
      </c>
      <c r="AD644">
        <v>14.8532609939575</v>
      </c>
      <c r="AE644">
        <v>14.971004486084</v>
      </c>
      <c r="AF644" t="s">
        <v>90</v>
      </c>
      <c r="AG644" t="s">
        <v>90</v>
      </c>
      <c r="AH644" t="s">
        <v>90</v>
      </c>
      <c r="AI644" t="s">
        <v>90</v>
      </c>
      <c r="AJ644" t="s">
        <v>90</v>
      </c>
      <c r="AK644" t="s">
        <v>90</v>
      </c>
      <c r="AL644" t="s">
        <v>90</v>
      </c>
      <c r="AM644" t="s">
        <v>90</v>
      </c>
      <c r="AN644" t="s">
        <v>90</v>
      </c>
      <c r="AO644" t="s">
        <v>90</v>
      </c>
      <c r="AP644" t="s">
        <v>90</v>
      </c>
      <c r="AQ644">
        <v>14.3498344421387</v>
      </c>
      <c r="AR644">
        <v>14.9901037216187</v>
      </c>
      <c r="AS644">
        <v>14.9607257843018</v>
      </c>
      <c r="AT644">
        <v>14.8039293289185</v>
      </c>
      <c r="AU644">
        <v>14.88636302948</v>
      </c>
      <c r="AV644">
        <v>14.312670707702599</v>
      </c>
      <c r="AW644">
        <v>14.741783142089799</v>
      </c>
      <c r="AX644">
        <v>15.219357490539601</v>
      </c>
      <c r="AY644">
        <v>15.162706375122101</v>
      </c>
      <c r="AZ644">
        <v>14.7677707672119</v>
      </c>
      <c r="BA644">
        <v>14.7210988998413</v>
      </c>
    </row>
    <row r="645" spans="1:53" x14ac:dyDescent="0.45">
      <c r="A645" t="s">
        <v>12116</v>
      </c>
      <c r="B645" t="s">
        <v>90859</v>
      </c>
      <c r="C645" t="s">
        <v>12117</v>
      </c>
      <c r="D645">
        <v>88629000</v>
      </c>
      <c r="E645">
        <v>0.244227068683538</v>
      </c>
      <c r="F645">
        <v>7.1810245513916002E-2</v>
      </c>
      <c r="H645">
        <v>55.338000000000001</v>
      </c>
      <c r="I645">
        <v>0</v>
      </c>
      <c r="J645">
        <v>64.872</v>
      </c>
      <c r="N645">
        <v>9</v>
      </c>
      <c r="O645">
        <v>9</v>
      </c>
      <c r="P645">
        <v>9</v>
      </c>
      <c r="Q645">
        <v>22</v>
      </c>
      <c r="R645">
        <v>22</v>
      </c>
      <c r="S645">
        <v>22</v>
      </c>
      <c r="T645">
        <v>14</v>
      </c>
      <c r="U645">
        <v>17.801897048950199</v>
      </c>
      <c r="V645">
        <v>18.155214309692401</v>
      </c>
      <c r="W645">
        <v>18.3789882659912</v>
      </c>
      <c r="X645">
        <v>18.283016204833999</v>
      </c>
      <c r="Y645">
        <v>18.229335784912099</v>
      </c>
      <c r="Z645">
        <v>18.219820022583001</v>
      </c>
      <c r="AA645">
        <v>18.178646087646499</v>
      </c>
      <c r="AB645">
        <v>18.005031585693398</v>
      </c>
      <c r="AC645">
        <v>17.889408111572301</v>
      </c>
      <c r="AD645">
        <v>18.043882369995099</v>
      </c>
      <c r="AE645">
        <v>18.252202987670898</v>
      </c>
      <c r="AF645">
        <v>18.8692436218262</v>
      </c>
      <c r="AG645">
        <v>19.166927337646499</v>
      </c>
      <c r="AH645">
        <v>19.1075839996338</v>
      </c>
      <c r="AI645">
        <v>18.918642044067401</v>
      </c>
      <c r="AJ645">
        <v>18.860965728759801</v>
      </c>
      <c r="AK645">
        <v>18.924974441528299</v>
      </c>
      <c r="AL645">
        <v>18.930240631103501</v>
      </c>
      <c r="AM645">
        <v>18.9734001159668</v>
      </c>
      <c r="AN645">
        <v>18.625923156738299</v>
      </c>
      <c r="AO645">
        <v>18.7215061187744</v>
      </c>
      <c r="AP645">
        <v>18.7495021820068</v>
      </c>
      <c r="AQ645">
        <v>18.409887313842798</v>
      </c>
      <c r="AR645">
        <v>18.687635421752901</v>
      </c>
      <c r="AS645">
        <v>18.530124664306602</v>
      </c>
      <c r="AT645">
        <v>18.6392002105713</v>
      </c>
      <c r="AU645">
        <v>18.630373001098601</v>
      </c>
      <c r="AV645">
        <v>18.2241611480713</v>
      </c>
      <c r="AW645">
        <v>18.7117614746094</v>
      </c>
      <c r="AX645">
        <v>18.7225742340088</v>
      </c>
      <c r="AY645">
        <v>18.789056777954102</v>
      </c>
      <c r="AZ645">
        <v>18.877534866333001</v>
      </c>
      <c r="BA645">
        <v>18.6396579742432</v>
      </c>
    </row>
    <row r="646" spans="1:53" x14ac:dyDescent="0.45">
      <c r="A646" t="s">
        <v>13471</v>
      </c>
      <c r="B646" t="s">
        <v>90860</v>
      </c>
      <c r="C646" t="s">
        <v>13472</v>
      </c>
      <c r="D646">
        <v>79211000</v>
      </c>
      <c r="E646">
        <v>0</v>
      </c>
      <c r="F646">
        <v>-0.413890361785889</v>
      </c>
      <c r="H646">
        <v>23.91</v>
      </c>
      <c r="I646">
        <v>0</v>
      </c>
      <c r="J646">
        <v>84.733000000000004</v>
      </c>
      <c r="N646">
        <v>7</v>
      </c>
      <c r="O646">
        <v>7</v>
      </c>
      <c r="P646">
        <v>7</v>
      </c>
      <c r="Q646">
        <v>11.1</v>
      </c>
      <c r="R646">
        <v>11.1</v>
      </c>
      <c r="S646">
        <v>11.1</v>
      </c>
      <c r="T646">
        <v>17</v>
      </c>
      <c r="U646">
        <v>19.104976654052699</v>
      </c>
      <c r="V646">
        <v>19.291988372802699</v>
      </c>
      <c r="W646">
        <v>19.455652236938501</v>
      </c>
      <c r="X646">
        <v>19.461359024047901</v>
      </c>
      <c r="Y646">
        <v>19.2291469573975</v>
      </c>
      <c r="Z646">
        <v>19.418066024780298</v>
      </c>
      <c r="AA646">
        <v>19.281862258911101</v>
      </c>
      <c r="AB646">
        <v>19.4357719421387</v>
      </c>
      <c r="AC646">
        <v>19.2952671051025</v>
      </c>
      <c r="AD646">
        <v>19.358381271362301</v>
      </c>
      <c r="AE646">
        <v>19.3477592468262</v>
      </c>
      <c r="AF646">
        <v>17.994077682495099</v>
      </c>
      <c r="AG646">
        <v>18.035474777221701</v>
      </c>
      <c r="AH646">
        <v>18.043401718139599</v>
      </c>
      <c r="AI646">
        <v>17.889469146728501</v>
      </c>
      <c r="AJ646">
        <v>17.8960475921631</v>
      </c>
      <c r="AK646">
        <v>18.022800445556602</v>
      </c>
      <c r="AL646">
        <v>17.9264240264893</v>
      </c>
      <c r="AM646">
        <v>18.1170539855957</v>
      </c>
      <c r="AN646">
        <v>17.694725036621101</v>
      </c>
      <c r="AO646">
        <v>17.84983253479</v>
      </c>
      <c r="AP646">
        <v>17.889469146728501</v>
      </c>
      <c r="AQ646">
        <v>18.537992477416999</v>
      </c>
      <c r="AR646">
        <v>18.559623718261701</v>
      </c>
      <c r="AS646">
        <v>18.560705184936499</v>
      </c>
      <c r="AT646">
        <v>18.562942504882798</v>
      </c>
      <c r="AU646">
        <v>18.632257461547901</v>
      </c>
      <c r="AV646">
        <v>18.478721618652301</v>
      </c>
      <c r="AW646">
        <v>18.733604431152301</v>
      </c>
      <c r="AX646">
        <v>18.539772033691399</v>
      </c>
      <c r="AY646">
        <v>18.796077728271499</v>
      </c>
      <c r="AZ646">
        <v>18.6892414093018</v>
      </c>
      <c r="BA646">
        <v>18.593864440918001</v>
      </c>
    </row>
    <row r="647" spans="1:53" x14ac:dyDescent="0.45">
      <c r="A647" t="s">
        <v>90863</v>
      </c>
      <c r="B647" t="s">
        <v>90861</v>
      </c>
      <c r="C647" t="s">
        <v>90862</v>
      </c>
      <c r="D647">
        <v>38862000</v>
      </c>
      <c r="E647">
        <v>0</v>
      </c>
      <c r="F647">
        <v>-9.2445373535156306E-2</v>
      </c>
      <c r="H647">
        <v>19.483000000000001</v>
      </c>
      <c r="I647">
        <v>0</v>
      </c>
      <c r="J647">
        <v>21.213999999999999</v>
      </c>
      <c r="N647">
        <v>6</v>
      </c>
      <c r="O647">
        <v>6</v>
      </c>
      <c r="P647">
        <v>6</v>
      </c>
      <c r="Q647">
        <v>27.6</v>
      </c>
      <c r="R647">
        <v>27.6</v>
      </c>
      <c r="S647">
        <v>27.6</v>
      </c>
      <c r="T647">
        <v>11</v>
      </c>
      <c r="U647">
        <v>17.696763992309599</v>
      </c>
      <c r="V647">
        <v>17.8753776550293</v>
      </c>
      <c r="W647">
        <v>18.024101257324201</v>
      </c>
      <c r="X647">
        <v>17.897703170776399</v>
      </c>
      <c r="Y647">
        <v>17.876216888427699</v>
      </c>
      <c r="Z647">
        <v>17.852699279785199</v>
      </c>
      <c r="AA647">
        <v>17.935430526733398</v>
      </c>
      <c r="AB647">
        <v>17.899593353271499</v>
      </c>
      <c r="AC647">
        <v>17.6956081390381</v>
      </c>
      <c r="AD647">
        <v>17.840335845947301</v>
      </c>
      <c r="AE647">
        <v>18.048944473266602</v>
      </c>
      <c r="AF647">
        <v>16.451709747314499</v>
      </c>
      <c r="AG647">
        <v>16.662612915039102</v>
      </c>
      <c r="AH647">
        <v>16.801708221435501</v>
      </c>
      <c r="AI647">
        <v>16.779821395873999</v>
      </c>
      <c r="AJ647">
        <v>16.434677124023398</v>
      </c>
      <c r="AK647">
        <v>16.375072479248001</v>
      </c>
      <c r="AL647">
        <v>16.590732574462901</v>
      </c>
      <c r="AM647">
        <v>16.570314407348601</v>
      </c>
      <c r="AN647">
        <v>16.6818141937256</v>
      </c>
      <c r="AO647">
        <v>16.388605117797901</v>
      </c>
      <c r="AP647">
        <v>16.6056098937988</v>
      </c>
      <c r="AQ647">
        <v>19.019004821777301</v>
      </c>
      <c r="AR647">
        <v>19.150213241577099</v>
      </c>
      <c r="AS647">
        <v>18.8320121765137</v>
      </c>
      <c r="AT647">
        <v>19.011079788208001</v>
      </c>
      <c r="AU647">
        <v>18.9727268218994</v>
      </c>
      <c r="AV647">
        <v>18.8019924163818</v>
      </c>
      <c r="AW647">
        <v>19.1435031890869</v>
      </c>
      <c r="AX647">
        <v>19.114717483520501</v>
      </c>
      <c r="AY647">
        <v>19.194938659668001</v>
      </c>
      <c r="AZ647">
        <v>19.222866058349599</v>
      </c>
      <c r="BA647">
        <v>19.027532577514599</v>
      </c>
    </row>
    <row r="648" spans="1:53" x14ac:dyDescent="0.45">
      <c r="A648" t="s">
        <v>10104</v>
      </c>
      <c r="B648" t="s">
        <v>90864</v>
      </c>
      <c r="C648" t="s">
        <v>10105</v>
      </c>
      <c r="D648">
        <v>9848500</v>
      </c>
      <c r="E648">
        <v>0.34150596370750302</v>
      </c>
      <c r="F648">
        <v>7.3695977528889997E-2</v>
      </c>
      <c r="H648">
        <v>-2</v>
      </c>
      <c r="I648">
        <v>1</v>
      </c>
      <c r="J648">
        <v>174.9</v>
      </c>
      <c r="K648" t="s">
        <v>9411</v>
      </c>
      <c r="N648">
        <v>1</v>
      </c>
      <c r="O648">
        <v>1</v>
      </c>
      <c r="P648">
        <v>1</v>
      </c>
      <c r="Q648">
        <v>1</v>
      </c>
      <c r="R648">
        <v>1</v>
      </c>
      <c r="S648">
        <v>1</v>
      </c>
      <c r="T648">
        <v>1</v>
      </c>
      <c r="U648">
        <v>16.010593414306602</v>
      </c>
      <c r="V648">
        <v>16.524877548217798</v>
      </c>
      <c r="W648">
        <v>16.4216709136963</v>
      </c>
      <c r="X648">
        <v>16.5445880889893</v>
      </c>
      <c r="Y648">
        <v>16.709541320800799</v>
      </c>
      <c r="Z648">
        <v>16.4720554351807</v>
      </c>
      <c r="AA648">
        <v>16.325990676879901</v>
      </c>
      <c r="AB648">
        <v>16.5612277984619</v>
      </c>
      <c r="AC648">
        <v>16.330410003662099</v>
      </c>
      <c r="AD648">
        <v>16.428359985351602</v>
      </c>
      <c r="AE648">
        <v>16.832445144653299</v>
      </c>
      <c r="AF648" t="s">
        <v>90</v>
      </c>
      <c r="AG648" t="s">
        <v>90</v>
      </c>
      <c r="AH648" t="s">
        <v>90</v>
      </c>
      <c r="AI648" t="s">
        <v>90</v>
      </c>
      <c r="AJ648" t="s">
        <v>90</v>
      </c>
      <c r="AK648" t="s">
        <v>90</v>
      </c>
      <c r="AL648" t="s">
        <v>90</v>
      </c>
      <c r="AM648" t="s">
        <v>90</v>
      </c>
      <c r="AN648" t="s">
        <v>90</v>
      </c>
      <c r="AO648" t="s">
        <v>90</v>
      </c>
      <c r="AP648" t="s">
        <v>90</v>
      </c>
      <c r="AQ648" t="s">
        <v>90</v>
      </c>
      <c r="AR648" t="s">
        <v>90</v>
      </c>
      <c r="AS648" t="s">
        <v>90</v>
      </c>
      <c r="AT648" t="s">
        <v>90</v>
      </c>
      <c r="AU648" t="s">
        <v>90</v>
      </c>
      <c r="AV648" t="s">
        <v>90</v>
      </c>
      <c r="AW648" t="s">
        <v>90</v>
      </c>
      <c r="AX648" t="s">
        <v>90</v>
      </c>
      <c r="AY648" t="s">
        <v>90</v>
      </c>
      <c r="AZ648" t="s">
        <v>90</v>
      </c>
      <c r="BA648" t="s">
        <v>90</v>
      </c>
    </row>
    <row r="649" spans="1:53" x14ac:dyDescent="0.45">
      <c r="A649" t="s">
        <v>12206</v>
      </c>
      <c r="B649" t="s">
        <v>90865</v>
      </c>
      <c r="C649" t="s">
        <v>12207</v>
      </c>
      <c r="D649">
        <v>89544000</v>
      </c>
      <c r="E649">
        <v>0.51462889501407605</v>
      </c>
      <c r="F649">
        <v>-0.28758215904235801</v>
      </c>
      <c r="H649">
        <v>-2</v>
      </c>
      <c r="I649">
        <v>1</v>
      </c>
      <c r="J649">
        <v>340.24</v>
      </c>
      <c r="K649" t="s">
        <v>9411</v>
      </c>
      <c r="N649">
        <v>1</v>
      </c>
      <c r="O649">
        <v>1</v>
      </c>
      <c r="P649">
        <v>1</v>
      </c>
      <c r="Q649">
        <v>0.2</v>
      </c>
      <c r="R649">
        <v>0.2</v>
      </c>
      <c r="S649">
        <v>0.2</v>
      </c>
      <c r="T649">
        <v>1</v>
      </c>
      <c r="U649">
        <v>21.701044082641602</v>
      </c>
      <c r="V649">
        <v>21.971408843994102</v>
      </c>
      <c r="W649">
        <v>22.035804748535199</v>
      </c>
      <c r="X649">
        <v>21.7979221343994</v>
      </c>
      <c r="Y649">
        <v>21.922451019287099</v>
      </c>
      <c r="Z649">
        <v>21.806602478027301</v>
      </c>
      <c r="AA649">
        <v>21.883304595947301</v>
      </c>
      <c r="AB649">
        <v>21.745298385620099</v>
      </c>
      <c r="AC649">
        <v>21.828693389892599</v>
      </c>
      <c r="AD649">
        <v>21.8637809753418</v>
      </c>
      <c r="AE649">
        <v>21.886919021606399</v>
      </c>
      <c r="AF649" t="s">
        <v>90</v>
      </c>
      <c r="AG649" t="s">
        <v>90</v>
      </c>
      <c r="AH649" t="s">
        <v>90</v>
      </c>
      <c r="AI649" t="s">
        <v>90</v>
      </c>
      <c r="AJ649" t="s">
        <v>90</v>
      </c>
      <c r="AK649" t="s">
        <v>90</v>
      </c>
      <c r="AL649" t="s">
        <v>90</v>
      </c>
      <c r="AM649" t="s">
        <v>90</v>
      </c>
      <c r="AN649" t="s">
        <v>90</v>
      </c>
      <c r="AO649" t="s">
        <v>90</v>
      </c>
      <c r="AP649" t="s">
        <v>90</v>
      </c>
      <c r="AQ649" t="s">
        <v>90</v>
      </c>
      <c r="AR649" t="s">
        <v>90</v>
      </c>
      <c r="AS649" t="s">
        <v>90</v>
      </c>
      <c r="AT649" t="s">
        <v>90</v>
      </c>
      <c r="AU649" t="s">
        <v>90</v>
      </c>
      <c r="AV649" t="s">
        <v>90</v>
      </c>
      <c r="AW649" t="s">
        <v>90</v>
      </c>
      <c r="AX649" t="s">
        <v>90</v>
      </c>
      <c r="AY649" t="s">
        <v>90</v>
      </c>
      <c r="AZ649" t="s">
        <v>90</v>
      </c>
      <c r="BA649" t="s">
        <v>90</v>
      </c>
    </row>
    <row r="650" spans="1:53" x14ac:dyDescent="0.45">
      <c r="A650" t="s">
        <v>26271</v>
      </c>
      <c r="B650" t="s">
        <v>90866</v>
      </c>
      <c r="C650" t="s">
        <v>26272</v>
      </c>
      <c r="D650">
        <v>450280000</v>
      </c>
      <c r="E650">
        <v>0</v>
      </c>
      <c r="F650">
        <v>-0.184398174285889</v>
      </c>
      <c r="H650">
        <v>9.8960000000000008</v>
      </c>
      <c r="I650">
        <v>0</v>
      </c>
      <c r="J650">
        <v>10.766999999999999</v>
      </c>
      <c r="N650">
        <v>3</v>
      </c>
      <c r="O650">
        <v>3</v>
      </c>
      <c r="P650">
        <v>3</v>
      </c>
      <c r="Q650">
        <v>29.3</v>
      </c>
      <c r="R650">
        <v>29.3</v>
      </c>
      <c r="S650">
        <v>29.3</v>
      </c>
      <c r="T650">
        <v>4</v>
      </c>
      <c r="U650">
        <v>18.292078018188501</v>
      </c>
      <c r="V650">
        <v>18.492088317871101</v>
      </c>
      <c r="W650">
        <v>18.6233520507813</v>
      </c>
      <c r="X650">
        <v>18.605342864990199</v>
      </c>
      <c r="Y650">
        <v>18.559810638427699</v>
      </c>
      <c r="Z650">
        <v>18.417737960815401</v>
      </c>
      <c r="AA650">
        <v>18.532636642456101</v>
      </c>
      <c r="AB650">
        <v>18.4823913574219</v>
      </c>
      <c r="AC650">
        <v>18.2742595672607</v>
      </c>
      <c r="AD650">
        <v>18.584537506103501</v>
      </c>
      <c r="AE650">
        <v>18.5252380371094</v>
      </c>
      <c r="AF650" t="s">
        <v>90</v>
      </c>
      <c r="AG650" t="s">
        <v>90</v>
      </c>
      <c r="AH650" t="s">
        <v>90</v>
      </c>
      <c r="AI650" t="s">
        <v>90</v>
      </c>
      <c r="AJ650" t="s">
        <v>90</v>
      </c>
      <c r="AK650" t="s">
        <v>90</v>
      </c>
      <c r="AL650" t="s">
        <v>90</v>
      </c>
      <c r="AM650" t="s">
        <v>90</v>
      </c>
      <c r="AN650" t="s">
        <v>90</v>
      </c>
      <c r="AO650" t="s">
        <v>90</v>
      </c>
      <c r="AP650" t="s">
        <v>90</v>
      </c>
      <c r="AQ650">
        <v>18.064237594604499</v>
      </c>
      <c r="AR650">
        <v>18.2872619628906</v>
      </c>
      <c r="AS650">
        <v>18.165260314941399</v>
      </c>
      <c r="AT650">
        <v>18.175237655639599</v>
      </c>
      <c r="AU650">
        <v>18.266548156738299</v>
      </c>
      <c r="AV650">
        <v>18.064868927001999</v>
      </c>
      <c r="AW650">
        <v>18.260358810424801</v>
      </c>
      <c r="AX650">
        <v>18.096612930297901</v>
      </c>
      <c r="AY650">
        <v>18.347414016723601</v>
      </c>
      <c r="AZ650">
        <v>18.224349975585898</v>
      </c>
      <c r="BA650">
        <v>18.200984954833999</v>
      </c>
    </row>
    <row r="651" spans="1:53" x14ac:dyDescent="0.45">
      <c r="A651" t="s">
        <v>90869</v>
      </c>
      <c r="B651" t="s">
        <v>90867</v>
      </c>
      <c r="C651" t="s">
        <v>90868</v>
      </c>
      <c r="D651">
        <v>29721000</v>
      </c>
      <c r="E651">
        <v>0.16547238650811</v>
      </c>
      <c r="F651">
        <v>7.3296070098876995E-2</v>
      </c>
      <c r="H651">
        <v>15.731</v>
      </c>
      <c r="I651">
        <v>0</v>
      </c>
      <c r="J651">
        <v>82.968000000000004</v>
      </c>
      <c r="N651">
        <v>6</v>
      </c>
      <c r="O651">
        <v>5</v>
      </c>
      <c r="P651">
        <v>5</v>
      </c>
      <c r="Q651">
        <v>10.6</v>
      </c>
      <c r="R651">
        <v>9.1999999999999993</v>
      </c>
      <c r="S651">
        <v>9.1999999999999993</v>
      </c>
      <c r="T651">
        <v>7</v>
      </c>
      <c r="U651" t="s">
        <v>90</v>
      </c>
      <c r="V651" t="s">
        <v>90</v>
      </c>
      <c r="W651" t="s">
        <v>90</v>
      </c>
      <c r="X651" t="s">
        <v>90</v>
      </c>
      <c r="Y651" t="s">
        <v>90</v>
      </c>
      <c r="Z651" t="s">
        <v>90</v>
      </c>
      <c r="AA651" t="s">
        <v>90</v>
      </c>
      <c r="AB651" t="s">
        <v>90</v>
      </c>
      <c r="AC651" t="s">
        <v>90</v>
      </c>
      <c r="AD651" t="s">
        <v>90</v>
      </c>
      <c r="AE651" t="s">
        <v>90</v>
      </c>
      <c r="AF651">
        <v>16.4832954406738</v>
      </c>
      <c r="AG651">
        <v>16.736614227294901</v>
      </c>
      <c r="AH651">
        <v>16.549108505248999</v>
      </c>
      <c r="AI651">
        <v>16.468370437622099</v>
      </c>
      <c r="AJ651">
        <v>16.273759841918899</v>
      </c>
      <c r="AK651">
        <v>16.7970275878906</v>
      </c>
      <c r="AL651">
        <v>16.388185501098601</v>
      </c>
      <c r="AM651">
        <v>16.719469070434599</v>
      </c>
      <c r="AN651">
        <v>16.5014324188232</v>
      </c>
      <c r="AO651">
        <v>16.621135711669901</v>
      </c>
      <c r="AP651">
        <v>16.5430011749268</v>
      </c>
      <c r="AQ651">
        <v>18.403369903564499</v>
      </c>
      <c r="AR651">
        <v>18.441112518310501</v>
      </c>
      <c r="AS651">
        <v>18.286359786987301</v>
      </c>
      <c r="AT651">
        <v>18.323644638061499</v>
      </c>
      <c r="AU651">
        <v>18.405158996581999</v>
      </c>
      <c r="AV651">
        <v>18.0981559753418</v>
      </c>
      <c r="AW651">
        <v>18.4808139801025</v>
      </c>
      <c r="AX651">
        <v>18.5352592468262</v>
      </c>
      <c r="AY651">
        <v>18.5837287902832</v>
      </c>
      <c r="AZ651">
        <v>18.509744644165</v>
      </c>
      <c r="BA651">
        <v>18.305946350097699</v>
      </c>
    </row>
    <row r="652" spans="1:53" x14ac:dyDescent="0.45">
      <c r="A652" t="s">
        <v>90872</v>
      </c>
      <c r="B652" t="s">
        <v>90870</v>
      </c>
      <c r="C652" t="s">
        <v>90871</v>
      </c>
      <c r="D652">
        <v>31096000</v>
      </c>
      <c r="E652">
        <v>0</v>
      </c>
      <c r="F652">
        <v>4.1913986206054698E-4</v>
      </c>
      <c r="H652">
        <v>12.263</v>
      </c>
      <c r="I652">
        <v>0</v>
      </c>
      <c r="J652">
        <v>40.917000000000002</v>
      </c>
      <c r="N652">
        <v>3</v>
      </c>
      <c r="O652">
        <v>3</v>
      </c>
      <c r="P652">
        <v>3</v>
      </c>
      <c r="Q652">
        <v>11.2</v>
      </c>
      <c r="R652">
        <v>11.2</v>
      </c>
      <c r="S652">
        <v>11.2</v>
      </c>
      <c r="T652">
        <v>3</v>
      </c>
      <c r="U652">
        <v>17.337865829467798</v>
      </c>
      <c r="V652">
        <v>17.715385437011701</v>
      </c>
      <c r="W652">
        <v>17.899711608886701</v>
      </c>
      <c r="X652">
        <v>17.8344211578369</v>
      </c>
      <c r="Y652">
        <v>17.7370090484619</v>
      </c>
      <c r="Z652">
        <v>17.677141189575199</v>
      </c>
      <c r="AA652">
        <v>17.516069412231399</v>
      </c>
      <c r="AB652">
        <v>17.749437332153299</v>
      </c>
      <c r="AC652">
        <v>17.6282043457031</v>
      </c>
      <c r="AD652">
        <v>17.531837463378899</v>
      </c>
      <c r="AE652">
        <v>17.744123458862301</v>
      </c>
      <c r="AF652" t="s">
        <v>90</v>
      </c>
      <c r="AG652" t="s">
        <v>90</v>
      </c>
      <c r="AH652" t="s">
        <v>90</v>
      </c>
      <c r="AI652" t="s">
        <v>90</v>
      </c>
      <c r="AJ652" t="s">
        <v>90</v>
      </c>
      <c r="AK652" t="s">
        <v>90</v>
      </c>
      <c r="AL652" t="s">
        <v>90</v>
      </c>
      <c r="AM652" t="s">
        <v>90</v>
      </c>
      <c r="AN652" t="s">
        <v>90</v>
      </c>
      <c r="AO652" t="s">
        <v>90</v>
      </c>
      <c r="AP652" t="s">
        <v>90</v>
      </c>
      <c r="AQ652">
        <v>16.728399276733398</v>
      </c>
      <c r="AR652">
        <v>16.872194290161101</v>
      </c>
      <c r="AS652">
        <v>16.743335723876999</v>
      </c>
      <c r="AT652">
        <v>16.938707351684599</v>
      </c>
      <c r="AU652">
        <v>16.745044708251999</v>
      </c>
      <c r="AV652">
        <v>16.6614990234375</v>
      </c>
      <c r="AW652">
        <v>17.070854187011701</v>
      </c>
      <c r="AX652">
        <v>17.090112686157202</v>
      </c>
      <c r="AY652">
        <v>16.956285476684599</v>
      </c>
      <c r="AZ652">
        <v>17.099491119384801</v>
      </c>
      <c r="BA652">
        <v>16.8525791168213</v>
      </c>
    </row>
    <row r="653" spans="1:53" x14ac:dyDescent="0.45">
      <c r="A653" t="s">
        <v>12305</v>
      </c>
      <c r="B653" t="s">
        <v>90873</v>
      </c>
      <c r="C653" t="s">
        <v>12306</v>
      </c>
      <c r="D653">
        <v>5493500000</v>
      </c>
      <c r="E653">
        <v>0</v>
      </c>
      <c r="F653">
        <v>1.03409099578857</v>
      </c>
      <c r="H653">
        <v>166.12</v>
      </c>
      <c r="I653">
        <v>0</v>
      </c>
      <c r="J653">
        <v>45.374000000000002</v>
      </c>
      <c r="N653">
        <v>13</v>
      </c>
      <c r="O653">
        <v>13</v>
      </c>
      <c r="P653">
        <v>11</v>
      </c>
      <c r="Q653">
        <v>48.8</v>
      </c>
      <c r="R653">
        <v>48.8</v>
      </c>
      <c r="S653">
        <v>46</v>
      </c>
      <c r="T653">
        <v>46</v>
      </c>
      <c r="U653">
        <v>22.448339462280298</v>
      </c>
      <c r="V653">
        <v>22.714899063110401</v>
      </c>
      <c r="W653">
        <v>22.848560333251999</v>
      </c>
      <c r="X653">
        <v>22.821470260620099</v>
      </c>
      <c r="Y653">
        <v>22.686006546020501</v>
      </c>
      <c r="Z653">
        <v>22.697717666626001</v>
      </c>
      <c r="AA653">
        <v>22.6597499847412</v>
      </c>
      <c r="AB653">
        <v>22.6575927734375</v>
      </c>
      <c r="AC653">
        <v>22.608535766601602</v>
      </c>
      <c r="AD653">
        <v>22.660099029541001</v>
      </c>
      <c r="AE653">
        <v>22.765914916992202</v>
      </c>
      <c r="AF653">
        <v>22.8496494293213</v>
      </c>
      <c r="AG653">
        <v>23.040878295898398</v>
      </c>
      <c r="AH653">
        <v>23.082647323608398</v>
      </c>
      <c r="AI653">
        <v>22.9688110351563</v>
      </c>
      <c r="AJ653">
        <v>22.960313796997099</v>
      </c>
      <c r="AK653">
        <v>22.904096603393601</v>
      </c>
      <c r="AL653">
        <v>23.006074905395501</v>
      </c>
      <c r="AM653">
        <v>23.044269561767599</v>
      </c>
      <c r="AN653">
        <v>22.8706455230713</v>
      </c>
      <c r="AO653">
        <v>23.045402526855501</v>
      </c>
      <c r="AP653">
        <v>23.021711349487301</v>
      </c>
      <c r="AQ653">
        <v>22.6836757659912</v>
      </c>
      <c r="AR653">
        <v>23.0042915344238</v>
      </c>
      <c r="AS653">
        <v>23.001785278320298</v>
      </c>
      <c r="AT653">
        <v>23.078304290771499</v>
      </c>
      <c r="AU653">
        <v>23.017147064208999</v>
      </c>
      <c r="AV653">
        <v>22.74827003479</v>
      </c>
      <c r="AW653">
        <v>22.997623443603501</v>
      </c>
      <c r="AX653">
        <v>22.911247253418001</v>
      </c>
      <c r="AY653">
        <v>23.1099967956543</v>
      </c>
      <c r="AZ653">
        <v>22.965379714965799</v>
      </c>
      <c r="BA653">
        <v>23.019659042358398</v>
      </c>
    </row>
    <row r="654" spans="1:53" x14ac:dyDescent="0.45">
      <c r="A654" t="s">
        <v>90876</v>
      </c>
      <c r="B654" t="s">
        <v>90874</v>
      </c>
      <c r="C654" t="s">
        <v>90875</v>
      </c>
      <c r="D654">
        <v>7787300</v>
      </c>
      <c r="E654">
        <v>0</v>
      </c>
      <c r="F654">
        <v>-6.0331344604492201E-2</v>
      </c>
      <c r="H654">
        <v>7.7175000000000002</v>
      </c>
      <c r="I654">
        <v>0</v>
      </c>
      <c r="J654">
        <v>33.511000000000003</v>
      </c>
      <c r="N654">
        <v>3</v>
      </c>
      <c r="O654">
        <v>3</v>
      </c>
      <c r="P654">
        <v>3</v>
      </c>
      <c r="Q654">
        <v>14.1</v>
      </c>
      <c r="R654">
        <v>14.1</v>
      </c>
      <c r="S654">
        <v>14.1</v>
      </c>
      <c r="T654">
        <v>3</v>
      </c>
      <c r="U654">
        <v>15.3796491622925</v>
      </c>
      <c r="V654">
        <v>15.6241674423218</v>
      </c>
      <c r="W654">
        <v>15.9932260513306</v>
      </c>
      <c r="X654">
        <v>15.5771636962891</v>
      </c>
      <c r="Y654">
        <v>15.541791915893601</v>
      </c>
      <c r="Z654">
        <v>15.5504760742188</v>
      </c>
      <c r="AA654">
        <v>15.4928550720215</v>
      </c>
      <c r="AB654">
        <v>15.6100158691406</v>
      </c>
      <c r="AC654">
        <v>15.6275339126587</v>
      </c>
      <c r="AD654">
        <v>15.519605636596699</v>
      </c>
      <c r="AE654">
        <v>15.70228099823</v>
      </c>
      <c r="AF654">
        <v>15.7260580062866</v>
      </c>
      <c r="AG654">
        <v>15.7909336090088</v>
      </c>
      <c r="AH654">
        <v>15.8824520111084</v>
      </c>
      <c r="AI654">
        <v>15.636171340942401</v>
      </c>
      <c r="AJ654">
        <v>15.303317070007299</v>
      </c>
      <c r="AK654">
        <v>15.322526931762701</v>
      </c>
      <c r="AL654">
        <v>15.6440534591675</v>
      </c>
      <c r="AM654">
        <v>15.477821350097701</v>
      </c>
      <c r="AN654">
        <v>15.328709602356</v>
      </c>
      <c r="AO654">
        <v>15.891925811767599</v>
      </c>
      <c r="AP654">
        <v>15.548791885376</v>
      </c>
      <c r="AQ654" t="s">
        <v>90</v>
      </c>
      <c r="AR654" t="s">
        <v>90</v>
      </c>
      <c r="AS654" t="s">
        <v>90</v>
      </c>
      <c r="AT654" t="s">
        <v>90</v>
      </c>
      <c r="AU654" t="s">
        <v>90</v>
      </c>
      <c r="AV654" t="s">
        <v>90</v>
      </c>
      <c r="AW654" t="s">
        <v>90</v>
      </c>
      <c r="AX654" t="s">
        <v>90</v>
      </c>
      <c r="AY654" t="s">
        <v>90</v>
      </c>
      <c r="AZ654" t="s">
        <v>90</v>
      </c>
      <c r="BA654" t="s">
        <v>90</v>
      </c>
    </row>
    <row r="655" spans="1:53" x14ac:dyDescent="0.45">
      <c r="A655" t="s">
        <v>12327</v>
      </c>
      <c r="B655" t="s">
        <v>90877</v>
      </c>
      <c r="C655" t="s">
        <v>12328</v>
      </c>
      <c r="D655">
        <v>1003600000</v>
      </c>
      <c r="E655">
        <v>0.33487270084443999</v>
      </c>
      <c r="F655">
        <v>0.105676412582397</v>
      </c>
      <c r="H655">
        <v>62.567999999999998</v>
      </c>
      <c r="I655">
        <v>0</v>
      </c>
      <c r="J655">
        <v>49.895000000000003</v>
      </c>
      <c r="N655">
        <v>30</v>
      </c>
      <c r="O655">
        <v>3</v>
      </c>
      <c r="P655">
        <v>3</v>
      </c>
      <c r="Q655">
        <v>73.099999999999994</v>
      </c>
      <c r="R655">
        <v>13.4</v>
      </c>
      <c r="S655">
        <v>13.4</v>
      </c>
      <c r="T655">
        <v>12</v>
      </c>
      <c r="U655">
        <v>19.237970352172901</v>
      </c>
      <c r="V655">
        <v>19.6084499359131</v>
      </c>
      <c r="W655">
        <v>19.833602905273398</v>
      </c>
      <c r="X655">
        <v>19.822147369384801</v>
      </c>
      <c r="Y655">
        <v>19.452398300170898</v>
      </c>
      <c r="Z655">
        <v>19.5647678375244</v>
      </c>
      <c r="AA655">
        <v>19.687721252441399</v>
      </c>
      <c r="AB655">
        <v>19.394647598266602</v>
      </c>
      <c r="AC655">
        <v>19.555566787719702</v>
      </c>
      <c r="AD655">
        <v>19.362602233886701</v>
      </c>
      <c r="AE655">
        <v>19.648393630981399</v>
      </c>
      <c r="AF655">
        <v>19.4897575378418</v>
      </c>
      <c r="AG655">
        <v>19.649744033813501</v>
      </c>
      <c r="AH655">
        <v>19.710853576660199</v>
      </c>
      <c r="AI655">
        <v>19.5163764953613</v>
      </c>
      <c r="AJ655">
        <v>19.450668334960898</v>
      </c>
      <c r="AK655">
        <v>19.348819732666001</v>
      </c>
      <c r="AL655">
        <v>19.356769561767599</v>
      </c>
      <c r="AM655">
        <v>19.4356899261475</v>
      </c>
      <c r="AN655">
        <v>19.383172988891602</v>
      </c>
      <c r="AO655">
        <v>19.610866546630898</v>
      </c>
      <c r="AP655">
        <v>19.499444961547901</v>
      </c>
      <c r="AQ655">
        <v>18.987596511840799</v>
      </c>
      <c r="AR655">
        <v>18.860631942748999</v>
      </c>
      <c r="AS655">
        <v>18.872314453125</v>
      </c>
      <c r="AT655">
        <v>18.9620037078857</v>
      </c>
      <c r="AU655">
        <v>18.924278259277301</v>
      </c>
      <c r="AV655">
        <v>18.661603927612301</v>
      </c>
      <c r="AW655">
        <v>19.070592880248999</v>
      </c>
      <c r="AX655">
        <v>19.085504531860401</v>
      </c>
      <c r="AY655">
        <v>19.088741302490199</v>
      </c>
      <c r="AZ655">
        <v>18.939567565918001</v>
      </c>
      <c r="BA655">
        <v>18.857780456543001</v>
      </c>
    </row>
    <row r="656" spans="1:53" x14ac:dyDescent="0.45">
      <c r="A656" t="s">
        <v>12336</v>
      </c>
      <c r="B656" t="s">
        <v>90878</v>
      </c>
      <c r="C656" t="s">
        <v>12337</v>
      </c>
      <c r="D656">
        <v>42771000</v>
      </c>
      <c r="E656">
        <v>3.0516506186068201E-2</v>
      </c>
      <c r="F656">
        <v>6.36021296183268E-3</v>
      </c>
      <c r="H656">
        <v>30.710999999999999</v>
      </c>
      <c r="I656">
        <v>0</v>
      </c>
      <c r="J656">
        <v>47.27</v>
      </c>
      <c r="N656">
        <v>7</v>
      </c>
      <c r="O656">
        <v>7</v>
      </c>
      <c r="P656">
        <v>7</v>
      </c>
      <c r="Q656">
        <v>20.399999999999999</v>
      </c>
      <c r="R656">
        <v>20.399999999999999</v>
      </c>
      <c r="S656">
        <v>20.399999999999999</v>
      </c>
      <c r="T656">
        <v>12</v>
      </c>
      <c r="U656">
        <v>18.147533416748001</v>
      </c>
      <c r="V656">
        <v>17.987485885620099</v>
      </c>
      <c r="W656">
        <v>18.4476642608643</v>
      </c>
      <c r="X656">
        <v>18.460599899291999</v>
      </c>
      <c r="Y656">
        <v>18.2139492034912</v>
      </c>
      <c r="Z656">
        <v>18.25146484375</v>
      </c>
      <c r="AA656">
        <v>18.371351242065401</v>
      </c>
      <c r="AB656">
        <v>18.301397323608398</v>
      </c>
      <c r="AC656">
        <v>18.327465057373001</v>
      </c>
      <c r="AD656">
        <v>18.3379096984863</v>
      </c>
      <c r="AE656">
        <v>18.469928741455099</v>
      </c>
      <c r="AF656">
        <v>17.938879013061499</v>
      </c>
      <c r="AG656">
        <v>17.9957885742188</v>
      </c>
      <c r="AH656">
        <v>18.4213161468506</v>
      </c>
      <c r="AI656">
        <v>18.079319000244102</v>
      </c>
      <c r="AJ656">
        <v>18.020687103271499</v>
      </c>
      <c r="AK656">
        <v>18.031120300293001</v>
      </c>
      <c r="AL656">
        <v>18.056266784668001</v>
      </c>
      <c r="AM656">
        <v>18.043348312377901</v>
      </c>
      <c r="AN656">
        <v>17.939224243164102</v>
      </c>
      <c r="AO656">
        <v>18.293966293335</v>
      </c>
      <c r="AP656">
        <v>18.0891304016113</v>
      </c>
      <c r="AQ656">
        <v>16.8246364593506</v>
      </c>
      <c r="AR656">
        <v>16.8941555023193</v>
      </c>
      <c r="AS656">
        <v>17.051973342895501</v>
      </c>
      <c r="AT656">
        <v>16.910173416137699</v>
      </c>
      <c r="AU656">
        <v>16.832569122314499</v>
      </c>
      <c r="AV656">
        <v>16.491899490356399</v>
      </c>
      <c r="AW656">
        <v>16.831455230712901</v>
      </c>
      <c r="AX656">
        <v>17.146488189697301</v>
      </c>
      <c r="AY656">
        <v>16.986930847168001</v>
      </c>
      <c r="AZ656">
        <v>17.048784255981399</v>
      </c>
      <c r="BA656">
        <v>16.862176895141602</v>
      </c>
    </row>
    <row r="657" spans="1:53" x14ac:dyDescent="0.45">
      <c r="A657" t="s">
        <v>12356</v>
      </c>
      <c r="B657" t="s">
        <v>90879</v>
      </c>
      <c r="C657" t="s">
        <v>12357</v>
      </c>
      <c r="D657">
        <v>3994900</v>
      </c>
      <c r="E657">
        <v>5.0029010100886402E-2</v>
      </c>
      <c r="F657">
        <v>-6.6116650899251299E-3</v>
      </c>
      <c r="H657">
        <v>7.1649000000000003</v>
      </c>
      <c r="I657">
        <v>0</v>
      </c>
      <c r="J657">
        <v>68.546000000000006</v>
      </c>
      <c r="N657">
        <v>2</v>
      </c>
      <c r="O657">
        <v>2</v>
      </c>
      <c r="P657">
        <v>2</v>
      </c>
      <c r="Q657">
        <v>3.5</v>
      </c>
      <c r="R657">
        <v>3.5</v>
      </c>
      <c r="S657">
        <v>3.5</v>
      </c>
      <c r="T657">
        <v>3</v>
      </c>
      <c r="U657">
        <v>16.035121917724599</v>
      </c>
      <c r="V657">
        <v>15.7490577697754</v>
      </c>
      <c r="W657">
        <v>16.008823394775401</v>
      </c>
      <c r="X657">
        <v>15.8176078796387</v>
      </c>
      <c r="Y657">
        <v>15.7145938873291</v>
      </c>
      <c r="Z657">
        <v>15.9304141998291</v>
      </c>
      <c r="AA657">
        <v>16.135229110717798</v>
      </c>
      <c r="AB657">
        <v>15.917208671569799</v>
      </c>
      <c r="AC657">
        <v>16.133825302123999</v>
      </c>
      <c r="AD657">
        <v>16.146806716918899</v>
      </c>
      <c r="AE657">
        <v>16.337030410766602</v>
      </c>
      <c r="AF657" t="s">
        <v>90</v>
      </c>
      <c r="AG657" t="s">
        <v>90</v>
      </c>
      <c r="AH657" t="s">
        <v>90</v>
      </c>
      <c r="AI657" t="s">
        <v>90</v>
      </c>
      <c r="AJ657" t="s">
        <v>90</v>
      </c>
      <c r="AK657" t="s">
        <v>90</v>
      </c>
      <c r="AL657" t="s">
        <v>90</v>
      </c>
      <c r="AM657" t="s">
        <v>90</v>
      </c>
      <c r="AN657" t="s">
        <v>90</v>
      </c>
      <c r="AO657" t="s">
        <v>90</v>
      </c>
      <c r="AP657" t="s">
        <v>90</v>
      </c>
      <c r="AQ657" t="s">
        <v>90</v>
      </c>
      <c r="AR657" t="s">
        <v>90</v>
      </c>
      <c r="AS657" t="s">
        <v>90</v>
      </c>
      <c r="AT657" t="s">
        <v>90</v>
      </c>
      <c r="AU657" t="s">
        <v>90</v>
      </c>
      <c r="AV657" t="s">
        <v>90</v>
      </c>
      <c r="AW657" t="s">
        <v>90</v>
      </c>
      <c r="AX657" t="s">
        <v>90</v>
      </c>
      <c r="AY657" t="s">
        <v>90</v>
      </c>
      <c r="AZ657" t="s">
        <v>90</v>
      </c>
      <c r="BA657" t="s">
        <v>90</v>
      </c>
    </row>
    <row r="658" spans="1:53" x14ac:dyDescent="0.45">
      <c r="A658" t="s">
        <v>12374</v>
      </c>
      <c r="B658" t="s">
        <v>90880</v>
      </c>
      <c r="C658" t="s">
        <v>12375</v>
      </c>
      <c r="D658">
        <v>97339000</v>
      </c>
      <c r="E658">
        <v>0.78878400255577796</v>
      </c>
      <c r="F658">
        <v>-4.65960502624512E-2</v>
      </c>
      <c r="H658">
        <v>34.383000000000003</v>
      </c>
      <c r="I658">
        <v>0</v>
      </c>
      <c r="J658">
        <v>41.265000000000001</v>
      </c>
      <c r="N658">
        <v>8</v>
      </c>
      <c r="O658">
        <v>8</v>
      </c>
      <c r="P658">
        <v>8</v>
      </c>
      <c r="Q658">
        <v>19.5</v>
      </c>
      <c r="R658">
        <v>19.5</v>
      </c>
      <c r="S658">
        <v>19.5</v>
      </c>
      <c r="T658">
        <v>14</v>
      </c>
      <c r="U658">
        <v>18.5616760253906</v>
      </c>
      <c r="V658">
        <v>18.7645473480225</v>
      </c>
      <c r="W658">
        <v>18.823764801025401</v>
      </c>
      <c r="X658">
        <v>18.8362731933594</v>
      </c>
      <c r="Y658">
        <v>18.6650791168213</v>
      </c>
      <c r="Z658">
        <v>18.724939346313501</v>
      </c>
      <c r="AA658">
        <v>18.596742630004901</v>
      </c>
      <c r="AB658">
        <v>18.704990386962901</v>
      </c>
      <c r="AC658">
        <v>18.531343460083001</v>
      </c>
      <c r="AD658">
        <v>18.577842712402301</v>
      </c>
      <c r="AE658">
        <v>18.7132053375244</v>
      </c>
      <c r="AF658">
        <v>18.3519477844238</v>
      </c>
      <c r="AG658">
        <v>18.3838901519775</v>
      </c>
      <c r="AH658">
        <v>18.383764266967798</v>
      </c>
      <c r="AI658">
        <v>18.504554748535199</v>
      </c>
      <c r="AJ658">
        <v>18.356727600097699</v>
      </c>
      <c r="AK658">
        <v>18.415800094604499</v>
      </c>
      <c r="AL658">
        <v>18.510438919067401</v>
      </c>
      <c r="AM658">
        <v>18.411958694458001</v>
      </c>
      <c r="AN658">
        <v>18.325181961059599</v>
      </c>
      <c r="AO658">
        <v>18.534423828125</v>
      </c>
      <c r="AP658">
        <v>18.3930549621582</v>
      </c>
      <c r="AQ658">
        <v>18.796236038208001</v>
      </c>
      <c r="AR658">
        <v>18.921318054199201</v>
      </c>
      <c r="AS658">
        <v>18.9000949859619</v>
      </c>
      <c r="AT658">
        <v>19.0260200500488</v>
      </c>
      <c r="AU658">
        <v>18.9727268218994</v>
      </c>
      <c r="AV658">
        <v>18.9819526672363</v>
      </c>
      <c r="AW658">
        <v>18.946495056152301</v>
      </c>
      <c r="AX658">
        <v>18.9255256652832</v>
      </c>
      <c r="AY658">
        <v>19.090991973876999</v>
      </c>
      <c r="AZ658">
        <v>18.9975261688232</v>
      </c>
      <c r="BA658">
        <v>18.999647140502901</v>
      </c>
    </row>
    <row r="659" spans="1:53" x14ac:dyDescent="0.45">
      <c r="A659" t="s">
        <v>90883</v>
      </c>
      <c r="B659" t="s">
        <v>90881</v>
      </c>
      <c r="C659" t="s">
        <v>90882</v>
      </c>
      <c r="D659">
        <v>10569000</v>
      </c>
      <c r="E659">
        <v>1.7732121592097401</v>
      </c>
      <c r="F659">
        <v>0.147241830825806</v>
      </c>
      <c r="H659">
        <v>4.6342999999999996</v>
      </c>
      <c r="I659">
        <v>0</v>
      </c>
      <c r="J659">
        <v>8.8863000000000003</v>
      </c>
      <c r="N659">
        <v>2</v>
      </c>
      <c r="O659">
        <v>2</v>
      </c>
      <c r="P659">
        <v>2</v>
      </c>
      <c r="Q659">
        <v>26</v>
      </c>
      <c r="R659">
        <v>26</v>
      </c>
      <c r="S659">
        <v>26</v>
      </c>
      <c r="T659">
        <v>2</v>
      </c>
      <c r="U659">
        <v>16.2549724578857</v>
      </c>
      <c r="V659">
        <v>16.214471817016602</v>
      </c>
      <c r="W659">
        <v>16.844264984130898</v>
      </c>
      <c r="X659">
        <v>16.695880889892599</v>
      </c>
      <c r="Y659">
        <v>16.491024017333999</v>
      </c>
      <c r="Z659">
        <v>16.473484039306602</v>
      </c>
      <c r="AA659">
        <v>16.515668869018601</v>
      </c>
      <c r="AB659">
        <v>16.2136554718018</v>
      </c>
      <c r="AC659">
        <v>16.249891281127901</v>
      </c>
      <c r="AD659">
        <v>16.235752105712901</v>
      </c>
      <c r="AE659">
        <v>16.386266708373999</v>
      </c>
      <c r="AF659" t="s">
        <v>90</v>
      </c>
      <c r="AG659" t="s">
        <v>90</v>
      </c>
      <c r="AH659" t="s">
        <v>90</v>
      </c>
      <c r="AI659" t="s">
        <v>90</v>
      </c>
      <c r="AJ659" t="s">
        <v>90</v>
      </c>
      <c r="AK659" t="s">
        <v>90</v>
      </c>
      <c r="AL659" t="s">
        <v>90</v>
      </c>
      <c r="AM659" t="s">
        <v>90</v>
      </c>
      <c r="AN659" t="s">
        <v>90</v>
      </c>
      <c r="AO659" t="s">
        <v>90</v>
      </c>
      <c r="AP659" t="s">
        <v>90</v>
      </c>
      <c r="AQ659" t="s">
        <v>90</v>
      </c>
      <c r="AR659" t="s">
        <v>90</v>
      </c>
      <c r="AS659" t="s">
        <v>90</v>
      </c>
      <c r="AT659" t="s">
        <v>90</v>
      </c>
      <c r="AU659" t="s">
        <v>90</v>
      </c>
      <c r="AV659" t="s">
        <v>90</v>
      </c>
      <c r="AW659" t="s">
        <v>90</v>
      </c>
      <c r="AX659" t="s">
        <v>90</v>
      </c>
      <c r="AY659" t="s">
        <v>90</v>
      </c>
      <c r="AZ659" t="s">
        <v>90</v>
      </c>
      <c r="BA659" t="s">
        <v>90</v>
      </c>
    </row>
    <row r="660" spans="1:53" x14ac:dyDescent="0.45">
      <c r="A660" t="s">
        <v>12394</v>
      </c>
      <c r="B660" t="s">
        <v>90884</v>
      </c>
      <c r="C660" t="s">
        <v>12395</v>
      </c>
      <c r="D660">
        <v>4561300</v>
      </c>
      <c r="E660">
        <v>0.83930528845486196</v>
      </c>
      <c r="F660">
        <v>-0.141310930252075</v>
      </c>
      <c r="H660">
        <v>3.125</v>
      </c>
      <c r="I660">
        <v>1.9907000000000002E-3</v>
      </c>
      <c r="J660">
        <v>15.435</v>
      </c>
      <c r="N660">
        <v>2</v>
      </c>
      <c r="O660">
        <v>2</v>
      </c>
      <c r="P660">
        <v>2</v>
      </c>
      <c r="Q660">
        <v>22.7</v>
      </c>
      <c r="R660">
        <v>22.7</v>
      </c>
      <c r="S660">
        <v>22.7</v>
      </c>
      <c r="T660">
        <v>3</v>
      </c>
      <c r="U660" t="s">
        <v>90</v>
      </c>
      <c r="V660" t="s">
        <v>90</v>
      </c>
      <c r="W660" t="s">
        <v>90</v>
      </c>
      <c r="X660" t="s">
        <v>90</v>
      </c>
      <c r="Y660" t="s">
        <v>90</v>
      </c>
      <c r="Z660" t="s">
        <v>90</v>
      </c>
      <c r="AA660" t="s">
        <v>90</v>
      </c>
      <c r="AB660" t="s">
        <v>90</v>
      </c>
      <c r="AC660" t="s">
        <v>90</v>
      </c>
      <c r="AD660" t="s">
        <v>90</v>
      </c>
      <c r="AE660" t="s">
        <v>90</v>
      </c>
      <c r="AF660" t="s">
        <v>90</v>
      </c>
      <c r="AG660" t="s">
        <v>90</v>
      </c>
      <c r="AH660" t="s">
        <v>90</v>
      </c>
      <c r="AI660" t="s">
        <v>90</v>
      </c>
      <c r="AJ660" t="s">
        <v>90</v>
      </c>
      <c r="AK660" t="s">
        <v>90</v>
      </c>
      <c r="AL660" t="s">
        <v>90</v>
      </c>
      <c r="AM660" t="s">
        <v>90</v>
      </c>
      <c r="AN660" t="s">
        <v>90</v>
      </c>
      <c r="AO660" t="s">
        <v>90</v>
      </c>
      <c r="AP660" t="s">
        <v>90</v>
      </c>
      <c r="AQ660">
        <v>17.023775100708001</v>
      </c>
      <c r="AR660">
        <v>17.207624435424801</v>
      </c>
      <c r="AS660">
        <v>17.294639587402301</v>
      </c>
      <c r="AT660">
        <v>17.305723190307599</v>
      </c>
      <c r="AU660">
        <v>17.306434631347699</v>
      </c>
      <c r="AV660">
        <v>17.3881015777588</v>
      </c>
      <c r="AW660">
        <v>17.170160293579102</v>
      </c>
      <c r="AX660">
        <v>17.4580383300781</v>
      </c>
      <c r="AY660">
        <v>17.4107990264893</v>
      </c>
      <c r="AZ660">
        <v>17.440219879150401</v>
      </c>
      <c r="BA660">
        <v>17.317695617675799</v>
      </c>
    </row>
    <row r="661" spans="1:53" x14ac:dyDescent="0.45">
      <c r="A661" t="s">
        <v>22586</v>
      </c>
      <c r="B661" t="s">
        <v>90885</v>
      </c>
      <c r="C661" t="s">
        <v>22587</v>
      </c>
      <c r="D661">
        <v>89548000</v>
      </c>
      <c r="E661">
        <v>1.11008360658461</v>
      </c>
      <c r="F661">
        <v>5.5801868438720703E-2</v>
      </c>
      <c r="H661">
        <v>19.111000000000001</v>
      </c>
      <c r="I661">
        <v>0</v>
      </c>
      <c r="J661">
        <v>66.013000000000005</v>
      </c>
      <c r="N661">
        <v>8</v>
      </c>
      <c r="O661">
        <v>8</v>
      </c>
      <c r="P661">
        <v>8</v>
      </c>
      <c r="Q661">
        <v>14.3</v>
      </c>
      <c r="R661">
        <v>14.3</v>
      </c>
      <c r="S661">
        <v>14.3</v>
      </c>
      <c r="T661">
        <v>11</v>
      </c>
      <c r="U661">
        <v>18.935918807983398</v>
      </c>
      <c r="V661">
        <v>18.963161468505898</v>
      </c>
      <c r="W661">
        <v>19.153978347778299</v>
      </c>
      <c r="X661">
        <v>19.143651962280298</v>
      </c>
      <c r="Y661">
        <v>18.878913879394499</v>
      </c>
      <c r="Z661">
        <v>19.185461044311499</v>
      </c>
      <c r="AA661">
        <v>19.070880889892599</v>
      </c>
      <c r="AB661">
        <v>19.078615188598601</v>
      </c>
      <c r="AC661">
        <v>18.9221897125244</v>
      </c>
      <c r="AD661">
        <v>18.996257781982401</v>
      </c>
      <c r="AE661">
        <v>19.1171054840088</v>
      </c>
      <c r="AF661">
        <v>19.168006896972699</v>
      </c>
      <c r="AG661">
        <v>19.279325485229499</v>
      </c>
      <c r="AH661">
        <v>19.298761367797901</v>
      </c>
      <c r="AI661">
        <v>19.191787719726602</v>
      </c>
      <c r="AJ661">
        <v>19.228254318237301</v>
      </c>
      <c r="AK661">
        <v>19.287284851074201</v>
      </c>
      <c r="AL661">
        <v>19.084518432617202</v>
      </c>
      <c r="AM661">
        <v>19.283016204833999</v>
      </c>
      <c r="AN661">
        <v>19.078197479248001</v>
      </c>
      <c r="AO661">
        <v>18.950971603393601</v>
      </c>
      <c r="AP661">
        <v>19.290662765502901</v>
      </c>
      <c r="AQ661">
        <v>19.057590484619102</v>
      </c>
      <c r="AR661">
        <v>19.099287033081101</v>
      </c>
      <c r="AS661">
        <v>19.050407409668001</v>
      </c>
      <c r="AT661">
        <v>19.2197265625</v>
      </c>
      <c r="AU661">
        <v>19.306390762329102</v>
      </c>
      <c r="AV661">
        <v>19.1132698059082</v>
      </c>
      <c r="AW661">
        <v>19.095943450927699</v>
      </c>
      <c r="AX661">
        <v>19.1550903320313</v>
      </c>
      <c r="AY661">
        <v>19.2849826812744</v>
      </c>
      <c r="AZ661">
        <v>19.096458435058601</v>
      </c>
      <c r="BA661">
        <v>19.125831604003899</v>
      </c>
    </row>
    <row r="662" spans="1:53" x14ac:dyDescent="0.45">
      <c r="A662" t="s">
        <v>90888</v>
      </c>
      <c r="B662" t="s">
        <v>90886</v>
      </c>
      <c r="C662" t="s">
        <v>90887</v>
      </c>
      <c r="D662">
        <v>15361000</v>
      </c>
      <c r="E662">
        <v>0.518786365128039</v>
      </c>
      <c r="F662">
        <v>-0.14766518274943</v>
      </c>
      <c r="H662">
        <v>20.882999999999999</v>
      </c>
      <c r="I662">
        <v>0</v>
      </c>
      <c r="J662">
        <v>55.323999999999998</v>
      </c>
      <c r="N662">
        <v>9</v>
      </c>
      <c r="O662">
        <v>9</v>
      </c>
      <c r="P662">
        <v>9</v>
      </c>
      <c r="Q662">
        <v>20.2</v>
      </c>
      <c r="R662">
        <v>20.2</v>
      </c>
      <c r="S662">
        <v>20.2</v>
      </c>
      <c r="T662">
        <v>11</v>
      </c>
      <c r="U662">
        <v>17.69411277771</v>
      </c>
      <c r="V662">
        <v>17.924278259277301</v>
      </c>
      <c r="W662">
        <v>18.091558456420898</v>
      </c>
      <c r="X662">
        <v>18.010341644287099</v>
      </c>
      <c r="Y662">
        <v>17.989372253418001</v>
      </c>
      <c r="Z662">
        <v>17.936466217041001</v>
      </c>
      <c r="AA662">
        <v>17.9319152832031</v>
      </c>
      <c r="AB662">
        <v>17.904716491699201</v>
      </c>
      <c r="AC662">
        <v>17.7136421203613</v>
      </c>
      <c r="AD662">
        <v>17.783088684081999</v>
      </c>
      <c r="AE662">
        <v>17.873817443847699</v>
      </c>
      <c r="AF662">
        <v>18.385576248168899</v>
      </c>
      <c r="AG662">
        <v>18.762342453002901</v>
      </c>
      <c r="AH662">
        <v>18.4350185394287</v>
      </c>
      <c r="AI662">
        <v>18.2017498016357</v>
      </c>
      <c r="AJ662">
        <v>18.136760711669901</v>
      </c>
      <c r="AK662">
        <v>18.321840286254901</v>
      </c>
      <c r="AL662">
        <v>18.222511291503899</v>
      </c>
      <c r="AM662">
        <v>18.4923610687256</v>
      </c>
      <c r="AN662">
        <v>18.046867370605501</v>
      </c>
      <c r="AO662">
        <v>18.186550140380898</v>
      </c>
      <c r="AP662">
        <v>18.156053543090799</v>
      </c>
      <c r="AQ662" t="s">
        <v>90</v>
      </c>
      <c r="AR662" t="s">
        <v>90</v>
      </c>
      <c r="AS662" t="s">
        <v>90</v>
      </c>
      <c r="AT662" t="s">
        <v>90</v>
      </c>
      <c r="AU662" t="s">
        <v>90</v>
      </c>
      <c r="AV662" t="s">
        <v>90</v>
      </c>
      <c r="AW662" t="s">
        <v>90</v>
      </c>
      <c r="AX662" t="s">
        <v>90</v>
      </c>
      <c r="AY662" t="s">
        <v>90</v>
      </c>
      <c r="AZ662" t="s">
        <v>90</v>
      </c>
      <c r="BA662" t="s">
        <v>90</v>
      </c>
    </row>
    <row r="663" spans="1:53" x14ac:dyDescent="0.45">
      <c r="A663" t="s">
        <v>90891</v>
      </c>
      <c r="B663" t="s">
        <v>90889</v>
      </c>
      <c r="C663" t="s">
        <v>90890</v>
      </c>
      <c r="D663">
        <v>20163000</v>
      </c>
      <c r="E663">
        <v>0.74050157476064005</v>
      </c>
      <c r="F663">
        <v>-5.5907726287841797E-2</v>
      </c>
      <c r="H663">
        <v>12.718999999999999</v>
      </c>
      <c r="I663">
        <v>0</v>
      </c>
      <c r="J663">
        <v>56.374000000000002</v>
      </c>
      <c r="N663">
        <v>4</v>
      </c>
      <c r="O663">
        <v>4</v>
      </c>
      <c r="P663">
        <v>4</v>
      </c>
      <c r="Q663">
        <v>9.3000000000000007</v>
      </c>
      <c r="R663">
        <v>9.3000000000000007</v>
      </c>
      <c r="S663">
        <v>9.3000000000000007</v>
      </c>
      <c r="T663">
        <v>4</v>
      </c>
      <c r="U663">
        <v>17.488876342773398</v>
      </c>
      <c r="V663">
        <v>17.505020141601602</v>
      </c>
      <c r="W663">
        <v>17.609857559204102</v>
      </c>
      <c r="X663">
        <v>17.595140457153299</v>
      </c>
      <c r="Y663">
        <v>17.353284835815401</v>
      </c>
      <c r="Z663">
        <v>17.576662063598601</v>
      </c>
      <c r="AA663">
        <v>17.465152740478501</v>
      </c>
      <c r="AB663">
        <v>17.4297180175781</v>
      </c>
      <c r="AC663">
        <v>17.431432723998999</v>
      </c>
      <c r="AD663">
        <v>17.4479866027832</v>
      </c>
      <c r="AE663">
        <v>17.603569030761701</v>
      </c>
      <c r="AF663" t="s">
        <v>90</v>
      </c>
      <c r="AG663" t="s">
        <v>90</v>
      </c>
      <c r="AH663" t="s">
        <v>90</v>
      </c>
      <c r="AI663" t="s">
        <v>90</v>
      </c>
      <c r="AJ663" t="s">
        <v>90</v>
      </c>
      <c r="AK663" t="s">
        <v>90</v>
      </c>
      <c r="AL663" t="s">
        <v>90</v>
      </c>
      <c r="AM663" t="s">
        <v>90</v>
      </c>
      <c r="AN663" t="s">
        <v>90</v>
      </c>
      <c r="AO663" t="s">
        <v>90</v>
      </c>
      <c r="AP663" t="s">
        <v>90</v>
      </c>
      <c r="AQ663">
        <v>17.6387748718262</v>
      </c>
      <c r="AR663">
        <v>17.612810134887699</v>
      </c>
      <c r="AS663">
        <v>17.527873992919901</v>
      </c>
      <c r="AT663">
        <v>17.577104568481399</v>
      </c>
      <c r="AU663">
        <v>17.6461086273193</v>
      </c>
      <c r="AV663">
        <v>17.546382904052699</v>
      </c>
      <c r="AW663">
        <v>17.638067245483398</v>
      </c>
      <c r="AX663">
        <v>17.5857849121094</v>
      </c>
      <c r="AY663">
        <v>17.7788600921631</v>
      </c>
      <c r="AZ663">
        <v>17.677898406982401</v>
      </c>
      <c r="BA663">
        <v>17.661430358886701</v>
      </c>
    </row>
    <row r="664" spans="1:53" x14ac:dyDescent="0.45">
      <c r="A664" t="s">
        <v>9730</v>
      </c>
      <c r="B664" t="s">
        <v>90892</v>
      </c>
      <c r="C664" t="s">
        <v>9731</v>
      </c>
      <c r="D664">
        <v>16705000</v>
      </c>
      <c r="E664">
        <v>0.10649183709276901</v>
      </c>
      <c r="F664">
        <v>1.17901166280111E-2</v>
      </c>
      <c r="H664">
        <v>9.5592000000000006</v>
      </c>
      <c r="I664">
        <v>0</v>
      </c>
      <c r="J664">
        <v>21.951000000000001</v>
      </c>
      <c r="N664">
        <v>3</v>
      </c>
      <c r="O664">
        <v>3</v>
      </c>
      <c r="P664">
        <v>3</v>
      </c>
      <c r="Q664">
        <v>22.7</v>
      </c>
      <c r="R664">
        <v>22.7</v>
      </c>
      <c r="S664">
        <v>22.7</v>
      </c>
      <c r="T664">
        <v>5</v>
      </c>
      <c r="U664">
        <v>16.2028694152832</v>
      </c>
      <c r="V664">
        <v>16.489910125732401</v>
      </c>
      <c r="W664">
        <v>16.542396545410199</v>
      </c>
      <c r="X664">
        <v>16.605653762817401</v>
      </c>
      <c r="Y664">
        <v>16.524297714233398</v>
      </c>
      <c r="Z664">
        <v>16.4165344238281</v>
      </c>
      <c r="AA664">
        <v>16.4476318359375</v>
      </c>
      <c r="AB664">
        <v>16.339624404907202</v>
      </c>
      <c r="AC664">
        <v>16.3614807128906</v>
      </c>
      <c r="AD664">
        <v>16.1911945343018</v>
      </c>
      <c r="AE664">
        <v>16.6162624359131</v>
      </c>
      <c r="AF664" t="s">
        <v>90</v>
      </c>
      <c r="AG664" t="s">
        <v>90</v>
      </c>
      <c r="AH664" t="s">
        <v>90</v>
      </c>
      <c r="AI664" t="s">
        <v>90</v>
      </c>
      <c r="AJ664" t="s">
        <v>90</v>
      </c>
      <c r="AK664" t="s">
        <v>90</v>
      </c>
      <c r="AL664" t="s">
        <v>90</v>
      </c>
      <c r="AM664" t="s">
        <v>90</v>
      </c>
      <c r="AN664" t="s">
        <v>90</v>
      </c>
      <c r="AO664" t="s">
        <v>90</v>
      </c>
      <c r="AP664" t="s">
        <v>90</v>
      </c>
      <c r="AQ664">
        <v>14.9107828140259</v>
      </c>
      <c r="AR664">
        <v>14.9104089736938</v>
      </c>
      <c r="AS664">
        <v>14.9682168960571</v>
      </c>
      <c r="AT664">
        <v>14.9323530197144</v>
      </c>
      <c r="AU664">
        <v>14.4628858566284</v>
      </c>
      <c r="AV664">
        <v>14.798067092895501</v>
      </c>
      <c r="AW664">
        <v>14.9032697677612</v>
      </c>
      <c r="AX664">
        <v>15.1090145111084</v>
      </c>
      <c r="AY664">
        <v>15.0117950439453</v>
      </c>
      <c r="AZ664">
        <v>14.9962968826294</v>
      </c>
      <c r="BA664">
        <v>14.9207715988159</v>
      </c>
    </row>
    <row r="665" spans="1:53" x14ac:dyDescent="0.45">
      <c r="A665" t="s">
        <v>90895</v>
      </c>
      <c r="B665" t="s">
        <v>90893</v>
      </c>
      <c r="C665" t="s">
        <v>90894</v>
      </c>
      <c r="D665">
        <v>4852200</v>
      </c>
      <c r="E665">
        <v>4.2069434350984501E-2</v>
      </c>
      <c r="F665">
        <v>-6.6618919372558602E-3</v>
      </c>
      <c r="H665">
        <v>6.1859999999999999</v>
      </c>
      <c r="I665">
        <v>0</v>
      </c>
      <c r="J665">
        <v>12.286</v>
      </c>
      <c r="N665">
        <v>1</v>
      </c>
      <c r="O665">
        <v>1</v>
      </c>
      <c r="P665">
        <v>1</v>
      </c>
      <c r="Q665">
        <v>10.199999999999999</v>
      </c>
      <c r="R665">
        <v>10.199999999999999</v>
      </c>
      <c r="S665">
        <v>10.199999999999999</v>
      </c>
      <c r="T665">
        <v>1</v>
      </c>
      <c r="U665">
        <v>16.380495071411101</v>
      </c>
      <c r="V665">
        <v>16.8557453155518</v>
      </c>
      <c r="W665">
        <v>16.79296875</v>
      </c>
      <c r="X665">
        <v>16.5745334625244</v>
      </c>
      <c r="Y665">
        <v>16.567777633666999</v>
      </c>
      <c r="Z665">
        <v>16.844141006469702</v>
      </c>
      <c r="AA665">
        <v>16.557867050170898</v>
      </c>
      <c r="AB665">
        <v>16.193601608276399</v>
      </c>
      <c r="AC665">
        <v>16.591274261474599</v>
      </c>
      <c r="AD665">
        <v>16.549333572387699</v>
      </c>
      <c r="AE665">
        <v>16.5529689788818</v>
      </c>
      <c r="AF665" t="s">
        <v>90</v>
      </c>
      <c r="AG665" t="s">
        <v>90</v>
      </c>
      <c r="AH665" t="s">
        <v>90</v>
      </c>
      <c r="AI665" t="s">
        <v>90</v>
      </c>
      <c r="AJ665" t="s">
        <v>90</v>
      </c>
      <c r="AK665" t="s">
        <v>90</v>
      </c>
      <c r="AL665" t="s">
        <v>90</v>
      </c>
      <c r="AM665" t="s">
        <v>90</v>
      </c>
      <c r="AN665" t="s">
        <v>90</v>
      </c>
      <c r="AO665" t="s">
        <v>90</v>
      </c>
      <c r="AP665" t="s">
        <v>90</v>
      </c>
      <c r="AQ665" t="s">
        <v>90</v>
      </c>
      <c r="AR665" t="s">
        <v>90</v>
      </c>
      <c r="AS665" t="s">
        <v>90</v>
      </c>
      <c r="AT665" t="s">
        <v>90</v>
      </c>
      <c r="AU665" t="s">
        <v>90</v>
      </c>
      <c r="AV665" t="s">
        <v>90</v>
      </c>
      <c r="AW665" t="s">
        <v>90</v>
      </c>
      <c r="AX665" t="s">
        <v>90</v>
      </c>
      <c r="AY665" t="s">
        <v>90</v>
      </c>
      <c r="AZ665" t="s">
        <v>90</v>
      </c>
      <c r="BA665" t="s">
        <v>90</v>
      </c>
    </row>
    <row r="666" spans="1:53" x14ac:dyDescent="0.45">
      <c r="A666" t="s">
        <v>12569</v>
      </c>
      <c r="B666" t="s">
        <v>90896</v>
      </c>
      <c r="C666" t="s">
        <v>12570</v>
      </c>
      <c r="D666">
        <v>37300000</v>
      </c>
      <c r="E666">
        <v>0</v>
      </c>
      <c r="F666">
        <v>7.1229934692382804E-3</v>
      </c>
      <c r="H666">
        <v>20.369</v>
      </c>
      <c r="I666">
        <v>0</v>
      </c>
      <c r="J666">
        <v>59.737000000000002</v>
      </c>
      <c r="N666">
        <v>8</v>
      </c>
      <c r="O666">
        <v>8</v>
      </c>
      <c r="P666">
        <v>8</v>
      </c>
      <c r="Q666">
        <v>16.3</v>
      </c>
      <c r="R666">
        <v>16.3</v>
      </c>
      <c r="S666">
        <v>16.3</v>
      </c>
      <c r="T666">
        <v>15</v>
      </c>
      <c r="U666">
        <v>16.827243804931602</v>
      </c>
      <c r="V666">
        <v>17.137910842895501</v>
      </c>
      <c r="W666">
        <v>17.055261611938501</v>
      </c>
      <c r="X666">
        <v>17.154026031494102</v>
      </c>
      <c r="Y666">
        <v>18.1291828155518</v>
      </c>
      <c r="Z666">
        <v>17.484712600708001</v>
      </c>
      <c r="AA666">
        <v>17.412122726440401</v>
      </c>
      <c r="AB666">
        <v>17.1249485015869</v>
      </c>
      <c r="AC666">
        <v>17.1802978515625</v>
      </c>
      <c r="AD666">
        <v>17.1702575683594</v>
      </c>
      <c r="AE666">
        <v>17.1516513824463</v>
      </c>
      <c r="AF666">
        <v>16.453672409057599</v>
      </c>
      <c r="AG666">
        <v>16.610939025878899</v>
      </c>
      <c r="AH666">
        <v>16.638351440429702</v>
      </c>
      <c r="AI666">
        <v>16.568357467651399</v>
      </c>
      <c r="AJ666">
        <v>16.57639503479</v>
      </c>
      <c r="AK666">
        <v>17.0229091644287</v>
      </c>
      <c r="AL666">
        <v>16.876996994018601</v>
      </c>
      <c r="AM666">
        <v>16.499036788940401</v>
      </c>
      <c r="AN666">
        <v>16.887981414794901</v>
      </c>
      <c r="AO666">
        <v>16.6623344421387</v>
      </c>
      <c r="AP666">
        <v>16.686199188232401</v>
      </c>
      <c r="AQ666">
        <v>18.089439392089801</v>
      </c>
      <c r="AR666">
        <v>18.161378860473601</v>
      </c>
      <c r="AS666">
        <v>18.088973999023398</v>
      </c>
      <c r="AT666">
        <v>18.057537078857401</v>
      </c>
      <c r="AU666">
        <v>18.2069091796875</v>
      </c>
      <c r="AV666">
        <v>17.7712707519531</v>
      </c>
      <c r="AW666">
        <v>18.463037490844702</v>
      </c>
      <c r="AX666">
        <v>18.308347702026399</v>
      </c>
      <c r="AY666">
        <v>18.617984771728501</v>
      </c>
      <c r="AZ666">
        <v>18.343948364257798</v>
      </c>
      <c r="BA666">
        <v>18.299343109130898</v>
      </c>
    </row>
    <row r="667" spans="1:53" x14ac:dyDescent="0.45">
      <c r="A667" t="s">
        <v>12581</v>
      </c>
      <c r="B667" t="s">
        <v>90897</v>
      </c>
      <c r="C667" t="s">
        <v>12582</v>
      </c>
      <c r="D667">
        <v>500360000</v>
      </c>
      <c r="E667">
        <v>0.39010741087275702</v>
      </c>
      <c r="F667">
        <v>-5.4938793182372998E-2</v>
      </c>
      <c r="H667">
        <v>154.86000000000001</v>
      </c>
      <c r="I667">
        <v>0</v>
      </c>
      <c r="J667">
        <v>236.02</v>
      </c>
      <c r="N667">
        <v>35</v>
      </c>
      <c r="O667">
        <v>35</v>
      </c>
      <c r="P667">
        <v>35</v>
      </c>
      <c r="Q667">
        <v>20.3</v>
      </c>
      <c r="R667">
        <v>20.3</v>
      </c>
      <c r="S667">
        <v>20.3</v>
      </c>
      <c r="T667">
        <v>61</v>
      </c>
      <c r="U667">
        <v>20.667091369628899</v>
      </c>
      <c r="V667">
        <v>20.780687332153299</v>
      </c>
      <c r="W667">
        <v>20.916631698608398</v>
      </c>
      <c r="X667">
        <v>20.8639316558838</v>
      </c>
      <c r="Y667">
        <v>20.788354873657202</v>
      </c>
      <c r="Z667">
        <v>20.805067062377901</v>
      </c>
      <c r="AA667">
        <v>20.8571891784668</v>
      </c>
      <c r="AB667">
        <v>20.705734252929702</v>
      </c>
      <c r="AC667">
        <v>20.598506927490199</v>
      </c>
      <c r="AD667">
        <v>20.637413024902301</v>
      </c>
      <c r="AE667">
        <v>20.919908523559599</v>
      </c>
      <c r="AF667">
        <v>20.971759796142599</v>
      </c>
      <c r="AG667">
        <v>21.068941116333001</v>
      </c>
      <c r="AH667">
        <v>21.15647315979</v>
      </c>
      <c r="AI667">
        <v>20.914077758789102</v>
      </c>
      <c r="AJ667">
        <v>20.8985900878906</v>
      </c>
      <c r="AK667">
        <v>20.942707061767599</v>
      </c>
      <c r="AL667">
        <v>20.9935512542725</v>
      </c>
      <c r="AM667">
        <v>20.9619045257568</v>
      </c>
      <c r="AN667">
        <v>20.909324645996101</v>
      </c>
      <c r="AO667">
        <v>21.039121627807599</v>
      </c>
      <c r="AP667">
        <v>20.915319442748999</v>
      </c>
      <c r="AQ667">
        <v>21.6878662109375</v>
      </c>
      <c r="AR667">
        <v>21.686840057373001</v>
      </c>
      <c r="AS667">
        <v>21.623325347900401</v>
      </c>
      <c r="AT667">
        <v>21.623371124267599</v>
      </c>
      <c r="AU667">
        <v>21.718624114990199</v>
      </c>
      <c r="AV667">
        <v>21.368049621581999</v>
      </c>
      <c r="AW667">
        <v>21.749027252197301</v>
      </c>
      <c r="AX667">
        <v>21.816556930541999</v>
      </c>
      <c r="AY667">
        <v>21.7989501953125</v>
      </c>
      <c r="AZ667">
        <v>21.802860260009801</v>
      </c>
      <c r="BA667">
        <v>21.5834350585938</v>
      </c>
    </row>
    <row r="668" spans="1:53" x14ac:dyDescent="0.45">
      <c r="A668" t="s">
        <v>90900</v>
      </c>
      <c r="B668" t="s">
        <v>90898</v>
      </c>
      <c r="C668" t="s">
        <v>90899</v>
      </c>
      <c r="D668">
        <v>27068000</v>
      </c>
      <c r="E668">
        <v>5.2784442981348698E-2</v>
      </c>
      <c r="F668">
        <v>2.05308596293131E-2</v>
      </c>
      <c r="H668">
        <v>30.216000000000001</v>
      </c>
      <c r="I668">
        <v>0</v>
      </c>
      <c r="J668">
        <v>19.78</v>
      </c>
      <c r="N668">
        <v>3</v>
      </c>
      <c r="O668">
        <v>3</v>
      </c>
      <c r="P668">
        <v>3</v>
      </c>
      <c r="Q668">
        <v>33.299999999999997</v>
      </c>
      <c r="R668">
        <v>33.299999999999997</v>
      </c>
      <c r="S668">
        <v>33.299999999999997</v>
      </c>
      <c r="T668">
        <v>4</v>
      </c>
      <c r="U668">
        <v>16.4333400726318</v>
      </c>
      <c r="V668">
        <v>16.457910537719702</v>
      </c>
      <c r="W668">
        <v>16.56103515625</v>
      </c>
      <c r="X668">
        <v>16.450197219848601</v>
      </c>
      <c r="Y668">
        <v>16.3410835266113</v>
      </c>
      <c r="Z668">
        <v>16.556072235107401</v>
      </c>
      <c r="AA668">
        <v>16.770948410034201</v>
      </c>
      <c r="AB668">
        <v>16.390623092651399</v>
      </c>
      <c r="AC668">
        <v>16.376226425170898</v>
      </c>
      <c r="AD668">
        <v>16.3743782043457</v>
      </c>
      <c r="AE668">
        <v>16.6103610992432</v>
      </c>
      <c r="AF668">
        <v>17.274305343627901</v>
      </c>
      <c r="AG668">
        <v>17.4553108215332</v>
      </c>
      <c r="AH668">
        <v>17.6041469573975</v>
      </c>
      <c r="AI668">
        <v>17.304119110107401</v>
      </c>
      <c r="AJ668">
        <v>17.126966476440401</v>
      </c>
      <c r="AK668">
        <v>17.3001918792725</v>
      </c>
      <c r="AL668">
        <v>17.139711380004901</v>
      </c>
      <c r="AM668">
        <v>17.1671237945557</v>
      </c>
      <c r="AN668">
        <v>17.262332916259801</v>
      </c>
      <c r="AO668">
        <v>17.168006896972699</v>
      </c>
      <c r="AP668">
        <v>17.1545219421387</v>
      </c>
      <c r="AQ668" t="s">
        <v>90</v>
      </c>
      <c r="AR668" t="s">
        <v>90</v>
      </c>
      <c r="AS668" t="s">
        <v>90</v>
      </c>
      <c r="AT668" t="s">
        <v>90</v>
      </c>
      <c r="AU668" t="s">
        <v>90</v>
      </c>
      <c r="AV668" t="s">
        <v>90</v>
      </c>
      <c r="AW668" t="s">
        <v>90</v>
      </c>
      <c r="AX668" t="s">
        <v>90</v>
      </c>
      <c r="AY668" t="s">
        <v>90</v>
      </c>
      <c r="AZ668" t="s">
        <v>90</v>
      </c>
      <c r="BA668" t="s">
        <v>90</v>
      </c>
    </row>
    <row r="669" spans="1:53" x14ac:dyDescent="0.45">
      <c r="A669" t="s">
        <v>42082</v>
      </c>
      <c r="B669" t="s">
        <v>90901</v>
      </c>
      <c r="C669" t="s">
        <v>42083</v>
      </c>
      <c r="D669">
        <v>100930000</v>
      </c>
      <c r="E669">
        <v>0.15488647168630801</v>
      </c>
      <c r="F669">
        <v>-2.6119947433471701E-2</v>
      </c>
      <c r="H669">
        <v>2.2578</v>
      </c>
      <c r="I669">
        <v>9.6542999999999993E-3</v>
      </c>
      <c r="J669">
        <v>17.501999999999999</v>
      </c>
      <c r="N669">
        <v>1</v>
      </c>
      <c r="O669">
        <v>1</v>
      </c>
      <c r="P669">
        <v>1</v>
      </c>
      <c r="Q669">
        <v>5.2</v>
      </c>
      <c r="R669">
        <v>5.2</v>
      </c>
      <c r="S669">
        <v>5.2</v>
      </c>
      <c r="T669">
        <v>1</v>
      </c>
      <c r="U669" t="s">
        <v>90</v>
      </c>
      <c r="V669" t="s">
        <v>90</v>
      </c>
      <c r="W669" t="s">
        <v>90</v>
      </c>
      <c r="X669" t="s">
        <v>90</v>
      </c>
      <c r="Y669" t="s">
        <v>90</v>
      </c>
      <c r="Z669" t="s">
        <v>90</v>
      </c>
      <c r="AA669" t="s">
        <v>90</v>
      </c>
      <c r="AB669" t="s">
        <v>90</v>
      </c>
      <c r="AC669" t="s">
        <v>90</v>
      </c>
      <c r="AD669" t="s">
        <v>90</v>
      </c>
      <c r="AE669" t="s">
        <v>90</v>
      </c>
      <c r="AF669" t="s">
        <v>90</v>
      </c>
      <c r="AG669" t="s">
        <v>90</v>
      </c>
      <c r="AH669" t="s">
        <v>90</v>
      </c>
      <c r="AI669" t="s">
        <v>90</v>
      </c>
      <c r="AJ669" t="s">
        <v>90</v>
      </c>
      <c r="AK669" t="s">
        <v>90</v>
      </c>
      <c r="AL669" t="s">
        <v>90</v>
      </c>
      <c r="AM669" t="s">
        <v>90</v>
      </c>
      <c r="AN669" t="s">
        <v>90</v>
      </c>
      <c r="AO669" t="s">
        <v>90</v>
      </c>
      <c r="AP669" t="s">
        <v>90</v>
      </c>
      <c r="AQ669">
        <v>20.213117599487301</v>
      </c>
      <c r="AR669">
        <v>20.196886062622099</v>
      </c>
      <c r="AS669">
        <v>20.2458591461182</v>
      </c>
      <c r="AT669">
        <v>20.237596511840799</v>
      </c>
      <c r="AU669">
        <v>20.166683197021499</v>
      </c>
      <c r="AV669">
        <v>19.777816772460898</v>
      </c>
      <c r="AW669">
        <v>20.261552810668899</v>
      </c>
      <c r="AX669">
        <v>20.280481338501001</v>
      </c>
      <c r="AY669">
        <v>20.394353866577099</v>
      </c>
      <c r="AZ669">
        <v>20.2926635742188</v>
      </c>
      <c r="BA669">
        <v>20.125907897949201</v>
      </c>
    </row>
    <row r="670" spans="1:53" x14ac:dyDescent="0.45">
      <c r="A670" t="s">
        <v>90904</v>
      </c>
      <c r="B670" t="s">
        <v>90902</v>
      </c>
      <c r="C670" t="s">
        <v>90903</v>
      </c>
      <c r="D670">
        <v>34629000</v>
      </c>
      <c r="E670">
        <v>0</v>
      </c>
      <c r="F670">
        <v>3.6991119384765597E-2</v>
      </c>
      <c r="H670">
        <v>7.7526999999999999</v>
      </c>
      <c r="I670">
        <v>0</v>
      </c>
      <c r="J670">
        <v>22.957000000000001</v>
      </c>
      <c r="N670">
        <v>2</v>
      </c>
      <c r="O670">
        <v>2</v>
      </c>
      <c r="P670">
        <v>2</v>
      </c>
      <c r="Q670">
        <v>12</v>
      </c>
      <c r="R670">
        <v>12</v>
      </c>
      <c r="S670">
        <v>12</v>
      </c>
      <c r="T670">
        <v>6</v>
      </c>
      <c r="U670">
        <v>16.821773529052699</v>
      </c>
      <c r="V670">
        <v>16.686609268188501</v>
      </c>
      <c r="W670">
        <v>16.9597988128662</v>
      </c>
      <c r="X670">
        <v>16.49338722229</v>
      </c>
      <c r="Y670">
        <v>16.601943969726602</v>
      </c>
      <c r="Z670">
        <v>16.657598495483398</v>
      </c>
      <c r="AA670">
        <v>16.7179985046387</v>
      </c>
      <c r="AB670">
        <v>16.570388793945298</v>
      </c>
      <c r="AC670">
        <v>16.524097442626999</v>
      </c>
      <c r="AD670">
        <v>16.480064392089801</v>
      </c>
      <c r="AE670">
        <v>16.714513778686499</v>
      </c>
      <c r="AF670">
        <v>15.931938171386699</v>
      </c>
      <c r="AG670">
        <v>16.186906814575199</v>
      </c>
      <c r="AH670">
        <v>16.285854339599599</v>
      </c>
      <c r="AI670">
        <v>16.395065307617202</v>
      </c>
      <c r="AJ670">
        <v>16.152641296386701</v>
      </c>
      <c r="AK670">
        <v>16.348953247070298</v>
      </c>
      <c r="AL670">
        <v>16.497461318969702</v>
      </c>
      <c r="AM670">
        <v>16.392551422119102</v>
      </c>
      <c r="AN670">
        <v>16.119873046875</v>
      </c>
      <c r="AO670">
        <v>16.231595993041999</v>
      </c>
      <c r="AP670">
        <v>16.1108093261719</v>
      </c>
      <c r="AQ670">
        <v>17.498958587646499</v>
      </c>
      <c r="AR670">
        <v>17.656551361083999</v>
      </c>
      <c r="AS670">
        <v>17.729660034179702</v>
      </c>
      <c r="AT670">
        <v>17.676658630371101</v>
      </c>
      <c r="AU670">
        <v>17.568445205688501</v>
      </c>
      <c r="AV670">
        <v>17.770044326782202</v>
      </c>
      <c r="AW670">
        <v>17.8716526031494</v>
      </c>
      <c r="AX670">
        <v>17.7495021820068</v>
      </c>
      <c r="AY670">
        <v>17.8583583831787</v>
      </c>
      <c r="AZ670">
        <v>17.900772094726602</v>
      </c>
      <c r="BA670">
        <v>17.827863693237301</v>
      </c>
    </row>
    <row r="671" spans="1:53" x14ac:dyDescent="0.45">
      <c r="A671" t="s">
        <v>90907</v>
      </c>
      <c r="B671" t="s">
        <v>90905</v>
      </c>
      <c r="C671" t="s">
        <v>90906</v>
      </c>
      <c r="D671">
        <v>43407000</v>
      </c>
      <c r="E671">
        <v>0.68571273374935804</v>
      </c>
      <c r="F671">
        <v>-0.112651666005452</v>
      </c>
      <c r="H671">
        <v>3.6135999999999999</v>
      </c>
      <c r="I671">
        <v>1.7122999999999999E-3</v>
      </c>
      <c r="J671">
        <v>10.628</v>
      </c>
      <c r="N671">
        <v>1</v>
      </c>
      <c r="O671">
        <v>1</v>
      </c>
      <c r="P671">
        <v>1</v>
      </c>
      <c r="Q671">
        <v>10.9</v>
      </c>
      <c r="R671">
        <v>10.9</v>
      </c>
      <c r="S671">
        <v>10.9</v>
      </c>
      <c r="T671">
        <v>3</v>
      </c>
      <c r="U671">
        <v>18.113803863525401</v>
      </c>
      <c r="V671">
        <v>18.242326736450199</v>
      </c>
      <c r="W671">
        <v>18.205717086791999</v>
      </c>
      <c r="X671">
        <v>18.256908416748001</v>
      </c>
      <c r="Y671">
        <v>18.05859375</v>
      </c>
      <c r="Z671">
        <v>18.303495407104499</v>
      </c>
      <c r="AA671">
        <v>18.365638732910199</v>
      </c>
      <c r="AB671">
        <v>18.2582893371582</v>
      </c>
      <c r="AC671">
        <v>18.073837280273398</v>
      </c>
      <c r="AD671">
        <v>18.250909805297901</v>
      </c>
      <c r="AE671">
        <v>18.341041564941399</v>
      </c>
      <c r="AF671">
        <v>16.3005485534668</v>
      </c>
      <c r="AG671">
        <v>16.140010833740199</v>
      </c>
      <c r="AH671">
        <v>16.088891983032202</v>
      </c>
      <c r="AI671">
        <v>16.093542098998999</v>
      </c>
      <c r="AJ671">
        <v>15.8728427886963</v>
      </c>
      <c r="AK671">
        <v>16.3390502929688</v>
      </c>
      <c r="AL671">
        <v>16.193891525268601</v>
      </c>
      <c r="AM671">
        <v>16.202276229858398</v>
      </c>
      <c r="AN671">
        <v>16.063795089721701</v>
      </c>
      <c r="AO671">
        <v>16.304903030395501</v>
      </c>
      <c r="AP671">
        <v>16.136329650878899</v>
      </c>
      <c r="AQ671">
        <v>16.472263336181602</v>
      </c>
      <c r="AR671">
        <v>16.399778366088899</v>
      </c>
      <c r="AS671">
        <v>16.5804347991943</v>
      </c>
      <c r="AT671">
        <v>16.662891387939499</v>
      </c>
      <c r="AU671">
        <v>16.609424591064499</v>
      </c>
      <c r="AV671">
        <v>16.480663299560501</v>
      </c>
      <c r="AW671">
        <v>16.5132656097412</v>
      </c>
      <c r="AX671">
        <v>16.829351425170898</v>
      </c>
      <c r="AY671">
        <v>16.699951171875</v>
      </c>
      <c r="AZ671">
        <v>16.532735824585</v>
      </c>
      <c r="BA671">
        <v>16.6404705047607</v>
      </c>
    </row>
    <row r="672" spans="1:53" x14ac:dyDescent="0.45">
      <c r="A672" t="s">
        <v>90910</v>
      </c>
      <c r="B672" t="s">
        <v>90908</v>
      </c>
      <c r="C672" t="s">
        <v>90909</v>
      </c>
      <c r="D672">
        <v>178120000</v>
      </c>
      <c r="E672">
        <v>7.6044883042096501E-2</v>
      </c>
      <c r="F672">
        <v>1.0535081227620501E-2</v>
      </c>
      <c r="H672">
        <v>40.822000000000003</v>
      </c>
      <c r="I672">
        <v>0</v>
      </c>
      <c r="J672">
        <v>20.954000000000001</v>
      </c>
      <c r="N672">
        <v>8</v>
      </c>
      <c r="O672">
        <v>8</v>
      </c>
      <c r="P672">
        <v>8</v>
      </c>
      <c r="Q672">
        <v>50.8</v>
      </c>
      <c r="R672">
        <v>50.8</v>
      </c>
      <c r="S672">
        <v>50.8</v>
      </c>
      <c r="T672">
        <v>18</v>
      </c>
      <c r="U672">
        <v>18.97580909729</v>
      </c>
      <c r="V672">
        <v>19.439592361450199</v>
      </c>
      <c r="W672">
        <v>19.574945449829102</v>
      </c>
      <c r="X672">
        <v>19.573448181152301</v>
      </c>
      <c r="Y672">
        <v>19.366130828857401</v>
      </c>
      <c r="Z672">
        <v>19.2387180328369</v>
      </c>
      <c r="AA672">
        <v>19.283695220947301</v>
      </c>
      <c r="AB672">
        <v>19.359560012817401</v>
      </c>
      <c r="AC672">
        <v>19.24267578125</v>
      </c>
      <c r="AD672">
        <v>19.168594360351602</v>
      </c>
      <c r="AE672">
        <v>19.440158843994102</v>
      </c>
      <c r="AF672">
        <v>17.741756439208999</v>
      </c>
      <c r="AG672">
        <v>18.067865371704102</v>
      </c>
      <c r="AH672">
        <v>18.102109909057599</v>
      </c>
      <c r="AI672">
        <v>18.144050598144499</v>
      </c>
      <c r="AJ672">
        <v>18.0048122406006</v>
      </c>
      <c r="AK672">
        <v>17.730920791626001</v>
      </c>
      <c r="AL672">
        <v>17.792840957641602</v>
      </c>
      <c r="AM672">
        <v>17.951683044433601</v>
      </c>
      <c r="AN672">
        <v>17.811651229858398</v>
      </c>
      <c r="AO672">
        <v>17.959344863891602</v>
      </c>
      <c r="AP672">
        <v>17.926017761230501</v>
      </c>
      <c r="AQ672">
        <v>19.511327743530298</v>
      </c>
      <c r="AR672">
        <v>20.163246154785199</v>
      </c>
      <c r="AS672">
        <v>19.929286956787099</v>
      </c>
      <c r="AT672">
        <v>19.956029891967798</v>
      </c>
      <c r="AU672">
        <v>20.0255336761475</v>
      </c>
      <c r="AV672">
        <v>19.618629455566399</v>
      </c>
      <c r="AW672">
        <v>19.790441513061499</v>
      </c>
      <c r="AX672">
        <v>19.760492324829102</v>
      </c>
      <c r="AY672">
        <v>20.0479335784912</v>
      </c>
      <c r="AZ672">
        <v>19.774539947509801</v>
      </c>
      <c r="BA672">
        <v>19.839735031127901</v>
      </c>
    </row>
    <row r="673" spans="1:53" x14ac:dyDescent="0.45">
      <c r="A673" t="s">
        <v>40212</v>
      </c>
      <c r="B673" t="s">
        <v>90911</v>
      </c>
      <c r="C673" t="s">
        <v>40213</v>
      </c>
      <c r="D673">
        <v>273690000</v>
      </c>
      <c r="E673">
        <v>0.40844101236886099</v>
      </c>
      <c r="F673">
        <v>0.194516181945801</v>
      </c>
      <c r="H673">
        <v>83.894999999999996</v>
      </c>
      <c r="I673">
        <v>0</v>
      </c>
      <c r="J673">
        <v>136.18</v>
      </c>
      <c r="N673">
        <v>18</v>
      </c>
      <c r="O673">
        <v>18</v>
      </c>
      <c r="P673">
        <v>13</v>
      </c>
      <c r="Q673">
        <v>17.8</v>
      </c>
      <c r="R673">
        <v>17.8</v>
      </c>
      <c r="S673">
        <v>13.6</v>
      </c>
      <c r="T673">
        <v>40</v>
      </c>
      <c r="U673">
        <v>20.426649093627901</v>
      </c>
      <c r="V673">
        <v>20.590030670166001</v>
      </c>
      <c r="W673">
        <v>20.715570449829102</v>
      </c>
      <c r="X673">
        <v>20.7900276184082</v>
      </c>
      <c r="Y673">
        <v>20.624620437622099</v>
      </c>
      <c r="Z673">
        <v>20.6207790374756</v>
      </c>
      <c r="AA673">
        <v>20.593955993652301</v>
      </c>
      <c r="AB673">
        <v>20.633073806762699</v>
      </c>
      <c r="AC673">
        <v>20.497653961181602</v>
      </c>
      <c r="AD673">
        <v>20.5791130065918</v>
      </c>
      <c r="AE673">
        <v>20.7016792297363</v>
      </c>
      <c r="AF673">
        <v>19.909559249877901</v>
      </c>
      <c r="AG673">
        <v>19.981756210327099</v>
      </c>
      <c r="AH673">
        <v>20.0139980316162</v>
      </c>
      <c r="AI673">
        <v>19.952764511108398</v>
      </c>
      <c r="AJ673">
        <v>19.895486831665</v>
      </c>
      <c r="AK673">
        <v>19.9575901031494</v>
      </c>
      <c r="AL673">
        <v>19.9640922546387</v>
      </c>
      <c r="AM673">
        <v>19.950345993041999</v>
      </c>
      <c r="AN673">
        <v>19.871578216552699</v>
      </c>
      <c r="AO673">
        <v>20.0135898590088</v>
      </c>
      <c r="AP673">
        <v>19.956598281860401</v>
      </c>
      <c r="AQ673">
        <v>20.189182281494102</v>
      </c>
      <c r="AR673">
        <v>20.174140930175799</v>
      </c>
      <c r="AS673">
        <v>20.121740341186499</v>
      </c>
      <c r="AT673">
        <v>20.194963455200199</v>
      </c>
      <c r="AU673">
        <v>20.166683197021499</v>
      </c>
      <c r="AV673">
        <v>19.975053787231399</v>
      </c>
      <c r="AW673">
        <v>20.2434196472168</v>
      </c>
      <c r="AX673">
        <v>20.2357292175293</v>
      </c>
      <c r="AY673">
        <v>20.404472351074201</v>
      </c>
      <c r="AZ673">
        <v>20.268993377685501</v>
      </c>
      <c r="BA673">
        <v>20.2570705413818</v>
      </c>
    </row>
    <row r="674" spans="1:53" x14ac:dyDescent="0.45">
      <c r="A674" t="s">
        <v>12683</v>
      </c>
      <c r="B674" t="s">
        <v>90912</v>
      </c>
      <c r="C674" t="s">
        <v>12684</v>
      </c>
      <c r="D674">
        <v>23175000</v>
      </c>
      <c r="E674">
        <v>1.3140270111207501E-2</v>
      </c>
      <c r="F674">
        <v>2.6275316874186201E-3</v>
      </c>
      <c r="H674">
        <v>25.047999999999998</v>
      </c>
      <c r="I674">
        <v>0</v>
      </c>
      <c r="J674">
        <v>142.6</v>
      </c>
      <c r="N674">
        <v>9</v>
      </c>
      <c r="O674">
        <v>9</v>
      </c>
      <c r="P674">
        <v>9</v>
      </c>
      <c r="Q674">
        <v>7.9</v>
      </c>
      <c r="R674">
        <v>7.9</v>
      </c>
      <c r="S674">
        <v>7.9</v>
      </c>
      <c r="T674">
        <v>11</v>
      </c>
      <c r="U674">
        <v>17.553899765014599</v>
      </c>
      <c r="V674">
        <v>17.854528427123999</v>
      </c>
      <c r="W674">
        <v>17.94260597229</v>
      </c>
      <c r="X674">
        <v>17.995237350463899</v>
      </c>
      <c r="Y674">
        <v>17.890893936157202</v>
      </c>
      <c r="Z674">
        <v>17.9275226593018</v>
      </c>
      <c r="AA674">
        <v>17.728530883789102</v>
      </c>
      <c r="AB674">
        <v>17.977403640747099</v>
      </c>
      <c r="AC674">
        <v>17.700086593627901</v>
      </c>
      <c r="AD674">
        <v>17.659620285034201</v>
      </c>
      <c r="AE674">
        <v>17.783662796020501</v>
      </c>
      <c r="AF674" t="s">
        <v>90</v>
      </c>
      <c r="AG674" t="s">
        <v>90</v>
      </c>
      <c r="AH674" t="s">
        <v>90</v>
      </c>
      <c r="AI674" t="s">
        <v>90</v>
      </c>
      <c r="AJ674" t="s">
        <v>90</v>
      </c>
      <c r="AK674" t="s">
        <v>90</v>
      </c>
      <c r="AL674" t="s">
        <v>90</v>
      </c>
      <c r="AM674" t="s">
        <v>90</v>
      </c>
      <c r="AN674" t="s">
        <v>90</v>
      </c>
      <c r="AO674" t="s">
        <v>90</v>
      </c>
      <c r="AP674" t="s">
        <v>90</v>
      </c>
      <c r="AQ674">
        <v>15.0243167877197</v>
      </c>
      <c r="AR674">
        <v>15.481294631958001</v>
      </c>
      <c r="AS674">
        <v>15.2736139297485</v>
      </c>
      <c r="AT674">
        <v>14.884075164794901</v>
      </c>
      <c r="AU674">
        <v>15.192446708679199</v>
      </c>
      <c r="AV674">
        <v>15.0473794937134</v>
      </c>
      <c r="AW674">
        <v>15.453752517700201</v>
      </c>
      <c r="AX674">
        <v>15.334657669067401</v>
      </c>
      <c r="AY674">
        <v>14.962353706359901</v>
      </c>
      <c r="AZ674">
        <v>15.132901191711399</v>
      </c>
      <c r="BA674">
        <v>15.1647500991821</v>
      </c>
    </row>
    <row r="675" spans="1:53" x14ac:dyDescent="0.45">
      <c r="A675" t="s">
        <v>90915</v>
      </c>
      <c r="B675" t="s">
        <v>90913</v>
      </c>
      <c r="C675" t="s">
        <v>90914</v>
      </c>
      <c r="D675">
        <v>404580000</v>
      </c>
      <c r="E675">
        <v>0.18242264771914499</v>
      </c>
      <c r="F675">
        <v>3.4962495168050098E-2</v>
      </c>
      <c r="H675">
        <v>45.956000000000003</v>
      </c>
      <c r="I675">
        <v>0</v>
      </c>
      <c r="J675">
        <v>23.98</v>
      </c>
      <c r="N675">
        <v>10</v>
      </c>
      <c r="O675">
        <v>10</v>
      </c>
      <c r="P675">
        <v>10</v>
      </c>
      <c r="Q675">
        <v>48.1</v>
      </c>
      <c r="R675">
        <v>48.1</v>
      </c>
      <c r="S675">
        <v>48.1</v>
      </c>
      <c r="T675">
        <v>26</v>
      </c>
      <c r="U675">
        <v>20.358423233032202</v>
      </c>
      <c r="V675">
        <v>20.489345550537099</v>
      </c>
      <c r="W675">
        <v>20.564395904541001</v>
      </c>
      <c r="X675">
        <v>20.5654182434082</v>
      </c>
      <c r="Y675">
        <v>20.5418910980225</v>
      </c>
      <c r="Z675">
        <v>20.505912780761701</v>
      </c>
      <c r="AA675">
        <v>20.5538425445557</v>
      </c>
      <c r="AB675">
        <v>20.504457473754901</v>
      </c>
      <c r="AC675">
        <v>20.458938598632798</v>
      </c>
      <c r="AD675">
        <v>20.5186462402344</v>
      </c>
      <c r="AE675">
        <v>20.596052169799801</v>
      </c>
      <c r="AF675">
        <v>20.067892074585</v>
      </c>
      <c r="AG675">
        <v>20.139961242675799</v>
      </c>
      <c r="AH675">
        <v>20.278779983520501</v>
      </c>
      <c r="AI675">
        <v>20.0835571289063</v>
      </c>
      <c r="AJ675">
        <v>19.976173400878899</v>
      </c>
      <c r="AK675">
        <v>20.165946960449201</v>
      </c>
      <c r="AL675">
        <v>20.1525173187256</v>
      </c>
      <c r="AM675">
        <v>20.194482803344702</v>
      </c>
      <c r="AN675">
        <v>20.0581455230713</v>
      </c>
      <c r="AO675">
        <v>20.129056930541999</v>
      </c>
      <c r="AP675">
        <v>20.1471843719482</v>
      </c>
      <c r="AQ675">
        <v>20.242956161498999</v>
      </c>
      <c r="AR675">
        <v>20.2364292144775</v>
      </c>
      <c r="AS675">
        <v>20.2545356750488</v>
      </c>
      <c r="AT675">
        <v>20.259944915771499</v>
      </c>
      <c r="AU675">
        <v>20.2811603546143</v>
      </c>
      <c r="AV675">
        <v>20.259025573730501</v>
      </c>
      <c r="AW675">
        <v>20.3878498077393</v>
      </c>
      <c r="AX675">
        <v>20.228349685668899</v>
      </c>
      <c r="AY675">
        <v>20.420906066894499</v>
      </c>
      <c r="AZ675">
        <v>20.207052230835</v>
      </c>
      <c r="BA675">
        <v>20.3055229187012</v>
      </c>
    </row>
    <row r="676" spans="1:53" x14ac:dyDescent="0.45">
      <c r="A676" t="s">
        <v>90918</v>
      </c>
      <c r="B676" t="s">
        <v>90916</v>
      </c>
      <c r="C676" t="s">
        <v>90917</v>
      </c>
      <c r="D676">
        <v>83445000</v>
      </c>
      <c r="E676">
        <v>0.152572033614048</v>
      </c>
      <c r="F676">
        <v>-3.4856001536051402E-2</v>
      </c>
      <c r="H676">
        <v>15.010999999999999</v>
      </c>
      <c r="I676">
        <v>0</v>
      </c>
      <c r="J676">
        <v>34.950000000000003</v>
      </c>
      <c r="N676">
        <v>15</v>
      </c>
      <c r="O676">
        <v>2</v>
      </c>
      <c r="P676">
        <v>2</v>
      </c>
      <c r="Q676">
        <v>60.2</v>
      </c>
      <c r="R676">
        <v>6.2</v>
      </c>
      <c r="S676">
        <v>6.2</v>
      </c>
      <c r="T676">
        <v>4</v>
      </c>
      <c r="U676">
        <v>17.710147857666001</v>
      </c>
      <c r="V676">
        <v>18.061761856079102</v>
      </c>
      <c r="W676">
        <v>18.0585422515869</v>
      </c>
      <c r="X676">
        <v>17.981590270996101</v>
      </c>
      <c r="Y676">
        <v>17.784940719604499</v>
      </c>
      <c r="Z676">
        <v>18.009904861450199</v>
      </c>
      <c r="AA676">
        <v>18.010942459106399</v>
      </c>
      <c r="AB676">
        <v>17.805555343627901</v>
      </c>
      <c r="AC676">
        <v>17.751335144043001</v>
      </c>
      <c r="AD676">
        <v>17.744190216064499</v>
      </c>
      <c r="AE676">
        <v>18.414726257324201</v>
      </c>
      <c r="AF676">
        <v>18.034832000732401</v>
      </c>
      <c r="AG676">
        <v>18.398450851440401</v>
      </c>
      <c r="AH676">
        <v>18.264625549316399</v>
      </c>
      <c r="AI676">
        <v>18.237808227539102</v>
      </c>
      <c r="AJ676">
        <v>18.2213325500488</v>
      </c>
      <c r="AK676">
        <v>18.128931045532202</v>
      </c>
      <c r="AL676">
        <v>18.248039245605501</v>
      </c>
      <c r="AM676">
        <v>18.330837249755898</v>
      </c>
      <c r="AN676">
        <v>18.146488189697301</v>
      </c>
      <c r="AO676">
        <v>18.325710296630898</v>
      </c>
      <c r="AP676">
        <v>18.882917404174801</v>
      </c>
      <c r="AQ676">
        <v>15.5084142684937</v>
      </c>
      <c r="AR676">
        <v>15.7271223068237</v>
      </c>
      <c r="AS676">
        <v>15.744886398315399</v>
      </c>
      <c r="AT676">
        <v>15.721179008483899</v>
      </c>
      <c r="AU676">
        <v>15.6908979415894</v>
      </c>
      <c r="AV676">
        <v>15.389328956604</v>
      </c>
      <c r="AW676">
        <v>15.8461761474609</v>
      </c>
      <c r="AX676">
        <v>15.7994079589844</v>
      </c>
      <c r="AY676">
        <v>15.931938171386699</v>
      </c>
      <c r="AZ676">
        <v>15.715023994445801</v>
      </c>
      <c r="BA676">
        <v>16.198118209838899</v>
      </c>
    </row>
    <row r="677" spans="1:53" x14ac:dyDescent="0.45">
      <c r="A677" t="s">
        <v>12748</v>
      </c>
      <c r="B677" t="s">
        <v>90919</v>
      </c>
      <c r="C677" t="s">
        <v>12749</v>
      </c>
      <c r="D677">
        <v>2504900</v>
      </c>
      <c r="E677">
        <v>1.4643009134864</v>
      </c>
      <c r="F677">
        <v>-0.20660511652628599</v>
      </c>
      <c r="H677">
        <v>3.9043000000000001</v>
      </c>
      <c r="I677">
        <v>6.9251999999999996E-4</v>
      </c>
      <c r="J677">
        <v>38.518000000000001</v>
      </c>
      <c r="N677">
        <v>1</v>
      </c>
      <c r="O677">
        <v>1</v>
      </c>
      <c r="P677">
        <v>1</v>
      </c>
      <c r="Q677">
        <v>3.4</v>
      </c>
      <c r="R677">
        <v>3.4</v>
      </c>
      <c r="S677">
        <v>3.4</v>
      </c>
      <c r="T677">
        <v>1</v>
      </c>
      <c r="U677">
        <v>15.7094068527222</v>
      </c>
      <c r="V677">
        <v>15.921236991882299</v>
      </c>
      <c r="W677">
        <v>16.0269565582275</v>
      </c>
      <c r="X677">
        <v>15.983238220214799</v>
      </c>
      <c r="Y677">
        <v>15.918816566467299</v>
      </c>
      <c r="Z677">
        <v>15.797712326049799</v>
      </c>
      <c r="AA677">
        <v>15.891024589538601</v>
      </c>
      <c r="AB677">
        <v>16.0932731628418</v>
      </c>
      <c r="AC677">
        <v>15.8553552627563</v>
      </c>
      <c r="AD677">
        <v>15.7145938873291</v>
      </c>
      <c r="AE677">
        <v>15.9903259277344</v>
      </c>
      <c r="AF677" t="s">
        <v>90</v>
      </c>
      <c r="AG677" t="s">
        <v>90</v>
      </c>
      <c r="AH677" t="s">
        <v>90</v>
      </c>
      <c r="AI677" t="s">
        <v>90</v>
      </c>
      <c r="AJ677" t="s">
        <v>90</v>
      </c>
      <c r="AK677" t="s">
        <v>90</v>
      </c>
      <c r="AL677" t="s">
        <v>90</v>
      </c>
      <c r="AM677" t="s">
        <v>90</v>
      </c>
      <c r="AN677" t="s">
        <v>90</v>
      </c>
      <c r="AO677" t="s">
        <v>90</v>
      </c>
      <c r="AP677" t="s">
        <v>90</v>
      </c>
      <c r="AQ677" t="s">
        <v>90</v>
      </c>
      <c r="AR677" t="s">
        <v>90</v>
      </c>
      <c r="AS677" t="s">
        <v>90</v>
      </c>
      <c r="AT677" t="s">
        <v>90</v>
      </c>
      <c r="AU677" t="s">
        <v>90</v>
      </c>
      <c r="AV677" t="s">
        <v>90</v>
      </c>
      <c r="AW677" t="s">
        <v>90</v>
      </c>
      <c r="AX677" t="s">
        <v>90</v>
      </c>
      <c r="AY677" t="s">
        <v>90</v>
      </c>
      <c r="AZ677" t="s">
        <v>90</v>
      </c>
      <c r="BA677" t="s">
        <v>90</v>
      </c>
    </row>
    <row r="678" spans="1:53" x14ac:dyDescent="0.45">
      <c r="A678" t="s">
        <v>12756</v>
      </c>
      <c r="B678" t="s">
        <v>90920</v>
      </c>
      <c r="C678" t="s">
        <v>12757</v>
      </c>
      <c r="D678">
        <v>3340200</v>
      </c>
      <c r="E678">
        <v>0</v>
      </c>
      <c r="F678">
        <v>-0.248211860656738</v>
      </c>
      <c r="H678">
        <v>3.5434999999999999</v>
      </c>
      <c r="I678">
        <v>1.7047E-3</v>
      </c>
      <c r="J678">
        <v>33.799999999999997</v>
      </c>
      <c r="N678">
        <v>20</v>
      </c>
      <c r="O678">
        <v>1</v>
      </c>
      <c r="P678">
        <v>0</v>
      </c>
      <c r="Q678">
        <v>76.3</v>
      </c>
      <c r="R678">
        <v>4.7</v>
      </c>
      <c r="S678">
        <v>0</v>
      </c>
      <c r="T678">
        <v>1</v>
      </c>
      <c r="U678" t="s">
        <v>90</v>
      </c>
      <c r="V678" t="s">
        <v>90</v>
      </c>
      <c r="W678" t="s">
        <v>90</v>
      </c>
      <c r="X678" t="s">
        <v>90</v>
      </c>
      <c r="Y678" t="s">
        <v>90</v>
      </c>
      <c r="Z678" t="s">
        <v>90</v>
      </c>
      <c r="AA678" t="s">
        <v>90</v>
      </c>
      <c r="AB678" t="s">
        <v>90</v>
      </c>
      <c r="AC678" t="s">
        <v>90</v>
      </c>
      <c r="AD678" t="s">
        <v>90</v>
      </c>
      <c r="AE678" t="s">
        <v>90</v>
      </c>
      <c r="AF678">
        <v>16.021284103393601</v>
      </c>
      <c r="AG678">
        <v>16.494886398315401</v>
      </c>
      <c r="AH678">
        <v>16.3294982910156</v>
      </c>
      <c r="AI678">
        <v>16.4213256835938</v>
      </c>
      <c r="AJ678">
        <v>16.19358253479</v>
      </c>
      <c r="AK678">
        <v>16.3470668792725</v>
      </c>
      <c r="AL678">
        <v>16.481042861938501</v>
      </c>
      <c r="AM678">
        <v>16.598182678222699</v>
      </c>
      <c r="AN678">
        <v>16.3023357391357</v>
      </c>
      <c r="AO678">
        <v>16.183324813842798</v>
      </c>
      <c r="AP678">
        <v>16.4269199371338</v>
      </c>
      <c r="AQ678" t="s">
        <v>90</v>
      </c>
      <c r="AR678" t="s">
        <v>90</v>
      </c>
      <c r="AS678" t="s">
        <v>90</v>
      </c>
      <c r="AT678" t="s">
        <v>90</v>
      </c>
      <c r="AU678" t="s">
        <v>90</v>
      </c>
      <c r="AV678" t="s">
        <v>90</v>
      </c>
      <c r="AW678" t="s">
        <v>90</v>
      </c>
      <c r="AX678" t="s">
        <v>90</v>
      </c>
      <c r="AY678" t="s">
        <v>90</v>
      </c>
      <c r="AZ678" t="s">
        <v>90</v>
      </c>
      <c r="BA678" t="s">
        <v>90</v>
      </c>
    </row>
    <row r="679" spans="1:53" x14ac:dyDescent="0.45">
      <c r="A679" t="s">
        <v>90922</v>
      </c>
      <c r="B679" t="s">
        <v>90921</v>
      </c>
      <c r="D679">
        <v>412500000</v>
      </c>
      <c r="E679">
        <v>0.42545933381120199</v>
      </c>
      <c r="F679">
        <v>-8.31582546234131E-2</v>
      </c>
      <c r="H679">
        <v>94.742999999999995</v>
      </c>
      <c r="I679">
        <v>0</v>
      </c>
      <c r="J679">
        <v>29.224</v>
      </c>
      <c r="N679">
        <v>11</v>
      </c>
      <c r="O679">
        <v>10</v>
      </c>
      <c r="P679">
        <v>0</v>
      </c>
      <c r="Q679">
        <v>42.2</v>
      </c>
      <c r="R679">
        <v>38.799999999999997</v>
      </c>
      <c r="S679">
        <v>0</v>
      </c>
      <c r="T679">
        <v>23</v>
      </c>
      <c r="U679">
        <v>19.8491916656494</v>
      </c>
      <c r="V679">
        <v>20.079917907714801</v>
      </c>
      <c r="W679">
        <v>20.154249191284201</v>
      </c>
      <c r="X679">
        <v>20.239696502685501</v>
      </c>
      <c r="Y679">
        <v>19.960844039916999</v>
      </c>
      <c r="Z679">
        <v>20.068284988403299</v>
      </c>
      <c r="AA679">
        <v>20.1349582672119</v>
      </c>
      <c r="AB679">
        <v>20.110824584960898</v>
      </c>
      <c r="AC679">
        <v>19.938764572143601</v>
      </c>
      <c r="AD679">
        <v>19.9575901031494</v>
      </c>
      <c r="AE679">
        <v>20.170967102050799</v>
      </c>
      <c r="AF679">
        <v>20.012771606445298</v>
      </c>
      <c r="AG679">
        <v>20.1326999664307</v>
      </c>
      <c r="AH679">
        <v>20.0921020507813</v>
      </c>
      <c r="AI679">
        <v>20.088483810424801</v>
      </c>
      <c r="AJ679">
        <v>19.9324340820313</v>
      </c>
      <c r="AK679">
        <v>20.143327713012699</v>
      </c>
      <c r="AL679">
        <v>20.117561340331999</v>
      </c>
      <c r="AM679">
        <v>20.1502876281738</v>
      </c>
      <c r="AN679">
        <v>19.9432067871094</v>
      </c>
      <c r="AO679">
        <v>20.118576049804702</v>
      </c>
      <c r="AP679">
        <v>20.100980758666999</v>
      </c>
      <c r="AQ679">
        <v>19.757452011108398</v>
      </c>
      <c r="AR679">
        <v>19.959712982177699</v>
      </c>
      <c r="AS679">
        <v>19.887580871581999</v>
      </c>
      <c r="AT679">
        <v>19.940198898315401</v>
      </c>
      <c r="AU679">
        <v>19.898279190063501</v>
      </c>
      <c r="AV679">
        <v>20.047267913818398</v>
      </c>
      <c r="AW679">
        <v>19.991062164306602</v>
      </c>
      <c r="AX679">
        <v>19.992860794067401</v>
      </c>
      <c r="AY679">
        <v>20.111589431762699</v>
      </c>
      <c r="AZ679">
        <v>19.964797973632798</v>
      </c>
      <c r="BA679">
        <v>19.971408843994102</v>
      </c>
    </row>
    <row r="680" spans="1:53" x14ac:dyDescent="0.45">
      <c r="A680" t="s">
        <v>90924</v>
      </c>
      <c r="B680" t="s">
        <v>90923</v>
      </c>
      <c r="C680" t="s">
        <v>14384</v>
      </c>
      <c r="D680">
        <v>12857000</v>
      </c>
      <c r="E680">
        <v>0.88938246564609102</v>
      </c>
      <c r="F680">
        <v>-7.9429467519124303E-2</v>
      </c>
      <c r="H680">
        <v>10.327999999999999</v>
      </c>
      <c r="I680">
        <v>0</v>
      </c>
      <c r="J680">
        <v>16.29</v>
      </c>
      <c r="N680">
        <v>2</v>
      </c>
      <c r="O680">
        <v>2</v>
      </c>
      <c r="P680">
        <v>2</v>
      </c>
      <c r="Q680">
        <v>19.100000000000001</v>
      </c>
      <c r="R680">
        <v>19.100000000000001</v>
      </c>
      <c r="S680">
        <v>19.100000000000001</v>
      </c>
      <c r="T680">
        <v>3</v>
      </c>
      <c r="U680" t="s">
        <v>90</v>
      </c>
      <c r="V680" t="s">
        <v>90</v>
      </c>
      <c r="W680" t="s">
        <v>90</v>
      </c>
      <c r="X680" t="s">
        <v>90</v>
      </c>
      <c r="Y680" t="s">
        <v>90</v>
      </c>
      <c r="Z680" t="s">
        <v>90</v>
      </c>
      <c r="AA680" t="s">
        <v>90</v>
      </c>
      <c r="AB680" t="s">
        <v>90</v>
      </c>
      <c r="AC680" t="s">
        <v>90</v>
      </c>
      <c r="AD680" t="s">
        <v>90</v>
      </c>
      <c r="AE680" t="s">
        <v>90</v>
      </c>
      <c r="AF680">
        <v>15.686856269836399</v>
      </c>
      <c r="AG680">
        <v>15.777280807495099</v>
      </c>
      <c r="AH680">
        <v>15.7186126708984</v>
      </c>
      <c r="AI680">
        <v>15.630608558654799</v>
      </c>
      <c r="AJ680">
        <v>15.630011558532701</v>
      </c>
      <c r="AK680">
        <v>15.8647661209106</v>
      </c>
      <c r="AL680">
        <v>15.9095411300659</v>
      </c>
      <c r="AM680">
        <v>15.5800228118896</v>
      </c>
      <c r="AN680">
        <v>15.712419509887701</v>
      </c>
      <c r="AO680">
        <v>15.8960723876953</v>
      </c>
      <c r="AP680">
        <v>15.5602130889893</v>
      </c>
      <c r="AQ680">
        <v>15.3839406967163</v>
      </c>
      <c r="AR680">
        <v>15.4488582611084</v>
      </c>
      <c r="AS680">
        <v>15.683762550354</v>
      </c>
      <c r="AT680">
        <v>15.489973068237299</v>
      </c>
      <c r="AU680">
        <v>15.838342666626</v>
      </c>
      <c r="AV680">
        <v>15.532660484314</v>
      </c>
      <c r="AW680">
        <v>15.425117492675801</v>
      </c>
      <c r="AX680">
        <v>15.630125045776399</v>
      </c>
      <c r="AY680">
        <v>15.5409755706787</v>
      </c>
      <c r="AZ680">
        <v>15.516684532165501</v>
      </c>
      <c r="BA680">
        <v>15.7046871185303</v>
      </c>
    </row>
    <row r="681" spans="1:53" x14ac:dyDescent="0.45">
      <c r="A681" t="s">
        <v>90927</v>
      </c>
      <c r="B681" t="s">
        <v>90925</v>
      </c>
      <c r="C681" t="s">
        <v>90926</v>
      </c>
      <c r="D681">
        <v>1350600000</v>
      </c>
      <c r="E681">
        <v>0</v>
      </c>
      <c r="F681">
        <v>-4.1303634643554696E-3</v>
      </c>
      <c r="H681">
        <v>162.13999999999999</v>
      </c>
      <c r="I681">
        <v>0</v>
      </c>
      <c r="J681">
        <v>25.63</v>
      </c>
      <c r="N681">
        <v>19</v>
      </c>
      <c r="O681">
        <v>19</v>
      </c>
      <c r="P681">
        <v>19</v>
      </c>
      <c r="Q681">
        <v>80.599999999999994</v>
      </c>
      <c r="R681">
        <v>80.599999999999994</v>
      </c>
      <c r="S681">
        <v>80.599999999999994</v>
      </c>
      <c r="T681">
        <v>52</v>
      </c>
      <c r="U681">
        <v>21.931280136108398</v>
      </c>
      <c r="V681">
        <v>22.075614929199201</v>
      </c>
      <c r="W681">
        <v>22.221372604370099</v>
      </c>
      <c r="X681">
        <v>22.222965240478501</v>
      </c>
      <c r="Y681">
        <v>21.968002319335898</v>
      </c>
      <c r="Z681">
        <v>22.1461277008057</v>
      </c>
      <c r="AA681">
        <v>22.1071891784668</v>
      </c>
      <c r="AB681">
        <v>22.016891479492202</v>
      </c>
      <c r="AC681">
        <v>21.941846847534201</v>
      </c>
      <c r="AD681">
        <v>21.934595108032202</v>
      </c>
      <c r="AE681">
        <v>22.125812530517599</v>
      </c>
      <c r="AF681">
        <v>21.339899063110401</v>
      </c>
      <c r="AG681">
        <v>21.488807678222699</v>
      </c>
      <c r="AH681">
        <v>21.602317810058601</v>
      </c>
      <c r="AI681">
        <v>21.429615020751999</v>
      </c>
      <c r="AJ681">
        <v>21.2560329437256</v>
      </c>
      <c r="AK681">
        <v>21.4467258453369</v>
      </c>
      <c r="AL681">
        <v>21.458337783813501</v>
      </c>
      <c r="AM681">
        <v>21.420803070068398</v>
      </c>
      <c r="AN681">
        <v>21.236780166626001</v>
      </c>
      <c r="AO681">
        <v>21.3808403015137</v>
      </c>
      <c r="AP681">
        <v>21.4698085784912</v>
      </c>
      <c r="AQ681">
        <v>21.5609951019287</v>
      </c>
      <c r="AR681">
        <v>21.761175155639599</v>
      </c>
      <c r="AS681">
        <v>21.7580871582031</v>
      </c>
      <c r="AT681">
        <v>21.724840164184599</v>
      </c>
      <c r="AU681">
        <v>21.614860534668001</v>
      </c>
      <c r="AV681">
        <v>21.509250640869102</v>
      </c>
      <c r="AW681">
        <v>21.781007766723601</v>
      </c>
      <c r="AX681">
        <v>21.728000640869102</v>
      </c>
      <c r="AY681">
        <v>21.693151473998999</v>
      </c>
      <c r="AZ681">
        <v>21.715988159179702</v>
      </c>
      <c r="BA681">
        <v>21.6857299804688</v>
      </c>
    </row>
    <row r="682" spans="1:53" x14ac:dyDescent="0.45">
      <c r="A682" t="s">
        <v>12867</v>
      </c>
      <c r="B682" t="s">
        <v>90928</v>
      </c>
      <c r="C682" t="s">
        <v>12868</v>
      </c>
      <c r="D682">
        <v>18953000000</v>
      </c>
      <c r="E682">
        <v>8.0142361970219803E-2</v>
      </c>
      <c r="F682">
        <v>1.8765926361084002E-2</v>
      </c>
      <c r="H682">
        <v>323.31</v>
      </c>
      <c r="I682">
        <v>0</v>
      </c>
      <c r="J682">
        <v>33.155000000000001</v>
      </c>
      <c r="N682">
        <v>25</v>
      </c>
      <c r="O682">
        <v>24</v>
      </c>
      <c r="P682">
        <v>21</v>
      </c>
      <c r="Q682">
        <v>71.3</v>
      </c>
      <c r="R682">
        <v>71.3</v>
      </c>
      <c r="S682">
        <v>69.099999999999994</v>
      </c>
      <c r="T682">
        <v>119</v>
      </c>
      <c r="U682">
        <v>24.3321743011475</v>
      </c>
      <c r="V682">
        <v>24.569583892822301</v>
      </c>
      <c r="W682">
        <v>24.579860687255898</v>
      </c>
      <c r="X682">
        <v>24.455757141113299</v>
      </c>
      <c r="Y682">
        <v>24.367731094360401</v>
      </c>
      <c r="Z682">
        <v>24.3921794891357</v>
      </c>
      <c r="AA682">
        <v>24.400802612304702</v>
      </c>
      <c r="AB682">
        <v>24.380336761474599</v>
      </c>
      <c r="AC682">
        <v>24.2927055358887</v>
      </c>
      <c r="AD682">
        <v>24.343400955200199</v>
      </c>
      <c r="AE682">
        <v>24.365730285644499</v>
      </c>
      <c r="AF682">
        <v>24.426240921020501</v>
      </c>
      <c r="AG682">
        <v>24.561449050903299</v>
      </c>
      <c r="AH682">
        <v>24.429435729980501</v>
      </c>
      <c r="AI682">
        <v>24.377956390380898</v>
      </c>
      <c r="AJ682">
        <v>24.367397308349599</v>
      </c>
      <c r="AK682">
        <v>24.427839279174801</v>
      </c>
      <c r="AL682">
        <v>24.330192565918001</v>
      </c>
      <c r="AM682">
        <v>24.5071830749512</v>
      </c>
      <c r="AN682">
        <v>24.2528476715088</v>
      </c>
      <c r="AO682">
        <v>24.241836547851602</v>
      </c>
      <c r="AP682">
        <v>24.403406143188501</v>
      </c>
      <c r="AQ682">
        <v>24.2562351226807</v>
      </c>
      <c r="AR682">
        <v>24.466875076293899</v>
      </c>
      <c r="AS682">
        <v>24.403081893920898</v>
      </c>
      <c r="AT682">
        <v>24.310773849487301</v>
      </c>
      <c r="AU682">
        <v>24.368862152099599</v>
      </c>
      <c r="AV682">
        <v>23.511955261230501</v>
      </c>
      <c r="AW682">
        <v>24.377824783325199</v>
      </c>
      <c r="AX682">
        <v>24.3161716461182</v>
      </c>
      <c r="AY682">
        <v>24.483884811401399</v>
      </c>
      <c r="AZ682">
        <v>24.316240310668899</v>
      </c>
      <c r="BA682">
        <v>24.4109287261963</v>
      </c>
    </row>
    <row r="683" spans="1:53" x14ac:dyDescent="0.45">
      <c r="A683" t="s">
        <v>90931</v>
      </c>
      <c r="B683" t="s">
        <v>90929</v>
      </c>
      <c r="C683" t="s">
        <v>90930</v>
      </c>
      <c r="D683">
        <v>14810000</v>
      </c>
      <c r="E683">
        <v>0.21398242441463999</v>
      </c>
      <c r="F683">
        <v>-3.7499586741129499E-2</v>
      </c>
      <c r="H683">
        <v>9.0470000000000006</v>
      </c>
      <c r="I683">
        <v>0</v>
      </c>
      <c r="J683">
        <v>31.972000000000001</v>
      </c>
      <c r="N683">
        <v>4</v>
      </c>
      <c r="O683">
        <v>4</v>
      </c>
      <c r="P683">
        <v>4</v>
      </c>
      <c r="Q683">
        <v>17.600000000000001</v>
      </c>
      <c r="R683">
        <v>17.600000000000001</v>
      </c>
      <c r="S683">
        <v>17.600000000000001</v>
      </c>
      <c r="T683">
        <v>5</v>
      </c>
      <c r="U683">
        <v>16.469053268432599</v>
      </c>
      <c r="V683">
        <v>16.856838226318398</v>
      </c>
      <c r="W683">
        <v>16.863630294799801</v>
      </c>
      <c r="X683">
        <v>16.6614990234375</v>
      </c>
      <c r="Y683">
        <v>16.745044708251999</v>
      </c>
      <c r="Z683">
        <v>16.885482788085898</v>
      </c>
      <c r="AA683">
        <v>16.740966796875</v>
      </c>
      <c r="AB683">
        <v>16.682226181030298</v>
      </c>
      <c r="AC683">
        <v>16.739120483398398</v>
      </c>
      <c r="AD683">
        <v>16.571264266967798</v>
      </c>
      <c r="AE683">
        <v>16.888576507568398</v>
      </c>
      <c r="AF683" t="s">
        <v>90</v>
      </c>
      <c r="AG683" t="s">
        <v>90</v>
      </c>
      <c r="AH683" t="s">
        <v>90</v>
      </c>
      <c r="AI683" t="s">
        <v>90</v>
      </c>
      <c r="AJ683" t="s">
        <v>90</v>
      </c>
      <c r="AK683" t="s">
        <v>90</v>
      </c>
      <c r="AL683" t="s">
        <v>90</v>
      </c>
      <c r="AM683" t="s">
        <v>90</v>
      </c>
      <c r="AN683" t="s">
        <v>90</v>
      </c>
      <c r="AO683" t="s">
        <v>90</v>
      </c>
      <c r="AP683" t="s">
        <v>90</v>
      </c>
      <c r="AQ683">
        <v>15.418148994445801</v>
      </c>
      <c r="AR683">
        <v>15.740913391113301</v>
      </c>
      <c r="AS683">
        <v>16.0060844421387</v>
      </c>
      <c r="AT683">
        <v>15.5926322937012</v>
      </c>
      <c r="AU683">
        <v>15.7576503753662</v>
      </c>
      <c r="AV683">
        <v>15.6955003738403</v>
      </c>
      <c r="AW683">
        <v>15.6604976654053</v>
      </c>
      <c r="AX683">
        <v>15.8460292816162</v>
      </c>
      <c r="AY683">
        <v>15.8904781341553</v>
      </c>
      <c r="AZ683">
        <v>15.7839956283569</v>
      </c>
      <c r="BA683">
        <v>15.8011016845703</v>
      </c>
    </row>
    <row r="684" spans="1:53" x14ac:dyDescent="0.45">
      <c r="A684" t="s">
        <v>48747</v>
      </c>
      <c r="B684" t="s">
        <v>90932</v>
      </c>
      <c r="C684" t="s">
        <v>48748</v>
      </c>
      <c r="D684">
        <v>43047000</v>
      </c>
      <c r="E684">
        <v>0.119673542820839</v>
      </c>
      <c r="F684">
        <v>-3.0649026234944698E-2</v>
      </c>
      <c r="H684">
        <v>22.206</v>
      </c>
      <c r="I684">
        <v>0</v>
      </c>
      <c r="J684">
        <v>123.24</v>
      </c>
      <c r="N684">
        <v>7</v>
      </c>
      <c r="O684">
        <v>7</v>
      </c>
      <c r="P684">
        <v>7</v>
      </c>
      <c r="Q684">
        <v>7</v>
      </c>
      <c r="R684">
        <v>7</v>
      </c>
      <c r="S684">
        <v>7</v>
      </c>
      <c r="T684">
        <v>9</v>
      </c>
      <c r="U684">
        <v>16.112602233886701</v>
      </c>
      <c r="V684">
        <v>16.4053745269775</v>
      </c>
      <c r="W684">
        <v>16.645826339721701</v>
      </c>
      <c r="X684">
        <v>16.441696166992202</v>
      </c>
      <c r="Y684">
        <v>16.4601039886475</v>
      </c>
      <c r="Z684">
        <v>16.456884384155298</v>
      </c>
      <c r="AA684">
        <v>16.369205474853501</v>
      </c>
      <c r="AB684">
        <v>16.448310852050799</v>
      </c>
      <c r="AC684">
        <v>16.419614791870099</v>
      </c>
      <c r="AD684">
        <v>16.404060363769499</v>
      </c>
      <c r="AE684">
        <v>16.5122470855713</v>
      </c>
      <c r="AF684">
        <v>17.042600631713899</v>
      </c>
      <c r="AG684">
        <v>17.315485000610401</v>
      </c>
      <c r="AH684">
        <v>17.1585693359375</v>
      </c>
      <c r="AI684">
        <v>17.226373672485401</v>
      </c>
      <c r="AJ684">
        <v>17.125757217407202</v>
      </c>
      <c r="AK684">
        <v>17.175043106079102</v>
      </c>
      <c r="AL684">
        <v>17.191907882690401</v>
      </c>
      <c r="AM684">
        <v>17.334377288818398</v>
      </c>
      <c r="AN684">
        <v>16.9253234863281</v>
      </c>
      <c r="AO684">
        <v>17.142406463623001</v>
      </c>
      <c r="AP684">
        <v>17.098772048950199</v>
      </c>
      <c r="AQ684">
        <v>18.146488189697301</v>
      </c>
      <c r="AR684">
        <v>18.310480117797901</v>
      </c>
      <c r="AS684">
        <v>18.195756912231399</v>
      </c>
      <c r="AT684">
        <v>18.295759201049801</v>
      </c>
      <c r="AU684">
        <v>18.285184860229499</v>
      </c>
      <c r="AV684">
        <v>18.066078186035199</v>
      </c>
      <c r="AW684">
        <v>18.396947860717798</v>
      </c>
      <c r="AX684">
        <v>18.3635444641113</v>
      </c>
      <c r="AY684">
        <v>18.3927612304688</v>
      </c>
      <c r="AZ684">
        <v>18.390748977661101</v>
      </c>
      <c r="BA684">
        <v>18.387048721313501</v>
      </c>
    </row>
    <row r="685" spans="1:53" x14ac:dyDescent="0.45">
      <c r="A685" t="s">
        <v>90935</v>
      </c>
      <c r="B685" t="s">
        <v>90933</v>
      </c>
      <c r="C685" t="s">
        <v>90934</v>
      </c>
      <c r="D685">
        <v>65382000</v>
      </c>
      <c r="E685">
        <v>0.216480912235335</v>
      </c>
      <c r="F685">
        <v>1.85424486796061E-2</v>
      </c>
      <c r="H685">
        <v>9.3559000000000001</v>
      </c>
      <c r="I685">
        <v>0</v>
      </c>
      <c r="J685">
        <v>42.835000000000001</v>
      </c>
      <c r="N685">
        <v>7</v>
      </c>
      <c r="O685">
        <v>4</v>
      </c>
      <c r="P685">
        <v>2</v>
      </c>
      <c r="Q685">
        <v>21.6</v>
      </c>
      <c r="R685">
        <v>13</v>
      </c>
      <c r="S685">
        <v>8.8000000000000007</v>
      </c>
      <c r="T685">
        <v>7</v>
      </c>
      <c r="U685">
        <v>16.8786735534668</v>
      </c>
      <c r="V685">
        <v>16.801834106445298</v>
      </c>
      <c r="W685">
        <v>17.286991119384801</v>
      </c>
      <c r="X685">
        <v>17.045589447021499</v>
      </c>
      <c r="Y685">
        <v>16.9873752593994</v>
      </c>
      <c r="Z685">
        <v>17.150857925415</v>
      </c>
      <c r="AA685">
        <v>16.8061218261719</v>
      </c>
      <c r="AB685">
        <v>17.058012008666999</v>
      </c>
      <c r="AC685">
        <v>16.539688110351602</v>
      </c>
      <c r="AD685">
        <v>16.617696762085</v>
      </c>
      <c r="AE685">
        <v>16.7668132781982</v>
      </c>
      <c r="AF685">
        <v>16.467828750610401</v>
      </c>
      <c r="AG685">
        <v>16.481483459472699</v>
      </c>
      <c r="AH685">
        <v>16.244531631469702</v>
      </c>
      <c r="AI685">
        <v>16.3042087554932</v>
      </c>
      <c r="AJ685">
        <v>16.1715087890625</v>
      </c>
      <c r="AK685">
        <v>16.466712951660199</v>
      </c>
      <c r="AL685">
        <v>16.3093166351318</v>
      </c>
      <c r="AM685">
        <v>16.136030197143601</v>
      </c>
      <c r="AN685">
        <v>16.195121765136701</v>
      </c>
      <c r="AO685">
        <v>16.425085067748999</v>
      </c>
      <c r="AP685">
        <v>16.444852828979499</v>
      </c>
      <c r="AQ685">
        <v>17.954128265380898</v>
      </c>
      <c r="AR685">
        <v>18.108911514282202</v>
      </c>
      <c r="AS685">
        <v>17.946437835693398</v>
      </c>
      <c r="AT685">
        <v>17.873096466064499</v>
      </c>
      <c r="AU685">
        <v>17.894924163818398</v>
      </c>
      <c r="AV685">
        <v>17.991865158081101</v>
      </c>
      <c r="AW685">
        <v>17.995403289794901</v>
      </c>
      <c r="AX685">
        <v>18.074569702148398</v>
      </c>
      <c r="AY685">
        <v>18.0561618804932</v>
      </c>
      <c r="AZ685">
        <v>18.1025199890137</v>
      </c>
      <c r="BA685">
        <v>17.867435455322301</v>
      </c>
    </row>
    <row r="686" spans="1:53" x14ac:dyDescent="0.45">
      <c r="A686" t="s">
        <v>53511</v>
      </c>
      <c r="B686" t="s">
        <v>90936</v>
      </c>
      <c r="C686" t="s">
        <v>53512</v>
      </c>
      <c r="D686">
        <v>108490000</v>
      </c>
      <c r="E686">
        <v>3.9502974656692703E-2</v>
      </c>
      <c r="F686">
        <v>1.51236057281494E-2</v>
      </c>
      <c r="H686">
        <v>45.313000000000002</v>
      </c>
      <c r="I686">
        <v>0</v>
      </c>
      <c r="J686">
        <v>66.784999999999997</v>
      </c>
      <c r="N686">
        <v>18</v>
      </c>
      <c r="O686">
        <v>16</v>
      </c>
      <c r="P686">
        <v>16</v>
      </c>
      <c r="Q686">
        <v>33.9</v>
      </c>
      <c r="R686">
        <v>30.6</v>
      </c>
      <c r="S686">
        <v>30.6</v>
      </c>
      <c r="T686">
        <v>24</v>
      </c>
      <c r="U686">
        <v>18.223314285278299</v>
      </c>
      <c r="V686">
        <v>18.5939750671387</v>
      </c>
      <c r="W686">
        <v>18.633960723876999</v>
      </c>
      <c r="X686">
        <v>18.639482498168899</v>
      </c>
      <c r="Y686">
        <v>18.594120025634801</v>
      </c>
      <c r="Z686">
        <v>18.512447357177699</v>
      </c>
      <c r="AA686">
        <v>18.522596359252901</v>
      </c>
      <c r="AB686">
        <v>18.695167541503899</v>
      </c>
      <c r="AC686">
        <v>18.491188049316399</v>
      </c>
      <c r="AD686">
        <v>18.474807739257798</v>
      </c>
      <c r="AE686">
        <v>18.5264987945557</v>
      </c>
      <c r="AF686">
        <v>19.5966701507568</v>
      </c>
      <c r="AG686">
        <v>19.6551189422607</v>
      </c>
      <c r="AH686">
        <v>19.806232452392599</v>
      </c>
      <c r="AI686">
        <v>19.734067916870099</v>
      </c>
      <c r="AJ686">
        <v>19.5867919921875</v>
      </c>
      <c r="AK686">
        <v>19.671106338501001</v>
      </c>
      <c r="AL686">
        <v>19.826639175415</v>
      </c>
      <c r="AM686">
        <v>19.727602005004901</v>
      </c>
      <c r="AN686">
        <v>19.529953002929702</v>
      </c>
      <c r="AO686">
        <v>20.196285247802699</v>
      </c>
      <c r="AP686">
        <v>19.689256668090799</v>
      </c>
      <c r="AQ686">
        <v>18.7179985046387</v>
      </c>
      <c r="AR686">
        <v>18.8836345672607</v>
      </c>
      <c r="AS686">
        <v>18.786857604980501</v>
      </c>
      <c r="AT686">
        <v>18.8118705749512</v>
      </c>
      <c r="AU686">
        <v>18.761693954467798</v>
      </c>
      <c r="AV686">
        <v>18.632398605346701</v>
      </c>
      <c r="AW686">
        <v>18.798042297363299</v>
      </c>
      <c r="AX686">
        <v>18.8363342285156</v>
      </c>
      <c r="AY686">
        <v>18.768947601318398</v>
      </c>
      <c r="AZ686">
        <v>18.8185634613037</v>
      </c>
      <c r="BA686">
        <v>18.809202194213899</v>
      </c>
    </row>
    <row r="687" spans="1:53" x14ac:dyDescent="0.45">
      <c r="A687" t="s">
        <v>90939</v>
      </c>
      <c r="B687" t="s">
        <v>90937</v>
      </c>
      <c r="C687" t="s">
        <v>90938</v>
      </c>
      <c r="D687">
        <v>55334000</v>
      </c>
      <c r="E687">
        <v>0.31866119793710601</v>
      </c>
      <c r="F687">
        <v>0.104073047637939</v>
      </c>
      <c r="H687">
        <v>15.699</v>
      </c>
      <c r="I687">
        <v>0</v>
      </c>
      <c r="J687">
        <v>7.8422999999999998</v>
      </c>
      <c r="N687">
        <v>3</v>
      </c>
      <c r="O687">
        <v>3</v>
      </c>
      <c r="P687">
        <v>3</v>
      </c>
      <c r="Q687">
        <v>50</v>
      </c>
      <c r="R687">
        <v>50</v>
      </c>
      <c r="S687">
        <v>50</v>
      </c>
      <c r="T687">
        <v>8</v>
      </c>
      <c r="U687">
        <v>18.012363433837901</v>
      </c>
      <c r="V687">
        <v>18.066236495971701</v>
      </c>
      <c r="W687">
        <v>18.253726959228501</v>
      </c>
      <c r="X687">
        <v>18.415346145629901</v>
      </c>
      <c r="Y687">
        <v>18.259944915771499</v>
      </c>
      <c r="Z687">
        <v>18.2378540039063</v>
      </c>
      <c r="AA687">
        <v>18.2841472625732</v>
      </c>
      <c r="AB687">
        <v>17.9312229156494</v>
      </c>
      <c r="AC687">
        <v>17.975948333740199</v>
      </c>
      <c r="AD687">
        <v>18.1937370300293</v>
      </c>
      <c r="AE687">
        <v>18.4468173980713</v>
      </c>
      <c r="AF687">
        <v>17.641176223754901</v>
      </c>
      <c r="AG687">
        <v>17.713842391967798</v>
      </c>
      <c r="AH687">
        <v>17.8223972320557</v>
      </c>
      <c r="AI687">
        <v>17.436809539794901</v>
      </c>
      <c r="AJ687">
        <v>17.406736373901399</v>
      </c>
      <c r="AK687">
        <v>17.412618637085</v>
      </c>
      <c r="AL687">
        <v>17.655572891235401</v>
      </c>
      <c r="AM687">
        <v>17.7273349761963</v>
      </c>
      <c r="AN687">
        <v>17.6435031890869</v>
      </c>
      <c r="AO687">
        <v>17.6412467956543</v>
      </c>
      <c r="AP687">
        <v>17.442733764648398</v>
      </c>
      <c r="AQ687">
        <v>16.676315307617202</v>
      </c>
      <c r="AR687">
        <v>16.689752578735401</v>
      </c>
      <c r="AS687">
        <v>16.538887023925799</v>
      </c>
      <c r="AT687">
        <v>16.603395462036101</v>
      </c>
      <c r="AU687">
        <v>16.4640998840332</v>
      </c>
      <c r="AV687">
        <v>16.4046421051025</v>
      </c>
      <c r="AW687">
        <v>16.691524505615199</v>
      </c>
      <c r="AX687">
        <v>16.9524230957031</v>
      </c>
      <c r="AY687">
        <v>16.581508636474599</v>
      </c>
      <c r="AZ687">
        <v>16.556655883789102</v>
      </c>
      <c r="BA687">
        <v>16.588129043579102</v>
      </c>
    </row>
    <row r="688" spans="1:53" x14ac:dyDescent="0.45">
      <c r="A688" t="s">
        <v>13104</v>
      </c>
      <c r="B688" t="s">
        <v>90940</v>
      </c>
      <c r="C688" t="s">
        <v>13105</v>
      </c>
      <c r="D688">
        <v>81256000</v>
      </c>
      <c r="E688">
        <v>0.13963410565540199</v>
      </c>
      <c r="F688">
        <v>-4.7267278035481801E-2</v>
      </c>
      <c r="H688">
        <v>21.922999999999998</v>
      </c>
      <c r="I688">
        <v>0</v>
      </c>
      <c r="J688">
        <v>30.722999999999999</v>
      </c>
      <c r="N688">
        <v>5</v>
      </c>
      <c r="O688">
        <v>5</v>
      </c>
      <c r="P688">
        <v>5</v>
      </c>
      <c r="Q688">
        <v>30.4</v>
      </c>
      <c r="R688">
        <v>30.4</v>
      </c>
      <c r="S688">
        <v>30.4</v>
      </c>
      <c r="T688">
        <v>10</v>
      </c>
      <c r="U688">
        <v>16.409788131713899</v>
      </c>
      <c r="V688">
        <v>16.449874877929702</v>
      </c>
      <c r="W688">
        <v>16.6335353851318</v>
      </c>
      <c r="X688">
        <v>16.739648818969702</v>
      </c>
      <c r="Y688">
        <v>16.544254302978501</v>
      </c>
      <c r="Z688">
        <v>16.489299774169901</v>
      </c>
      <c r="AA688">
        <v>16.625993728637699</v>
      </c>
      <c r="AB688">
        <v>16.469482421875</v>
      </c>
      <c r="AC688">
        <v>16.412734985351602</v>
      </c>
      <c r="AD688">
        <v>16.183635711669901</v>
      </c>
      <c r="AE688">
        <v>16.422031402587901</v>
      </c>
      <c r="AF688">
        <v>18.883245468139599</v>
      </c>
      <c r="AG688">
        <v>19.078041076660199</v>
      </c>
      <c r="AH688">
        <v>19.076580047607401</v>
      </c>
      <c r="AI688">
        <v>18.9876804351807</v>
      </c>
      <c r="AJ688">
        <v>18.8951015472412</v>
      </c>
      <c r="AK688">
        <v>19.0070610046387</v>
      </c>
      <c r="AL688">
        <v>18.925437927246101</v>
      </c>
      <c r="AM688">
        <v>18.9780178070068</v>
      </c>
      <c r="AN688">
        <v>18.785579681396499</v>
      </c>
      <c r="AO688">
        <v>18.8796901702881</v>
      </c>
      <c r="AP688">
        <v>18.910671234130898</v>
      </c>
      <c r="AQ688">
        <v>18.307502746581999</v>
      </c>
      <c r="AR688">
        <v>18.5301628112793</v>
      </c>
      <c r="AS688">
        <v>18.426977157592798</v>
      </c>
      <c r="AT688">
        <v>18.545591354370099</v>
      </c>
      <c r="AU688">
        <v>18.503934860229499</v>
      </c>
      <c r="AV688">
        <v>18.342256546020501</v>
      </c>
      <c r="AW688">
        <v>18.499853134155298</v>
      </c>
      <c r="AX688">
        <v>18.365552902221701</v>
      </c>
      <c r="AY688">
        <v>18.600160598754901</v>
      </c>
      <c r="AZ688">
        <v>18.428573608398398</v>
      </c>
      <c r="BA688">
        <v>18.512409210205099</v>
      </c>
    </row>
    <row r="689" spans="1:53" x14ac:dyDescent="0.45">
      <c r="A689" t="s">
        <v>90943</v>
      </c>
      <c r="B689" t="s">
        <v>90941</v>
      </c>
      <c r="C689" t="s">
        <v>90942</v>
      </c>
      <c r="D689">
        <v>56799000</v>
      </c>
      <c r="E689">
        <v>0.108582383664254</v>
      </c>
      <c r="F689">
        <v>3.55877876281738E-2</v>
      </c>
      <c r="H689">
        <v>11.243</v>
      </c>
      <c r="I689">
        <v>0</v>
      </c>
      <c r="J689">
        <v>7.7751999999999999</v>
      </c>
      <c r="N689">
        <v>2</v>
      </c>
      <c r="O689">
        <v>2</v>
      </c>
      <c r="P689">
        <v>2</v>
      </c>
      <c r="Q689">
        <v>45.6</v>
      </c>
      <c r="R689">
        <v>45.6</v>
      </c>
      <c r="S689">
        <v>45.6</v>
      </c>
      <c r="T689">
        <v>3</v>
      </c>
      <c r="U689">
        <v>20.0329494476318</v>
      </c>
      <c r="V689">
        <v>20.243188858032202</v>
      </c>
      <c r="W689">
        <v>20.610092163085898</v>
      </c>
      <c r="X689">
        <v>20.458738327026399</v>
      </c>
      <c r="Y689">
        <v>20.239696502685501</v>
      </c>
      <c r="Z689">
        <v>20.465431213378899</v>
      </c>
      <c r="AA689">
        <v>20.397804260253899</v>
      </c>
      <c r="AB689">
        <v>20.193159103393601</v>
      </c>
      <c r="AC689">
        <v>20.1620178222656</v>
      </c>
      <c r="AD689">
        <v>20.2201042175293</v>
      </c>
      <c r="AE689">
        <v>20.487678527831999</v>
      </c>
      <c r="AF689">
        <v>18.613061904907202</v>
      </c>
      <c r="AG689">
        <v>18.588787078857401</v>
      </c>
      <c r="AH689">
        <v>18.753980636596701</v>
      </c>
      <c r="AI689">
        <v>18.5522861480713</v>
      </c>
      <c r="AJ689">
        <v>18.604183197021499</v>
      </c>
      <c r="AK689">
        <v>18.632719039916999</v>
      </c>
      <c r="AL689">
        <v>18.5129489898682</v>
      </c>
      <c r="AM689">
        <v>18.823610305786101</v>
      </c>
      <c r="AN689">
        <v>18.763250350952099</v>
      </c>
      <c r="AO689">
        <v>18.823486328125</v>
      </c>
      <c r="AP689">
        <v>18.734067916870099</v>
      </c>
      <c r="AQ689" t="s">
        <v>90</v>
      </c>
      <c r="AR689" t="s">
        <v>90</v>
      </c>
      <c r="AS689" t="s">
        <v>90</v>
      </c>
      <c r="AT689" t="s">
        <v>90</v>
      </c>
      <c r="AU689" t="s">
        <v>90</v>
      </c>
      <c r="AV689" t="s">
        <v>90</v>
      </c>
      <c r="AW689" t="s">
        <v>90</v>
      </c>
      <c r="AX689" t="s">
        <v>90</v>
      </c>
      <c r="AY689" t="s">
        <v>90</v>
      </c>
      <c r="AZ689" t="s">
        <v>90</v>
      </c>
      <c r="BA689" t="s">
        <v>90</v>
      </c>
    </row>
    <row r="690" spans="1:53" x14ac:dyDescent="0.45">
      <c r="A690" t="s">
        <v>12431</v>
      </c>
      <c r="B690" t="s">
        <v>90944</v>
      </c>
      <c r="C690" t="s">
        <v>12432</v>
      </c>
      <c r="D690">
        <v>56016000</v>
      </c>
      <c r="E690">
        <v>0.59223863061240001</v>
      </c>
      <c r="F690">
        <v>-0.36878919601440402</v>
      </c>
      <c r="H690">
        <v>21.41</v>
      </c>
      <c r="I690">
        <v>0</v>
      </c>
      <c r="J690">
        <v>25.617000000000001</v>
      </c>
      <c r="N690">
        <v>5</v>
      </c>
      <c r="O690">
        <v>5</v>
      </c>
      <c r="P690">
        <v>5</v>
      </c>
      <c r="Q690">
        <v>28.8</v>
      </c>
      <c r="R690">
        <v>28.8</v>
      </c>
      <c r="S690">
        <v>28.8</v>
      </c>
      <c r="T690">
        <v>10</v>
      </c>
      <c r="U690">
        <v>17.3071479797363</v>
      </c>
      <c r="V690">
        <v>17.6235675811768</v>
      </c>
      <c r="W690">
        <v>17.738395690918001</v>
      </c>
      <c r="X690">
        <v>17.710887908935501</v>
      </c>
      <c r="Y690">
        <v>17.450325012206999</v>
      </c>
      <c r="Z690">
        <v>17.584243774414102</v>
      </c>
      <c r="AA690">
        <v>17.5026149749756</v>
      </c>
      <c r="AB690">
        <v>17.454025268554702</v>
      </c>
      <c r="AC690">
        <v>17.355781555175799</v>
      </c>
      <c r="AD690">
        <v>17.442409515380898</v>
      </c>
      <c r="AE690">
        <v>17.5208339691162</v>
      </c>
      <c r="AF690">
        <v>17.713575363159201</v>
      </c>
      <c r="AG690">
        <v>17.758378982543899</v>
      </c>
      <c r="AH690">
        <v>17.673765182495099</v>
      </c>
      <c r="AI690">
        <v>17.589006423950199</v>
      </c>
      <c r="AJ690">
        <v>17.670656204223601</v>
      </c>
      <c r="AK690">
        <v>17.796838760376001</v>
      </c>
      <c r="AL690">
        <v>17.660594940185501</v>
      </c>
      <c r="AM690">
        <v>17.569187164306602</v>
      </c>
      <c r="AN690">
        <v>17.483375549316399</v>
      </c>
      <c r="AO690">
        <v>17.827552795410199</v>
      </c>
      <c r="AP690">
        <v>17.846714019775401</v>
      </c>
      <c r="AQ690">
        <v>15.0439672470093</v>
      </c>
      <c r="AR690">
        <v>15.291566848754901</v>
      </c>
      <c r="AS690">
        <v>15.24436378479</v>
      </c>
      <c r="AT690">
        <v>15.213711738586399</v>
      </c>
      <c r="AU690">
        <v>15.189090728759799</v>
      </c>
      <c r="AV690">
        <v>15.1865015029907</v>
      </c>
      <c r="AW690">
        <v>15.0370321273804</v>
      </c>
      <c r="AX690">
        <v>14.6445322036743</v>
      </c>
      <c r="AY690">
        <v>15.111380577087401</v>
      </c>
      <c r="AZ690">
        <v>14.9785766601563</v>
      </c>
      <c r="BA690">
        <v>15.192023277282701</v>
      </c>
    </row>
    <row r="691" spans="1:53" x14ac:dyDescent="0.45">
      <c r="A691" t="s">
        <v>90947</v>
      </c>
      <c r="B691" t="s">
        <v>90945</v>
      </c>
      <c r="C691" t="s">
        <v>90946</v>
      </c>
      <c r="D691">
        <v>7384400</v>
      </c>
      <c r="E691">
        <v>0.109661120581261</v>
      </c>
      <c r="F691">
        <v>-2.5034109751383499E-2</v>
      </c>
      <c r="H691">
        <v>4.0777000000000001</v>
      </c>
      <c r="I691">
        <v>6.9906000000000005E-4</v>
      </c>
      <c r="J691">
        <v>13.816000000000001</v>
      </c>
      <c r="N691">
        <v>1</v>
      </c>
      <c r="O691">
        <v>1</v>
      </c>
      <c r="P691">
        <v>1</v>
      </c>
      <c r="Q691">
        <v>12.2</v>
      </c>
      <c r="R691">
        <v>12.2</v>
      </c>
      <c r="S691">
        <v>12.2</v>
      </c>
      <c r="T691">
        <v>1</v>
      </c>
      <c r="U691">
        <v>15.518683433532701</v>
      </c>
      <c r="V691">
        <v>15.7474060058594</v>
      </c>
      <c r="W691">
        <v>16.0931911468506</v>
      </c>
      <c r="X691">
        <v>15.767279624939</v>
      </c>
      <c r="Y691">
        <v>15.867326736450201</v>
      </c>
      <c r="Z691">
        <v>15.979826927185099</v>
      </c>
      <c r="AA691">
        <v>15.7515964508057</v>
      </c>
      <c r="AB691">
        <v>15.831133842468301</v>
      </c>
      <c r="AC691">
        <v>15.8054418563843</v>
      </c>
      <c r="AD691">
        <v>15.7508640289307</v>
      </c>
      <c r="AE691">
        <v>15.908369064331101</v>
      </c>
      <c r="AF691" t="s">
        <v>90</v>
      </c>
      <c r="AG691" t="s">
        <v>90</v>
      </c>
      <c r="AH691" t="s">
        <v>90</v>
      </c>
      <c r="AI691" t="s">
        <v>90</v>
      </c>
      <c r="AJ691" t="s">
        <v>90</v>
      </c>
      <c r="AK691" t="s">
        <v>90</v>
      </c>
      <c r="AL691" t="s">
        <v>90</v>
      </c>
      <c r="AM691" t="s">
        <v>90</v>
      </c>
      <c r="AN691" t="s">
        <v>90</v>
      </c>
      <c r="AO691" t="s">
        <v>90</v>
      </c>
      <c r="AP691" t="s">
        <v>90</v>
      </c>
      <c r="AQ691" t="s">
        <v>90</v>
      </c>
      <c r="AR691" t="s">
        <v>90</v>
      </c>
      <c r="AS691" t="s">
        <v>90</v>
      </c>
      <c r="AT691" t="s">
        <v>90</v>
      </c>
      <c r="AU691" t="s">
        <v>90</v>
      </c>
      <c r="AV691" t="s">
        <v>90</v>
      </c>
      <c r="AW691" t="s">
        <v>90</v>
      </c>
      <c r="AX691" t="s">
        <v>90</v>
      </c>
      <c r="AY691" t="s">
        <v>90</v>
      </c>
      <c r="AZ691" t="s">
        <v>90</v>
      </c>
      <c r="BA691" t="s">
        <v>90</v>
      </c>
    </row>
    <row r="692" spans="1:53" x14ac:dyDescent="0.45">
      <c r="A692" t="s">
        <v>90950</v>
      </c>
      <c r="B692" t="s">
        <v>90948</v>
      </c>
      <c r="C692" t="s">
        <v>90949</v>
      </c>
      <c r="D692">
        <v>19965000</v>
      </c>
      <c r="E692">
        <v>0.28613417353189402</v>
      </c>
      <c r="F692">
        <v>-3.5856723785400398E-2</v>
      </c>
      <c r="H692">
        <v>11.573</v>
      </c>
      <c r="I692">
        <v>0</v>
      </c>
      <c r="J692">
        <v>54.366</v>
      </c>
      <c r="N692">
        <v>5</v>
      </c>
      <c r="O692">
        <v>4</v>
      </c>
      <c r="P692">
        <v>4</v>
      </c>
      <c r="Q692">
        <v>11.9</v>
      </c>
      <c r="R692">
        <v>10.4</v>
      </c>
      <c r="S692">
        <v>10.4</v>
      </c>
      <c r="T692">
        <v>5</v>
      </c>
      <c r="U692">
        <v>16.4470825195313</v>
      </c>
      <c r="V692">
        <v>16.568178176879901</v>
      </c>
      <c r="W692">
        <v>16.7896614074707</v>
      </c>
      <c r="X692">
        <v>16.345941543579102</v>
      </c>
      <c r="Y692">
        <v>16.533451080322301</v>
      </c>
      <c r="Z692">
        <v>16.562852859497099</v>
      </c>
      <c r="AA692">
        <v>16.423231124877901</v>
      </c>
      <c r="AB692">
        <v>16.334936141967798</v>
      </c>
      <c r="AC692">
        <v>16.262224197387699</v>
      </c>
      <c r="AD692">
        <v>16.330934524536101</v>
      </c>
      <c r="AE692">
        <v>16.731981277465799</v>
      </c>
      <c r="AF692">
        <v>17.189109802246101</v>
      </c>
      <c r="AG692">
        <v>17.134407043456999</v>
      </c>
      <c r="AH692">
        <v>17.152046203613299</v>
      </c>
      <c r="AI692">
        <v>17.044095993041999</v>
      </c>
      <c r="AJ692">
        <v>17.1824340820313</v>
      </c>
      <c r="AK692">
        <v>16.894035339355501</v>
      </c>
      <c r="AL692">
        <v>16.984819412231399</v>
      </c>
      <c r="AM692">
        <v>16.917068481445298</v>
      </c>
      <c r="AN692">
        <v>17.099491119384801</v>
      </c>
      <c r="AO692">
        <v>17.5313816070557</v>
      </c>
      <c r="AP692">
        <v>17.342647552490199</v>
      </c>
      <c r="AQ692">
        <v>16.215950012206999</v>
      </c>
      <c r="AR692">
        <v>16.152126312255898</v>
      </c>
      <c r="AS692">
        <v>16.246536254882798</v>
      </c>
      <c r="AT692">
        <v>16.322668075561499</v>
      </c>
      <c r="AU692">
        <v>16.277360916137699</v>
      </c>
      <c r="AV692">
        <v>16.196582794189499</v>
      </c>
      <c r="AW692">
        <v>16.2819118499756</v>
      </c>
      <c r="AX692">
        <v>16.573558807373001</v>
      </c>
      <c r="AY692">
        <v>16.437427520751999</v>
      </c>
      <c r="AZ692">
        <v>16.5412483215332</v>
      </c>
      <c r="BA692">
        <v>16.515945434570298</v>
      </c>
    </row>
    <row r="693" spans="1:53" x14ac:dyDescent="0.45">
      <c r="A693" t="s">
        <v>90953</v>
      </c>
      <c r="B693" t="s">
        <v>90951</v>
      </c>
      <c r="C693" t="s">
        <v>90952</v>
      </c>
      <c r="D693">
        <v>59470000</v>
      </c>
      <c r="E693">
        <v>8.9448531863423802E-2</v>
      </c>
      <c r="F693">
        <v>7.9639752705891898E-3</v>
      </c>
      <c r="H693">
        <v>39.94</v>
      </c>
      <c r="I693">
        <v>0</v>
      </c>
      <c r="J693">
        <v>84.304000000000002</v>
      </c>
      <c r="N693">
        <v>11</v>
      </c>
      <c r="O693">
        <v>11</v>
      </c>
      <c r="P693">
        <v>11</v>
      </c>
      <c r="Q693">
        <v>22.6</v>
      </c>
      <c r="R693">
        <v>22.6</v>
      </c>
      <c r="S693">
        <v>22.6</v>
      </c>
      <c r="T693">
        <v>12</v>
      </c>
      <c r="U693">
        <v>17.678380966186499</v>
      </c>
      <c r="V693">
        <v>17.8103332519531</v>
      </c>
      <c r="W693">
        <v>17.8953971862793</v>
      </c>
      <c r="X693">
        <v>17.830217361450199</v>
      </c>
      <c r="Y693">
        <v>17.746946334838899</v>
      </c>
      <c r="Z693">
        <v>17.860298156738299</v>
      </c>
      <c r="AA693">
        <v>17.8399047851563</v>
      </c>
      <c r="AB693">
        <v>17.660177230835</v>
      </c>
      <c r="AC693">
        <v>17.462038040161101</v>
      </c>
      <c r="AD693">
        <v>17.5568943023682</v>
      </c>
      <c r="AE693">
        <v>17.675144195556602</v>
      </c>
      <c r="AF693">
        <v>18.072948455810501</v>
      </c>
      <c r="AG693">
        <v>18.442207336425799</v>
      </c>
      <c r="AH693">
        <v>18.1488742828369</v>
      </c>
      <c r="AI693">
        <v>18.064237594604499</v>
      </c>
      <c r="AJ693">
        <v>18.029178619384801</v>
      </c>
      <c r="AK693">
        <v>17.996231079101602</v>
      </c>
      <c r="AL693">
        <v>18.002672195434599</v>
      </c>
      <c r="AM693">
        <v>18.1080436706543</v>
      </c>
      <c r="AN693">
        <v>17.972530364990199</v>
      </c>
      <c r="AO693">
        <v>17.992307662963899</v>
      </c>
      <c r="AP693">
        <v>18.149816513061499</v>
      </c>
      <c r="AQ693">
        <v>17.474451065063501</v>
      </c>
      <c r="AR693">
        <v>17.504632949829102</v>
      </c>
      <c r="AS693">
        <v>17.5517978668213</v>
      </c>
      <c r="AT693">
        <v>17.7007656097412</v>
      </c>
      <c r="AU693">
        <v>17.4768257141113</v>
      </c>
      <c r="AV693">
        <v>17.210670471191399</v>
      </c>
      <c r="AW693">
        <v>17.542381286621101</v>
      </c>
      <c r="AX693">
        <v>17.359218597412099</v>
      </c>
      <c r="AY693">
        <v>17.672315597534201</v>
      </c>
      <c r="AZ693">
        <v>17.600812911987301</v>
      </c>
      <c r="BA693">
        <v>17.536094665527301</v>
      </c>
    </row>
    <row r="694" spans="1:53" x14ac:dyDescent="0.45">
      <c r="A694" t="s">
        <v>90956</v>
      </c>
      <c r="B694" t="s">
        <v>90954</v>
      </c>
      <c r="C694" t="s">
        <v>90955</v>
      </c>
      <c r="D694">
        <v>138100000</v>
      </c>
      <c r="E694">
        <v>7.5991728535958397E-2</v>
      </c>
      <c r="F694">
        <v>-1.2620210647582999E-2</v>
      </c>
      <c r="H694">
        <v>58.497999999999998</v>
      </c>
      <c r="I694">
        <v>0</v>
      </c>
      <c r="J694">
        <v>90.582999999999998</v>
      </c>
      <c r="N694">
        <v>12</v>
      </c>
      <c r="O694">
        <v>12</v>
      </c>
      <c r="P694">
        <v>12</v>
      </c>
      <c r="Q694">
        <v>21</v>
      </c>
      <c r="R694">
        <v>21</v>
      </c>
      <c r="S694">
        <v>21</v>
      </c>
      <c r="T694">
        <v>24</v>
      </c>
      <c r="U694">
        <v>18.039443969726602</v>
      </c>
      <c r="V694">
        <v>18.173433303833001</v>
      </c>
      <c r="W694">
        <v>18.362602233886701</v>
      </c>
      <c r="X694">
        <v>18.359560012817401</v>
      </c>
      <c r="Y694">
        <v>18.128679275512699</v>
      </c>
      <c r="Z694">
        <v>18.222040176391602</v>
      </c>
      <c r="AA694">
        <v>18.474609375</v>
      </c>
      <c r="AB694">
        <v>18.114006042480501</v>
      </c>
      <c r="AC694">
        <v>18.156448364257798</v>
      </c>
      <c r="AD694">
        <v>18.2142333984375</v>
      </c>
      <c r="AE694">
        <v>18.232383728027301</v>
      </c>
      <c r="AF694">
        <v>19.1531372070313</v>
      </c>
      <c r="AG694">
        <v>19.353521347045898</v>
      </c>
      <c r="AH694">
        <v>19.404701232910199</v>
      </c>
      <c r="AI694">
        <v>19.19993019104</v>
      </c>
      <c r="AJ694">
        <v>19.235542297363299</v>
      </c>
      <c r="AK694">
        <v>19.369457244873001</v>
      </c>
      <c r="AL694">
        <v>19.235588073730501</v>
      </c>
      <c r="AM694">
        <v>19.271345138549801</v>
      </c>
      <c r="AN694">
        <v>19.138261795043899</v>
      </c>
      <c r="AO694">
        <v>19.313892364501999</v>
      </c>
      <c r="AP694">
        <v>19.253288269043001</v>
      </c>
      <c r="AQ694">
        <v>19.2396030426025</v>
      </c>
      <c r="AR694">
        <v>19.337648391723601</v>
      </c>
      <c r="AS694">
        <v>19.355909347534201</v>
      </c>
      <c r="AT694">
        <v>19.307325363159201</v>
      </c>
      <c r="AU694">
        <v>19.425174713134801</v>
      </c>
      <c r="AV694">
        <v>19.299879074096701</v>
      </c>
      <c r="AW694">
        <v>19.391294479370099</v>
      </c>
      <c r="AX694">
        <v>19.410343170166001</v>
      </c>
      <c r="AY694">
        <v>19.517068862915</v>
      </c>
      <c r="AZ694">
        <v>19.4357719421387</v>
      </c>
      <c r="BA694">
        <v>19.238693237304702</v>
      </c>
    </row>
    <row r="695" spans="1:53" x14ac:dyDescent="0.45">
      <c r="A695" t="s">
        <v>90959</v>
      </c>
      <c r="B695" t="s">
        <v>90957</v>
      </c>
      <c r="C695" t="s">
        <v>90958</v>
      </c>
      <c r="D695">
        <v>98594000</v>
      </c>
      <c r="E695">
        <v>4.5604013001290897E-2</v>
      </c>
      <c r="F695">
        <v>2.6026964187622102E-2</v>
      </c>
      <c r="H695">
        <v>26.001000000000001</v>
      </c>
      <c r="I695">
        <v>0</v>
      </c>
      <c r="J695">
        <v>11.948</v>
      </c>
      <c r="N695">
        <v>4</v>
      </c>
      <c r="O695">
        <v>1</v>
      </c>
      <c r="P695">
        <v>1</v>
      </c>
      <c r="Q695">
        <v>41.8</v>
      </c>
      <c r="R695">
        <v>10.9</v>
      </c>
      <c r="S695">
        <v>10.9</v>
      </c>
      <c r="T695">
        <v>3</v>
      </c>
      <c r="U695">
        <v>18.0205783843994</v>
      </c>
      <c r="V695">
        <v>18.4814052581787</v>
      </c>
      <c r="W695">
        <v>18.2547416687012</v>
      </c>
      <c r="X695">
        <v>18.372755050659201</v>
      </c>
      <c r="Y695">
        <v>18.158372879028299</v>
      </c>
      <c r="Z695">
        <v>18.161869049072301</v>
      </c>
      <c r="AA695">
        <v>18.390748977661101</v>
      </c>
      <c r="AB695">
        <v>18.039014816284201</v>
      </c>
      <c r="AC695">
        <v>18.289829254150401</v>
      </c>
      <c r="AD695">
        <v>18.3786506652832</v>
      </c>
      <c r="AE695">
        <v>18.180831909179702</v>
      </c>
      <c r="AF695">
        <v>18.783950805664102</v>
      </c>
      <c r="AG695">
        <v>18.757631301879901</v>
      </c>
      <c r="AH695">
        <v>18.643997192382798</v>
      </c>
      <c r="AI695">
        <v>18.6551189422607</v>
      </c>
      <c r="AJ695">
        <v>18.844755172729499</v>
      </c>
      <c r="AK695">
        <v>18.6995449066162</v>
      </c>
      <c r="AL695">
        <v>18.223596572876001</v>
      </c>
      <c r="AM695">
        <v>18.761207580566399</v>
      </c>
      <c r="AN695">
        <v>18.816095352172901</v>
      </c>
      <c r="AO695">
        <v>18.3277282714844</v>
      </c>
      <c r="AP695">
        <v>18.658748626708999</v>
      </c>
      <c r="AQ695">
        <v>18.978269577026399</v>
      </c>
      <c r="AR695">
        <v>19.055950164794901</v>
      </c>
      <c r="AS695">
        <v>18.913158416748001</v>
      </c>
      <c r="AT695">
        <v>19.122272491455099</v>
      </c>
      <c r="AU695">
        <v>18.797502517700199</v>
      </c>
      <c r="AV695">
        <v>17.757078170776399</v>
      </c>
      <c r="AW695">
        <v>19.241512298583999</v>
      </c>
      <c r="AX695">
        <v>19.0366306304932</v>
      </c>
      <c r="AY695">
        <v>19.035717010498001</v>
      </c>
      <c r="AZ695">
        <v>19.186717987060501</v>
      </c>
      <c r="BA695">
        <v>18.855106353759801</v>
      </c>
    </row>
    <row r="696" spans="1:53" x14ac:dyDescent="0.45">
      <c r="A696" t="s">
        <v>56189</v>
      </c>
      <c r="B696" t="s">
        <v>90960</v>
      </c>
      <c r="C696" t="s">
        <v>56190</v>
      </c>
      <c r="D696">
        <v>20091000</v>
      </c>
      <c r="E696">
        <v>0</v>
      </c>
      <c r="F696">
        <v>-0.382720947265625</v>
      </c>
      <c r="H696">
        <v>8.3918999999999997</v>
      </c>
      <c r="I696">
        <v>0</v>
      </c>
      <c r="J696">
        <v>79.599000000000004</v>
      </c>
      <c r="N696">
        <v>2</v>
      </c>
      <c r="O696">
        <v>2</v>
      </c>
      <c r="P696">
        <v>2</v>
      </c>
      <c r="Q696">
        <v>4</v>
      </c>
      <c r="R696">
        <v>4</v>
      </c>
      <c r="S696">
        <v>4</v>
      </c>
      <c r="T696">
        <v>3</v>
      </c>
      <c r="U696">
        <v>17.0259399414063</v>
      </c>
      <c r="V696">
        <v>17.023450851440401</v>
      </c>
      <c r="W696">
        <v>17.235845565795898</v>
      </c>
      <c r="X696">
        <v>17.341432571411101</v>
      </c>
      <c r="Y696">
        <v>17.101749420166001</v>
      </c>
      <c r="Z696">
        <v>17.173091888427699</v>
      </c>
      <c r="AA696">
        <v>17.352336883544901</v>
      </c>
      <c r="AB696">
        <v>17.159458160400401</v>
      </c>
      <c r="AC696">
        <v>17.257921218872099</v>
      </c>
      <c r="AD696">
        <v>17.134407043456999</v>
      </c>
      <c r="AE696">
        <v>17.360418319702099</v>
      </c>
      <c r="AF696">
        <v>14.161761283874499</v>
      </c>
      <c r="AG696">
        <v>13.734921455383301</v>
      </c>
      <c r="AH696">
        <v>14.0300636291504</v>
      </c>
      <c r="AI696">
        <v>14.027732849121101</v>
      </c>
      <c r="AJ696">
        <v>14.033079147338899</v>
      </c>
      <c r="AK696">
        <v>14.2158365249634</v>
      </c>
      <c r="AL696">
        <v>13.7625894546509</v>
      </c>
      <c r="AM696">
        <v>14.1676530838013</v>
      </c>
      <c r="AN696">
        <v>13.922584533691399</v>
      </c>
      <c r="AO696">
        <v>14.0509538650513</v>
      </c>
      <c r="AP696">
        <v>14.040118217468301</v>
      </c>
      <c r="AQ696">
        <v>14.95583152771</v>
      </c>
      <c r="AR696">
        <v>14.665890693664601</v>
      </c>
      <c r="AS696">
        <v>14.4939184188843</v>
      </c>
      <c r="AT696">
        <v>14.9834394454956</v>
      </c>
      <c r="AU696">
        <v>14.957192420959499</v>
      </c>
      <c r="AV696">
        <v>14.3746995925903</v>
      </c>
      <c r="AW696">
        <v>14.4028120040894</v>
      </c>
      <c r="AX696">
        <v>14.931429862976101</v>
      </c>
      <c r="AY696">
        <v>15.020068168640099</v>
      </c>
      <c r="AZ696">
        <v>14.6995182037354</v>
      </c>
      <c r="BA696">
        <v>14.627876281738301</v>
      </c>
    </row>
    <row r="697" spans="1:53" x14ac:dyDescent="0.45">
      <c r="A697" t="s">
        <v>12416</v>
      </c>
      <c r="B697" t="s">
        <v>90961</v>
      </c>
      <c r="C697" t="s">
        <v>12417</v>
      </c>
      <c r="D697">
        <v>43068000</v>
      </c>
      <c r="E697">
        <v>0</v>
      </c>
      <c r="F697">
        <v>-0.18324089050292999</v>
      </c>
      <c r="H697">
        <v>33.033999999999999</v>
      </c>
      <c r="I697">
        <v>0</v>
      </c>
      <c r="J697">
        <v>125.12</v>
      </c>
      <c r="N697">
        <v>8</v>
      </c>
      <c r="O697">
        <v>8</v>
      </c>
      <c r="P697">
        <v>8</v>
      </c>
      <c r="Q697">
        <v>10.3</v>
      </c>
      <c r="R697">
        <v>10.3</v>
      </c>
      <c r="S697">
        <v>10.3</v>
      </c>
      <c r="T697">
        <v>14</v>
      </c>
      <c r="U697">
        <v>17.8509922027588</v>
      </c>
      <c r="V697">
        <v>17.9201545715332</v>
      </c>
      <c r="W697">
        <v>18.114006042480501</v>
      </c>
      <c r="X697">
        <v>18.0087566375732</v>
      </c>
      <c r="Y697">
        <v>17.872314453125</v>
      </c>
      <c r="Z697">
        <v>17.778602600097699</v>
      </c>
      <c r="AA697">
        <v>17.876096725463899</v>
      </c>
      <c r="AB697">
        <v>17.841503143310501</v>
      </c>
      <c r="AC697">
        <v>17.7299919128418</v>
      </c>
      <c r="AD697">
        <v>17.908943176269499</v>
      </c>
      <c r="AE697">
        <v>18.041103363037099</v>
      </c>
      <c r="AF697">
        <v>15.7797193527222</v>
      </c>
      <c r="AG697">
        <v>16.169397354126001</v>
      </c>
      <c r="AH697">
        <v>16.090835571289102</v>
      </c>
      <c r="AI697">
        <v>15.8598985671997</v>
      </c>
      <c r="AJ697">
        <v>15.5837287902832</v>
      </c>
      <c r="AK697">
        <v>15.800899505615201</v>
      </c>
      <c r="AL697">
        <v>15.808788299560501</v>
      </c>
      <c r="AM697">
        <v>16.0507621765137</v>
      </c>
      <c r="AN697">
        <v>16.0173950195313</v>
      </c>
      <c r="AO697">
        <v>15.7395696640015</v>
      </c>
      <c r="AP697">
        <v>15.728425025939901</v>
      </c>
      <c r="AQ697">
        <v>18.2940998077393</v>
      </c>
      <c r="AR697">
        <v>18.299879074096701</v>
      </c>
      <c r="AS697">
        <v>18.336427688598601</v>
      </c>
      <c r="AT697">
        <v>18.3030490875244</v>
      </c>
      <c r="AU697">
        <v>18.265129089355501</v>
      </c>
      <c r="AV697">
        <v>18.002727508544901</v>
      </c>
      <c r="AW697">
        <v>18.383003234863299</v>
      </c>
      <c r="AX697">
        <v>18.550672531127901</v>
      </c>
      <c r="AY697">
        <v>18.459959030151399</v>
      </c>
      <c r="AZ697">
        <v>18.303718566894499</v>
      </c>
      <c r="BA697">
        <v>18.2156085968018</v>
      </c>
    </row>
    <row r="698" spans="1:53" x14ac:dyDescent="0.45">
      <c r="A698" t="s">
        <v>90964</v>
      </c>
      <c r="B698" t="s">
        <v>90962</v>
      </c>
      <c r="C698" t="s">
        <v>90963</v>
      </c>
      <c r="D698">
        <v>10146000</v>
      </c>
      <c r="E698">
        <v>0</v>
      </c>
      <c r="F698">
        <v>7.0323944091796903E-2</v>
      </c>
      <c r="H698">
        <v>6.1859999999999999</v>
      </c>
      <c r="I698">
        <v>0</v>
      </c>
      <c r="J698">
        <v>7.0252999999999997</v>
      </c>
      <c r="N698">
        <v>1</v>
      </c>
      <c r="O698">
        <v>1</v>
      </c>
      <c r="P698">
        <v>1</v>
      </c>
      <c r="Q698">
        <v>18</v>
      </c>
      <c r="R698">
        <v>18</v>
      </c>
      <c r="S698">
        <v>18</v>
      </c>
      <c r="T698">
        <v>3</v>
      </c>
      <c r="U698">
        <v>15.3449544906616</v>
      </c>
      <c r="V698">
        <v>15.6719560623169</v>
      </c>
      <c r="W698">
        <v>15.713225364685099</v>
      </c>
      <c r="X698">
        <v>15.466809272766101</v>
      </c>
      <c r="Y698">
        <v>15.5396432876587</v>
      </c>
      <c r="Z698">
        <v>15.4877462387085</v>
      </c>
      <c r="AA698">
        <v>15.4200592041016</v>
      </c>
      <c r="AB698">
        <v>15.5719604492188</v>
      </c>
      <c r="AC698">
        <v>15.3263244628906</v>
      </c>
      <c r="AD698">
        <v>15.4366464614868</v>
      </c>
      <c r="AE698">
        <v>15.403012275695801</v>
      </c>
      <c r="AF698" t="s">
        <v>90</v>
      </c>
      <c r="AG698" t="s">
        <v>90</v>
      </c>
      <c r="AH698" t="s">
        <v>90</v>
      </c>
      <c r="AI698" t="s">
        <v>90</v>
      </c>
      <c r="AJ698" t="s">
        <v>90</v>
      </c>
      <c r="AK698" t="s">
        <v>90</v>
      </c>
      <c r="AL698" t="s">
        <v>90</v>
      </c>
      <c r="AM698" t="s">
        <v>90</v>
      </c>
      <c r="AN698" t="s">
        <v>90</v>
      </c>
      <c r="AO698" t="s">
        <v>90</v>
      </c>
      <c r="AP698" t="s">
        <v>90</v>
      </c>
      <c r="AQ698">
        <v>15.374054908752401</v>
      </c>
      <c r="AR698">
        <v>15.6687469482422</v>
      </c>
      <c r="AS698">
        <v>15.3824548721313</v>
      </c>
      <c r="AT698">
        <v>15.7239542007446</v>
      </c>
      <c r="AU698">
        <v>15.3508358001709</v>
      </c>
      <c r="AV698">
        <v>15.645348548889199</v>
      </c>
      <c r="AW698">
        <v>15.755983352661101</v>
      </c>
      <c r="AX698">
        <v>15.540188789367701</v>
      </c>
      <c r="AY698">
        <v>15.8516998291016</v>
      </c>
      <c r="AZ698">
        <v>15.486991882324199</v>
      </c>
      <c r="BA698">
        <v>15.7925872802734</v>
      </c>
    </row>
    <row r="699" spans="1:53" x14ac:dyDescent="0.45">
      <c r="A699" t="s">
        <v>14339</v>
      </c>
      <c r="B699" t="s">
        <v>90965</v>
      </c>
      <c r="C699" t="s">
        <v>14340</v>
      </c>
      <c r="D699">
        <v>2207900000</v>
      </c>
      <c r="E699">
        <v>0</v>
      </c>
      <c r="F699">
        <v>2.1271705627441399E-2</v>
      </c>
      <c r="H699">
        <v>83.543000000000006</v>
      </c>
      <c r="I699">
        <v>0</v>
      </c>
      <c r="J699">
        <v>18.756</v>
      </c>
      <c r="N699">
        <v>12</v>
      </c>
      <c r="O699">
        <v>12</v>
      </c>
      <c r="P699">
        <v>12</v>
      </c>
      <c r="Q699">
        <v>56.1</v>
      </c>
      <c r="R699">
        <v>56.1</v>
      </c>
      <c r="S699">
        <v>56.1</v>
      </c>
      <c r="T699">
        <v>41</v>
      </c>
      <c r="U699">
        <v>23.0139980316162</v>
      </c>
      <c r="V699">
        <v>23.280509948730501</v>
      </c>
      <c r="W699">
        <v>23.3698616027832</v>
      </c>
      <c r="X699">
        <v>23.345973968505898</v>
      </c>
      <c r="Y699">
        <v>23.220191955566399</v>
      </c>
      <c r="Z699">
        <v>23.252658843994102</v>
      </c>
      <c r="AA699">
        <v>23.178707122802699</v>
      </c>
      <c r="AB699">
        <v>23.1873264312744</v>
      </c>
      <c r="AC699">
        <v>23.0196933746338</v>
      </c>
      <c r="AD699">
        <v>23.176441192626999</v>
      </c>
      <c r="AE699">
        <v>23.257818222045898</v>
      </c>
      <c r="AF699">
        <v>22.293674468994102</v>
      </c>
      <c r="AG699">
        <v>22.5575866699219</v>
      </c>
      <c r="AH699">
        <v>22.5074138641357</v>
      </c>
      <c r="AI699">
        <v>22.415473937988299</v>
      </c>
      <c r="AJ699">
        <v>22.3699951171875</v>
      </c>
      <c r="AK699">
        <v>22.38671875</v>
      </c>
      <c r="AL699">
        <v>22.311273574829102</v>
      </c>
      <c r="AM699">
        <v>22.502395629882798</v>
      </c>
      <c r="AN699">
        <v>22.327070236206101</v>
      </c>
      <c r="AO699">
        <v>22.344457626342798</v>
      </c>
      <c r="AP699">
        <v>22.437637329101602</v>
      </c>
      <c r="AQ699">
        <v>21.823726654052699</v>
      </c>
      <c r="AR699">
        <v>22.009426116943398</v>
      </c>
      <c r="AS699">
        <v>21.985410690307599</v>
      </c>
      <c r="AT699">
        <v>21.957271575927699</v>
      </c>
      <c r="AU699">
        <v>22.121646881103501</v>
      </c>
      <c r="AV699">
        <v>21.5226726531982</v>
      </c>
      <c r="AW699">
        <v>21.905399322509801</v>
      </c>
      <c r="AX699">
        <v>21.960420608520501</v>
      </c>
      <c r="AY699">
        <v>22.1074123382568</v>
      </c>
      <c r="AZ699">
        <v>21.971092224121101</v>
      </c>
      <c r="BA699">
        <v>21.979141235351602</v>
      </c>
    </row>
    <row r="700" spans="1:53" x14ac:dyDescent="0.45">
      <c r="A700" t="s">
        <v>13500</v>
      </c>
      <c r="B700" t="s">
        <v>90966</v>
      </c>
      <c r="C700" t="s">
        <v>13501</v>
      </c>
      <c r="D700">
        <v>11916000</v>
      </c>
      <c r="E700">
        <v>0</v>
      </c>
      <c r="F700">
        <v>-9.1627597808837905E-2</v>
      </c>
      <c r="H700">
        <v>3.2763</v>
      </c>
      <c r="I700">
        <v>2.0114E-3</v>
      </c>
      <c r="J700">
        <v>12.628</v>
      </c>
      <c r="N700">
        <v>1</v>
      </c>
      <c r="O700">
        <v>1</v>
      </c>
      <c r="P700">
        <v>1</v>
      </c>
      <c r="Q700">
        <v>17.399999999999999</v>
      </c>
      <c r="R700">
        <v>17.399999999999999</v>
      </c>
      <c r="S700">
        <v>17.399999999999999</v>
      </c>
      <c r="T700">
        <v>4</v>
      </c>
      <c r="U700" t="s">
        <v>90</v>
      </c>
      <c r="V700" t="s">
        <v>90</v>
      </c>
      <c r="W700" t="s">
        <v>90</v>
      </c>
      <c r="X700" t="s">
        <v>90</v>
      </c>
      <c r="Y700" t="s">
        <v>90</v>
      </c>
      <c r="Z700" t="s">
        <v>90</v>
      </c>
      <c r="AA700" t="s">
        <v>90</v>
      </c>
      <c r="AB700" t="s">
        <v>90</v>
      </c>
      <c r="AC700" t="s">
        <v>90</v>
      </c>
      <c r="AD700" t="s">
        <v>90</v>
      </c>
      <c r="AE700" t="s">
        <v>90</v>
      </c>
      <c r="AF700">
        <v>17.0268039703369</v>
      </c>
      <c r="AG700">
        <v>17.081815719604499</v>
      </c>
      <c r="AH700">
        <v>17.081815719604499</v>
      </c>
      <c r="AI700">
        <v>17.013563156127901</v>
      </c>
      <c r="AJ700">
        <v>17.073785781860401</v>
      </c>
      <c r="AK700">
        <v>17.0096321105957</v>
      </c>
      <c r="AL700">
        <v>16.8735160827637</v>
      </c>
      <c r="AM700">
        <v>16.927869796752901</v>
      </c>
      <c r="AN700">
        <v>16.869544982910199</v>
      </c>
      <c r="AO700">
        <v>17.093521118164102</v>
      </c>
      <c r="AP700">
        <v>17.021934509277301</v>
      </c>
      <c r="AQ700">
        <v>15.284499168396</v>
      </c>
      <c r="AR700">
        <v>15.472817420959499</v>
      </c>
      <c r="AS700">
        <v>15.212039947509799</v>
      </c>
      <c r="AT700">
        <v>15.3620462417603</v>
      </c>
      <c r="AU700">
        <v>15.288505554199199</v>
      </c>
      <c r="AV700">
        <v>15.4292755126953</v>
      </c>
      <c r="AW700">
        <v>15.061328887939499</v>
      </c>
      <c r="AX700">
        <v>15.087794303894</v>
      </c>
      <c r="AY700">
        <v>15.284499168396</v>
      </c>
      <c r="AZ700">
        <v>15.3347625732422</v>
      </c>
      <c r="BA700">
        <v>15.102918624877899</v>
      </c>
    </row>
    <row r="701" spans="1:53" x14ac:dyDescent="0.45">
      <c r="A701" t="s">
        <v>56205</v>
      </c>
      <c r="B701" t="s">
        <v>90967</v>
      </c>
      <c r="C701" t="s">
        <v>56206</v>
      </c>
      <c r="D701">
        <v>5695600</v>
      </c>
      <c r="E701">
        <v>0</v>
      </c>
      <c r="F701">
        <v>0.22452354431152299</v>
      </c>
      <c r="H701">
        <v>3.9468999999999999</v>
      </c>
      <c r="I701">
        <v>6.9395999999999998E-4</v>
      </c>
      <c r="J701">
        <v>14.125</v>
      </c>
      <c r="N701">
        <v>2</v>
      </c>
      <c r="O701">
        <v>2</v>
      </c>
      <c r="P701">
        <v>2</v>
      </c>
      <c r="Q701">
        <v>10.9</v>
      </c>
      <c r="R701">
        <v>10.9</v>
      </c>
      <c r="S701">
        <v>10.9</v>
      </c>
      <c r="T701">
        <v>3</v>
      </c>
      <c r="U701">
        <v>16.602785110473601</v>
      </c>
      <c r="V701">
        <v>16.9499187469482</v>
      </c>
      <c r="W701">
        <v>16.967023849487301</v>
      </c>
      <c r="X701">
        <v>16.919864654541001</v>
      </c>
      <c r="Y701">
        <v>16.751989364623999</v>
      </c>
      <c r="Z701">
        <v>16.710079193115199</v>
      </c>
      <c r="AA701">
        <v>16.770561218261701</v>
      </c>
      <c r="AB701">
        <v>16.772882461547901</v>
      </c>
      <c r="AC701">
        <v>16.398710250854499</v>
      </c>
      <c r="AD701">
        <v>16.775712966918899</v>
      </c>
      <c r="AE701">
        <v>16.580375671386701</v>
      </c>
      <c r="AF701" t="s">
        <v>90</v>
      </c>
      <c r="AG701" t="s">
        <v>90</v>
      </c>
      <c r="AH701" t="s">
        <v>90</v>
      </c>
      <c r="AI701" t="s">
        <v>90</v>
      </c>
      <c r="AJ701" t="s">
        <v>90</v>
      </c>
      <c r="AK701" t="s">
        <v>90</v>
      </c>
      <c r="AL701" t="s">
        <v>90</v>
      </c>
      <c r="AM701" t="s">
        <v>90</v>
      </c>
      <c r="AN701" t="s">
        <v>90</v>
      </c>
      <c r="AO701" t="s">
        <v>90</v>
      </c>
      <c r="AP701" t="s">
        <v>90</v>
      </c>
      <c r="AQ701" t="s">
        <v>90</v>
      </c>
      <c r="AR701" t="s">
        <v>90</v>
      </c>
      <c r="AS701" t="s">
        <v>90</v>
      </c>
      <c r="AT701" t="s">
        <v>90</v>
      </c>
      <c r="AU701" t="s">
        <v>90</v>
      </c>
      <c r="AV701" t="s">
        <v>90</v>
      </c>
      <c r="AW701" t="s">
        <v>90</v>
      </c>
      <c r="AX701" t="s">
        <v>90</v>
      </c>
      <c r="AY701" t="s">
        <v>90</v>
      </c>
      <c r="AZ701" t="s">
        <v>90</v>
      </c>
      <c r="BA701" t="s">
        <v>90</v>
      </c>
    </row>
    <row r="702" spans="1:53" x14ac:dyDescent="0.45">
      <c r="A702" t="s">
        <v>8227</v>
      </c>
      <c r="B702" t="s">
        <v>90968</v>
      </c>
      <c r="C702" t="s">
        <v>8231</v>
      </c>
      <c r="D702">
        <v>9784200000</v>
      </c>
      <c r="E702">
        <v>0</v>
      </c>
      <c r="F702">
        <v>-0.13439750671386699</v>
      </c>
      <c r="H702">
        <v>299.16000000000003</v>
      </c>
      <c r="I702">
        <v>0</v>
      </c>
      <c r="J702">
        <v>32.238</v>
      </c>
      <c r="N702">
        <v>30</v>
      </c>
      <c r="O702">
        <v>30</v>
      </c>
      <c r="P702">
        <v>2</v>
      </c>
      <c r="Q702">
        <v>78.099999999999994</v>
      </c>
      <c r="R702">
        <v>78.099999999999994</v>
      </c>
      <c r="S702">
        <v>17.8</v>
      </c>
      <c r="T702">
        <v>111</v>
      </c>
      <c r="U702">
        <v>24.216526031494102</v>
      </c>
      <c r="V702">
        <v>24.3482055664063</v>
      </c>
      <c r="W702">
        <v>24.480066299438501</v>
      </c>
      <c r="X702">
        <v>24.4441108703613</v>
      </c>
      <c r="Y702">
        <v>24.283973693847699</v>
      </c>
      <c r="Z702">
        <v>24.4490966796875</v>
      </c>
      <c r="AA702">
        <v>24.4061985015869</v>
      </c>
      <c r="AB702">
        <v>24.28883934021</v>
      </c>
      <c r="AC702">
        <v>24.211633682251001</v>
      </c>
      <c r="AD702">
        <v>24.307998657226602</v>
      </c>
      <c r="AE702">
        <v>24.332994461059599</v>
      </c>
      <c r="AF702">
        <v>24.3681964874268</v>
      </c>
      <c r="AG702">
        <v>24.3998908996582</v>
      </c>
      <c r="AH702">
        <v>24.360246658325199</v>
      </c>
      <c r="AI702">
        <v>24.273199081420898</v>
      </c>
      <c r="AJ702">
        <v>24.229932785034201</v>
      </c>
      <c r="AK702">
        <v>24.362255096435501</v>
      </c>
      <c r="AL702">
        <v>24.446447372436499</v>
      </c>
      <c r="AM702">
        <v>24.385612487793001</v>
      </c>
      <c r="AN702">
        <v>24.188503265380898</v>
      </c>
      <c r="AO702">
        <v>24.5152683258057</v>
      </c>
      <c r="AP702">
        <v>24.3480033874512</v>
      </c>
      <c r="AQ702">
        <v>24.098524093627901</v>
      </c>
      <c r="AR702">
        <v>24.313613891601602</v>
      </c>
      <c r="AS702">
        <v>24.1698207855225</v>
      </c>
      <c r="AT702">
        <v>24.250968933105501</v>
      </c>
      <c r="AU702">
        <v>24.109565734863299</v>
      </c>
      <c r="AV702">
        <v>24.4291172027588</v>
      </c>
      <c r="AW702">
        <v>24.327316284179702</v>
      </c>
      <c r="AX702">
        <v>24.1034965515137</v>
      </c>
      <c r="AY702">
        <v>24.377162933349599</v>
      </c>
      <c r="AZ702">
        <v>24.255659103393601</v>
      </c>
      <c r="BA702">
        <v>24.294319152831999</v>
      </c>
    </row>
    <row r="703" spans="1:53" x14ac:dyDescent="0.45">
      <c r="A703" t="s">
        <v>13460</v>
      </c>
      <c r="B703" t="s">
        <v>90969</v>
      </c>
      <c r="C703" t="s">
        <v>13461</v>
      </c>
      <c r="D703">
        <v>40183000</v>
      </c>
      <c r="E703">
        <v>0.43159250842066599</v>
      </c>
      <c r="F703">
        <v>3.4071763356526702E-2</v>
      </c>
      <c r="H703">
        <v>5.5884</v>
      </c>
      <c r="I703">
        <v>0</v>
      </c>
      <c r="J703">
        <v>20.748999999999999</v>
      </c>
      <c r="N703">
        <v>2</v>
      </c>
      <c r="O703">
        <v>2</v>
      </c>
      <c r="P703">
        <v>2</v>
      </c>
      <c r="Q703">
        <v>12</v>
      </c>
      <c r="R703">
        <v>12</v>
      </c>
      <c r="S703">
        <v>12</v>
      </c>
      <c r="T703">
        <v>3</v>
      </c>
      <c r="U703">
        <v>17.4707221984863</v>
      </c>
      <c r="V703">
        <v>17.310256958007798</v>
      </c>
      <c r="W703">
        <v>17.617481231689499</v>
      </c>
      <c r="X703">
        <v>17.862358093261701</v>
      </c>
      <c r="Y703">
        <v>17.858478546142599</v>
      </c>
      <c r="Z703">
        <v>17.869787216186499</v>
      </c>
      <c r="AA703">
        <v>17.625352859497099</v>
      </c>
      <c r="AB703">
        <v>17.6675415039063</v>
      </c>
      <c r="AC703">
        <v>17.717796325683601</v>
      </c>
      <c r="AD703">
        <v>17.6505336761475</v>
      </c>
      <c r="AE703">
        <v>17.469053268432599</v>
      </c>
      <c r="AF703" t="s">
        <v>90</v>
      </c>
      <c r="AG703" t="s">
        <v>90</v>
      </c>
      <c r="AH703" t="s">
        <v>90</v>
      </c>
      <c r="AI703" t="s">
        <v>90</v>
      </c>
      <c r="AJ703" t="s">
        <v>90</v>
      </c>
      <c r="AK703" t="s">
        <v>90</v>
      </c>
      <c r="AL703" t="s">
        <v>90</v>
      </c>
      <c r="AM703" t="s">
        <v>90</v>
      </c>
      <c r="AN703" t="s">
        <v>90</v>
      </c>
      <c r="AO703" t="s">
        <v>90</v>
      </c>
      <c r="AP703" t="s">
        <v>90</v>
      </c>
      <c r="AQ703">
        <v>16.791315078735401</v>
      </c>
      <c r="AR703">
        <v>17.105131149291999</v>
      </c>
      <c r="AS703">
        <v>17.036495208740199</v>
      </c>
      <c r="AT703">
        <v>17.0622367858887</v>
      </c>
      <c r="AU703">
        <v>17.2292881011963</v>
      </c>
      <c r="AV703">
        <v>17.201606750488299</v>
      </c>
      <c r="AW703">
        <v>17.1024684906006</v>
      </c>
      <c r="AX703">
        <v>16.837873458862301</v>
      </c>
      <c r="AY703">
        <v>16.873155593872099</v>
      </c>
      <c r="AZ703">
        <v>17.192581176757798</v>
      </c>
      <c r="BA703">
        <v>17.132398605346701</v>
      </c>
    </row>
    <row r="704" spans="1:53" x14ac:dyDescent="0.45">
      <c r="A704" t="s">
        <v>46205</v>
      </c>
      <c r="B704" t="s">
        <v>90970</v>
      </c>
      <c r="C704" t="s">
        <v>46206</v>
      </c>
      <c r="D704">
        <v>161700000</v>
      </c>
      <c r="E704">
        <v>0</v>
      </c>
      <c r="F704">
        <v>-8.6498260498046892E-3</v>
      </c>
      <c r="H704">
        <v>77.06</v>
      </c>
      <c r="I704">
        <v>0</v>
      </c>
      <c r="J704">
        <v>91.48</v>
      </c>
      <c r="N704">
        <v>19</v>
      </c>
      <c r="O704">
        <v>19</v>
      </c>
      <c r="P704">
        <v>19</v>
      </c>
      <c r="Q704">
        <v>27.1</v>
      </c>
      <c r="R704">
        <v>27.1</v>
      </c>
      <c r="S704">
        <v>27.1</v>
      </c>
      <c r="T704">
        <v>31</v>
      </c>
      <c r="U704">
        <v>19.028800964355501</v>
      </c>
      <c r="V704">
        <v>19.3857231140137</v>
      </c>
      <c r="W704">
        <v>19.468774795532202</v>
      </c>
      <c r="X704">
        <v>19.442996978759801</v>
      </c>
      <c r="Y704">
        <v>19.2510471343994</v>
      </c>
      <c r="Z704">
        <v>19.188652038574201</v>
      </c>
      <c r="AA704">
        <v>19.209552764892599</v>
      </c>
      <c r="AB704">
        <v>19.138011932373001</v>
      </c>
      <c r="AC704">
        <v>19.067024230956999</v>
      </c>
      <c r="AD704">
        <v>19.1677856445313</v>
      </c>
      <c r="AE704">
        <v>19.173896789550799</v>
      </c>
      <c r="AF704">
        <v>20.065790176391602</v>
      </c>
      <c r="AG704">
        <v>20.262815475463899</v>
      </c>
      <c r="AH704">
        <v>20.383426666259801</v>
      </c>
      <c r="AI704">
        <v>20.150163650512699</v>
      </c>
      <c r="AJ704">
        <v>20.104183197021499</v>
      </c>
      <c r="AK704">
        <v>20.1450710296631</v>
      </c>
      <c r="AL704">
        <v>20.109678268432599</v>
      </c>
      <c r="AM704">
        <v>20.1926784515381</v>
      </c>
      <c r="AN704">
        <v>20.032546997070298</v>
      </c>
      <c r="AO704">
        <v>20.376024246215799</v>
      </c>
      <c r="AP704">
        <v>20.1532592773438</v>
      </c>
      <c r="AQ704">
        <v>19.546249389648398</v>
      </c>
      <c r="AR704">
        <v>19.784446716308601</v>
      </c>
      <c r="AS704">
        <v>19.782384872436499</v>
      </c>
      <c r="AT704">
        <v>19.811305999755898</v>
      </c>
      <c r="AU704">
        <v>19.811132431030298</v>
      </c>
      <c r="AV704">
        <v>19.408872604370099</v>
      </c>
      <c r="AW704">
        <v>19.679445266723601</v>
      </c>
      <c r="AX704">
        <v>19.688745498657202</v>
      </c>
      <c r="AY704">
        <v>19.8655185699463</v>
      </c>
      <c r="AZ704">
        <v>19.743104934692401</v>
      </c>
      <c r="BA704">
        <v>19.742595672607401</v>
      </c>
    </row>
    <row r="705" spans="1:53" x14ac:dyDescent="0.45">
      <c r="A705" t="s">
        <v>26826</v>
      </c>
      <c r="B705" t="s">
        <v>90971</v>
      </c>
      <c r="C705" t="s">
        <v>26827</v>
      </c>
      <c r="D705">
        <v>9373200</v>
      </c>
      <c r="E705">
        <v>0.46205793922470101</v>
      </c>
      <c r="F705">
        <v>3.0098120371500701E-2</v>
      </c>
      <c r="H705">
        <v>5.9215999999999998</v>
      </c>
      <c r="I705">
        <v>0</v>
      </c>
      <c r="J705">
        <v>5.1307</v>
      </c>
      <c r="N705">
        <v>1</v>
      </c>
      <c r="O705">
        <v>1</v>
      </c>
      <c r="P705">
        <v>1</v>
      </c>
      <c r="Q705">
        <v>25.6</v>
      </c>
      <c r="R705">
        <v>25.6</v>
      </c>
      <c r="S705">
        <v>25.6</v>
      </c>
      <c r="T705">
        <v>1</v>
      </c>
      <c r="U705" t="s">
        <v>90</v>
      </c>
      <c r="V705" t="s">
        <v>90</v>
      </c>
      <c r="W705" t="s">
        <v>90</v>
      </c>
      <c r="X705" t="s">
        <v>90</v>
      </c>
      <c r="Y705" t="s">
        <v>90</v>
      </c>
      <c r="Z705" t="s">
        <v>90</v>
      </c>
      <c r="AA705" t="s">
        <v>90</v>
      </c>
      <c r="AB705" t="s">
        <v>90</v>
      </c>
      <c r="AC705" t="s">
        <v>90</v>
      </c>
      <c r="AD705" t="s">
        <v>90</v>
      </c>
      <c r="AE705" t="s">
        <v>90</v>
      </c>
      <c r="AF705">
        <v>15.619331359863301</v>
      </c>
      <c r="AG705">
        <v>15.566291809081999</v>
      </c>
      <c r="AH705">
        <v>16.008384704589801</v>
      </c>
      <c r="AI705">
        <v>15.627363204956101</v>
      </c>
      <c r="AJ705">
        <v>15.607590675354</v>
      </c>
      <c r="AK705">
        <v>16.103206634521499</v>
      </c>
      <c r="AL705">
        <v>15.8586368560791</v>
      </c>
      <c r="AM705">
        <v>15.8003692626953</v>
      </c>
      <c r="AN705">
        <v>15.6710710525513</v>
      </c>
      <c r="AO705">
        <v>15.686582565307599</v>
      </c>
      <c r="AP705">
        <v>15.880205154418899</v>
      </c>
      <c r="AQ705" t="s">
        <v>90</v>
      </c>
      <c r="AR705" t="s">
        <v>90</v>
      </c>
      <c r="AS705" t="s">
        <v>90</v>
      </c>
      <c r="AT705" t="s">
        <v>90</v>
      </c>
      <c r="AU705" t="s">
        <v>90</v>
      </c>
      <c r="AV705" t="s">
        <v>90</v>
      </c>
      <c r="AW705" t="s">
        <v>90</v>
      </c>
      <c r="AX705" t="s">
        <v>90</v>
      </c>
      <c r="AY705" t="s">
        <v>90</v>
      </c>
      <c r="AZ705" t="s">
        <v>90</v>
      </c>
      <c r="BA705" t="s">
        <v>90</v>
      </c>
    </row>
    <row r="706" spans="1:53" x14ac:dyDescent="0.45">
      <c r="A706" t="s">
        <v>90974</v>
      </c>
      <c r="B706" t="s">
        <v>90972</v>
      </c>
      <c r="C706" t="s">
        <v>90973</v>
      </c>
      <c r="D706">
        <v>3111600</v>
      </c>
      <c r="E706">
        <v>1.73322734183469</v>
      </c>
      <c r="F706">
        <v>-5.1009972890218101E-2</v>
      </c>
      <c r="H706">
        <v>2.9697</v>
      </c>
      <c r="I706">
        <v>2.2996000000000002E-3</v>
      </c>
      <c r="J706">
        <v>13.372</v>
      </c>
      <c r="N706">
        <v>1</v>
      </c>
      <c r="O706">
        <v>1</v>
      </c>
      <c r="P706">
        <v>1</v>
      </c>
      <c r="Q706">
        <v>8.1999999999999993</v>
      </c>
      <c r="R706">
        <v>8.1999999999999993</v>
      </c>
      <c r="S706">
        <v>8.1999999999999993</v>
      </c>
      <c r="T706">
        <v>1</v>
      </c>
      <c r="U706" t="s">
        <v>90</v>
      </c>
      <c r="V706" t="s">
        <v>90</v>
      </c>
      <c r="W706" t="s">
        <v>90</v>
      </c>
      <c r="X706" t="s">
        <v>90</v>
      </c>
      <c r="Y706" t="s">
        <v>90</v>
      </c>
      <c r="Z706" t="s">
        <v>90</v>
      </c>
      <c r="AA706" t="s">
        <v>90</v>
      </c>
      <c r="AB706" t="s">
        <v>90</v>
      </c>
      <c r="AC706" t="s">
        <v>90</v>
      </c>
      <c r="AD706" t="s">
        <v>90</v>
      </c>
      <c r="AE706" t="s">
        <v>90</v>
      </c>
      <c r="AF706" t="s">
        <v>90</v>
      </c>
      <c r="AG706" t="s">
        <v>90</v>
      </c>
      <c r="AH706" t="s">
        <v>90</v>
      </c>
      <c r="AI706" t="s">
        <v>90</v>
      </c>
      <c r="AJ706" t="s">
        <v>90</v>
      </c>
      <c r="AK706" t="s">
        <v>90</v>
      </c>
      <c r="AL706" t="s">
        <v>90</v>
      </c>
      <c r="AM706" t="s">
        <v>90</v>
      </c>
      <c r="AN706" t="s">
        <v>90</v>
      </c>
      <c r="AO706" t="s">
        <v>90</v>
      </c>
      <c r="AP706" t="s">
        <v>90</v>
      </c>
      <c r="AQ706">
        <v>16.061540603637699</v>
      </c>
      <c r="AR706">
        <v>16.202774047851602</v>
      </c>
      <c r="AS706">
        <v>16.317323684692401</v>
      </c>
      <c r="AT706">
        <v>16.183887481689499</v>
      </c>
      <c r="AU706">
        <v>16.422721862793001</v>
      </c>
      <c r="AV706">
        <v>16.052759170532202</v>
      </c>
      <c r="AW706">
        <v>16.132921218872099</v>
      </c>
      <c r="AX706">
        <v>16.377769470214801</v>
      </c>
      <c r="AY706">
        <v>16.3056335449219</v>
      </c>
      <c r="AZ706">
        <v>16.428688049316399</v>
      </c>
      <c r="BA706">
        <v>16.414453506469702</v>
      </c>
    </row>
    <row r="707" spans="1:53" x14ac:dyDescent="0.45">
      <c r="A707" t="s">
        <v>90977</v>
      </c>
      <c r="B707" t="s">
        <v>90975</v>
      </c>
      <c r="C707" t="s">
        <v>90976</v>
      </c>
      <c r="D707">
        <v>39306000</v>
      </c>
      <c r="E707">
        <v>7.3814889935987102E-2</v>
      </c>
      <c r="F707">
        <v>5.9828758239746102E-3</v>
      </c>
      <c r="H707">
        <v>-2</v>
      </c>
      <c r="I707">
        <v>1</v>
      </c>
      <c r="J707">
        <v>19.279</v>
      </c>
      <c r="K707" t="s">
        <v>9411</v>
      </c>
      <c r="N707">
        <v>1</v>
      </c>
      <c r="O707">
        <v>1</v>
      </c>
      <c r="P707">
        <v>1</v>
      </c>
      <c r="Q707">
        <v>6.5</v>
      </c>
      <c r="R707">
        <v>6.5</v>
      </c>
      <c r="S707">
        <v>6.5</v>
      </c>
      <c r="T707">
        <v>2</v>
      </c>
      <c r="U707">
        <v>17.819780349731399</v>
      </c>
      <c r="V707">
        <v>17.693977355956999</v>
      </c>
      <c r="W707">
        <v>18.167222976684599</v>
      </c>
      <c r="X707">
        <v>18.125453948974599</v>
      </c>
      <c r="Y707">
        <v>18.099491119384801</v>
      </c>
      <c r="Z707">
        <v>17.986652374267599</v>
      </c>
      <c r="AA707">
        <v>18.142156600952099</v>
      </c>
      <c r="AB707">
        <v>18.205144882202099</v>
      </c>
      <c r="AC707">
        <v>18.0813999176025</v>
      </c>
      <c r="AD707">
        <v>18.163345336914102</v>
      </c>
      <c r="AE707">
        <v>18.137062072753899</v>
      </c>
      <c r="AF707" t="s">
        <v>90</v>
      </c>
      <c r="AG707" t="s">
        <v>90</v>
      </c>
      <c r="AH707" t="s">
        <v>90</v>
      </c>
      <c r="AI707" t="s">
        <v>90</v>
      </c>
      <c r="AJ707" t="s">
        <v>90</v>
      </c>
      <c r="AK707" t="s">
        <v>90</v>
      </c>
      <c r="AL707" t="s">
        <v>90</v>
      </c>
      <c r="AM707" t="s">
        <v>90</v>
      </c>
      <c r="AN707" t="s">
        <v>90</v>
      </c>
      <c r="AO707" t="s">
        <v>90</v>
      </c>
      <c r="AP707" t="s">
        <v>90</v>
      </c>
      <c r="AQ707" t="s">
        <v>90</v>
      </c>
      <c r="AR707" t="s">
        <v>90</v>
      </c>
      <c r="AS707" t="s">
        <v>90</v>
      </c>
      <c r="AT707" t="s">
        <v>90</v>
      </c>
      <c r="AU707" t="s">
        <v>90</v>
      </c>
      <c r="AV707" t="s">
        <v>90</v>
      </c>
      <c r="AW707" t="s">
        <v>90</v>
      </c>
      <c r="AX707" t="s">
        <v>90</v>
      </c>
      <c r="AY707" t="s">
        <v>90</v>
      </c>
      <c r="AZ707" t="s">
        <v>90</v>
      </c>
      <c r="BA707" t="s">
        <v>90</v>
      </c>
    </row>
    <row r="708" spans="1:53" x14ac:dyDescent="0.45">
      <c r="A708" t="s">
        <v>90980</v>
      </c>
      <c r="B708" t="s">
        <v>90978</v>
      </c>
      <c r="C708" t="s">
        <v>90979</v>
      </c>
      <c r="D708">
        <v>88646000</v>
      </c>
      <c r="E708">
        <v>0.35819460008968801</v>
      </c>
      <c r="F708">
        <v>-1.8969376881917299E-2</v>
      </c>
      <c r="H708">
        <v>27.085000000000001</v>
      </c>
      <c r="I708">
        <v>0</v>
      </c>
      <c r="J708">
        <v>39.177999999999997</v>
      </c>
      <c r="N708">
        <v>10</v>
      </c>
      <c r="O708">
        <v>8</v>
      </c>
      <c r="P708">
        <v>8</v>
      </c>
      <c r="Q708">
        <v>32.700000000000003</v>
      </c>
      <c r="R708">
        <v>27.2</v>
      </c>
      <c r="S708">
        <v>27.2</v>
      </c>
      <c r="T708">
        <v>10</v>
      </c>
      <c r="U708">
        <v>18.8911018371582</v>
      </c>
      <c r="V708">
        <v>19.062446594238299</v>
      </c>
      <c r="W708">
        <v>19.1456184387207</v>
      </c>
      <c r="X708">
        <v>19.099439620971701</v>
      </c>
      <c r="Y708">
        <v>19.056240081787099</v>
      </c>
      <c r="Z708">
        <v>19.049901962280298</v>
      </c>
      <c r="AA708">
        <v>19.131822586059599</v>
      </c>
      <c r="AB708">
        <v>19.0673923492432</v>
      </c>
      <c r="AC708">
        <v>18.9912014007568</v>
      </c>
      <c r="AD708">
        <v>18.9782409667969</v>
      </c>
      <c r="AE708">
        <v>18.9902038574219</v>
      </c>
      <c r="AF708">
        <v>17.534273147583001</v>
      </c>
      <c r="AG708">
        <v>17.629768371581999</v>
      </c>
      <c r="AH708">
        <v>17.6866779327393</v>
      </c>
      <c r="AI708">
        <v>17.752576828002901</v>
      </c>
      <c r="AJ708">
        <v>17.6578063964844</v>
      </c>
      <c r="AK708">
        <v>17.593318939208999</v>
      </c>
      <c r="AL708">
        <v>17.595577239990199</v>
      </c>
      <c r="AM708">
        <v>17.730920791626001</v>
      </c>
      <c r="AN708">
        <v>17.624780654907202</v>
      </c>
      <c r="AO708">
        <v>17.760980606079102</v>
      </c>
      <c r="AP708">
        <v>17.645545959472699</v>
      </c>
      <c r="AQ708">
        <v>15.8143320083618</v>
      </c>
      <c r="AR708">
        <v>16.320060729980501</v>
      </c>
      <c r="AS708">
        <v>16.432737350463899</v>
      </c>
      <c r="AT708">
        <v>16.415775299072301</v>
      </c>
      <c r="AU708">
        <v>16.339727401733398</v>
      </c>
      <c r="AV708">
        <v>15.832469940185501</v>
      </c>
      <c r="AW708">
        <v>16.297794342041001</v>
      </c>
      <c r="AX708">
        <v>16.190635681152301</v>
      </c>
      <c r="AY708">
        <v>16.621564865112301</v>
      </c>
      <c r="AZ708">
        <v>16.561914443969702</v>
      </c>
      <c r="BA708">
        <v>15.7860651016235</v>
      </c>
    </row>
    <row r="709" spans="1:53" x14ac:dyDescent="0.45">
      <c r="A709" t="s">
        <v>13373</v>
      </c>
      <c r="B709" t="s">
        <v>90981</v>
      </c>
      <c r="C709" t="s">
        <v>13374</v>
      </c>
      <c r="D709">
        <v>1911600000</v>
      </c>
      <c r="E709">
        <v>0.33026920400809301</v>
      </c>
      <c r="F709">
        <v>0.12336277961731</v>
      </c>
      <c r="H709">
        <v>88.906000000000006</v>
      </c>
      <c r="I709">
        <v>0</v>
      </c>
      <c r="J709">
        <v>28.146999999999998</v>
      </c>
      <c r="N709">
        <v>13</v>
      </c>
      <c r="O709">
        <v>13</v>
      </c>
      <c r="P709">
        <v>13</v>
      </c>
      <c r="Q709">
        <v>56.7</v>
      </c>
      <c r="R709">
        <v>56.7</v>
      </c>
      <c r="S709">
        <v>56.7</v>
      </c>
      <c r="T709">
        <v>40</v>
      </c>
      <c r="U709">
        <v>21.976068496704102</v>
      </c>
      <c r="V709">
        <v>22.178007125854499</v>
      </c>
      <c r="W709">
        <v>22.281896591186499</v>
      </c>
      <c r="X709">
        <v>22.155176162719702</v>
      </c>
      <c r="Y709">
        <v>22.030931472778299</v>
      </c>
      <c r="Z709">
        <v>22.198684692382798</v>
      </c>
      <c r="AA709">
        <v>22.133955001831101</v>
      </c>
      <c r="AB709">
        <v>22.04416847229</v>
      </c>
      <c r="AC709">
        <v>21.952587127685501</v>
      </c>
      <c r="AD709">
        <v>22.045701980590799</v>
      </c>
      <c r="AE709">
        <v>22.200212478637699</v>
      </c>
      <c r="AF709">
        <v>21.7799263000488</v>
      </c>
      <c r="AG709">
        <v>21.953262329101602</v>
      </c>
      <c r="AH709">
        <v>21.9201984405518</v>
      </c>
      <c r="AI709">
        <v>21.8949680328369</v>
      </c>
      <c r="AJ709">
        <v>21.8298149108887</v>
      </c>
      <c r="AK709">
        <v>21.858137130737301</v>
      </c>
      <c r="AL709">
        <v>21.830356597900401</v>
      </c>
      <c r="AM709">
        <v>22.038150787353501</v>
      </c>
      <c r="AN709">
        <v>21.7076301574707</v>
      </c>
      <c r="AO709">
        <v>21.780366897583001</v>
      </c>
      <c r="AP709">
        <v>21.8534240722656</v>
      </c>
      <c r="AQ709">
        <v>21.753196716308601</v>
      </c>
      <c r="AR709">
        <v>21.8422241210938</v>
      </c>
      <c r="AS709">
        <v>21.862607955932599</v>
      </c>
      <c r="AT709">
        <v>21.9087028503418</v>
      </c>
      <c r="AU709">
        <v>21.849725723266602</v>
      </c>
      <c r="AV709">
        <v>21.446018218994102</v>
      </c>
      <c r="AW709">
        <v>21.886508941650401</v>
      </c>
      <c r="AX709">
        <v>21.790901184081999</v>
      </c>
      <c r="AY709">
        <v>21.986660003662099</v>
      </c>
      <c r="AZ709">
        <v>21.864385604858398</v>
      </c>
      <c r="BA709">
        <v>21.832870483398398</v>
      </c>
    </row>
    <row r="710" spans="1:53" x14ac:dyDescent="0.45">
      <c r="A710" t="s">
        <v>25974</v>
      </c>
      <c r="B710" t="s">
        <v>90982</v>
      </c>
      <c r="C710" t="s">
        <v>25975</v>
      </c>
      <c r="D710">
        <v>98829000</v>
      </c>
      <c r="E710">
        <v>0</v>
      </c>
      <c r="F710">
        <v>0.27688026428222701</v>
      </c>
      <c r="H710">
        <v>37.79</v>
      </c>
      <c r="I710">
        <v>0</v>
      </c>
      <c r="J710">
        <v>80.625</v>
      </c>
      <c r="N710">
        <v>10</v>
      </c>
      <c r="O710">
        <v>10</v>
      </c>
      <c r="P710">
        <v>10</v>
      </c>
      <c r="Q710">
        <v>18.399999999999999</v>
      </c>
      <c r="R710">
        <v>18.399999999999999</v>
      </c>
      <c r="S710">
        <v>18.399999999999999</v>
      </c>
      <c r="T710">
        <v>19</v>
      </c>
      <c r="U710">
        <v>18.378862380981399</v>
      </c>
      <c r="V710">
        <v>18.5277214050293</v>
      </c>
      <c r="W710">
        <v>18.821836471557599</v>
      </c>
      <c r="X710">
        <v>18.6063537597656</v>
      </c>
      <c r="Y710">
        <v>18.5741863250732</v>
      </c>
      <c r="Z710">
        <v>18.700798034668001</v>
      </c>
      <c r="AA710">
        <v>18.729793548583999</v>
      </c>
      <c r="AB710">
        <v>18.709608078002901</v>
      </c>
      <c r="AC710">
        <v>18.640295028686499</v>
      </c>
      <c r="AD710">
        <v>18.615364074706999</v>
      </c>
      <c r="AE710">
        <v>18.6602458953857</v>
      </c>
      <c r="AF710">
        <v>18.263710021972699</v>
      </c>
      <c r="AG710">
        <v>18.175968170166001</v>
      </c>
      <c r="AH710">
        <v>18.315485000610401</v>
      </c>
      <c r="AI710">
        <v>18.205860137939499</v>
      </c>
      <c r="AJ710">
        <v>18.2072429656982</v>
      </c>
      <c r="AK710">
        <v>18.2215690612793</v>
      </c>
      <c r="AL710">
        <v>18.195421218872099</v>
      </c>
      <c r="AM710">
        <v>18.384437561035199</v>
      </c>
      <c r="AN710">
        <v>18.201416015625</v>
      </c>
      <c r="AO710">
        <v>18.3094577789307</v>
      </c>
      <c r="AP710">
        <v>18.295669555664102</v>
      </c>
      <c r="AQ710">
        <v>19.057590484619102</v>
      </c>
      <c r="AR710">
        <v>19.2124538421631</v>
      </c>
      <c r="AS710">
        <v>19.287576675415</v>
      </c>
      <c r="AT710">
        <v>19.233015060424801</v>
      </c>
      <c r="AU710">
        <v>19.275077819824201</v>
      </c>
      <c r="AV710">
        <v>18.9544982910156</v>
      </c>
      <c r="AW710">
        <v>19.375959396362301</v>
      </c>
      <c r="AX710">
        <v>19.181583404541001</v>
      </c>
      <c r="AY710">
        <v>19.402725219726602</v>
      </c>
      <c r="AZ710">
        <v>19.264076232910199</v>
      </c>
      <c r="BA710">
        <v>19.173261642456101</v>
      </c>
    </row>
    <row r="711" spans="1:53" x14ac:dyDescent="0.45">
      <c r="A711" t="s">
        <v>90985</v>
      </c>
      <c r="B711" t="s">
        <v>90983</v>
      </c>
      <c r="C711" t="s">
        <v>90984</v>
      </c>
      <c r="D711">
        <v>22647000</v>
      </c>
      <c r="E711">
        <v>0.28311146707031398</v>
      </c>
      <c r="F711">
        <v>-4.1931867599487298E-2</v>
      </c>
      <c r="H711">
        <v>25.991</v>
      </c>
      <c r="I711">
        <v>0</v>
      </c>
      <c r="J711">
        <v>198.04</v>
      </c>
      <c r="N711">
        <v>9</v>
      </c>
      <c r="O711">
        <v>9</v>
      </c>
      <c r="P711">
        <v>9</v>
      </c>
      <c r="Q711">
        <v>5.5</v>
      </c>
      <c r="R711">
        <v>5.5</v>
      </c>
      <c r="S711">
        <v>5.5</v>
      </c>
      <c r="T711">
        <v>10</v>
      </c>
      <c r="U711">
        <v>18.2795295715332</v>
      </c>
      <c r="V711">
        <v>18.747341156005898</v>
      </c>
      <c r="W711">
        <v>18.869335174560501</v>
      </c>
      <c r="X711">
        <v>18.683803558349599</v>
      </c>
      <c r="Y711">
        <v>18.39866065979</v>
      </c>
      <c r="Z711">
        <v>18.603206634521499</v>
      </c>
      <c r="AA711">
        <v>18.6490592956543</v>
      </c>
      <c r="AB711">
        <v>18.4770622253418</v>
      </c>
      <c r="AC711">
        <v>18.405158996581999</v>
      </c>
      <c r="AD711">
        <v>18.399328231811499</v>
      </c>
      <c r="AE711">
        <v>18.709373474121101</v>
      </c>
      <c r="AF711" t="s">
        <v>90</v>
      </c>
      <c r="AG711" t="s">
        <v>90</v>
      </c>
      <c r="AH711" t="s">
        <v>90</v>
      </c>
      <c r="AI711" t="s">
        <v>90</v>
      </c>
      <c r="AJ711" t="s">
        <v>90</v>
      </c>
      <c r="AK711" t="s">
        <v>90</v>
      </c>
      <c r="AL711" t="s">
        <v>90</v>
      </c>
      <c r="AM711" t="s">
        <v>90</v>
      </c>
      <c r="AN711" t="s">
        <v>90</v>
      </c>
      <c r="AO711" t="s">
        <v>90</v>
      </c>
      <c r="AP711" t="s">
        <v>90</v>
      </c>
      <c r="AQ711">
        <v>15.402512550354</v>
      </c>
      <c r="AR711">
        <v>15.6573181152344</v>
      </c>
      <c r="AS711">
        <v>15.664613723754901</v>
      </c>
      <c r="AT711">
        <v>15.5579423904419</v>
      </c>
      <c r="AU711">
        <v>15.729063034057599</v>
      </c>
      <c r="AV711">
        <v>14.9220733642578</v>
      </c>
      <c r="AW711">
        <v>15.6733093261719</v>
      </c>
      <c r="AX711">
        <v>15.742967605590801</v>
      </c>
      <c r="AY711">
        <v>15.836937904357899</v>
      </c>
      <c r="AZ711">
        <v>15.8342485427856</v>
      </c>
      <c r="BA711">
        <v>15.393959999084499</v>
      </c>
    </row>
    <row r="712" spans="1:53" x14ac:dyDescent="0.45">
      <c r="A712" t="s">
        <v>13560</v>
      </c>
      <c r="B712" t="s">
        <v>90986</v>
      </c>
      <c r="C712" t="s">
        <v>13561</v>
      </c>
      <c r="D712">
        <v>135380000</v>
      </c>
      <c r="E712">
        <v>0.40866672082502198</v>
      </c>
      <c r="F712">
        <v>-6.8789958953857394E-2</v>
      </c>
      <c r="H712">
        <v>48.956000000000003</v>
      </c>
      <c r="I712">
        <v>0</v>
      </c>
      <c r="J712">
        <v>105.03</v>
      </c>
      <c r="N712">
        <v>10</v>
      </c>
      <c r="O712">
        <v>10</v>
      </c>
      <c r="P712">
        <v>9</v>
      </c>
      <c r="Q712">
        <v>19.7</v>
      </c>
      <c r="R712">
        <v>19.7</v>
      </c>
      <c r="S712">
        <v>18.7</v>
      </c>
      <c r="T712">
        <v>22</v>
      </c>
      <c r="U712">
        <v>18.172847747802699</v>
      </c>
      <c r="V712">
        <v>18.580457687377901</v>
      </c>
      <c r="W712">
        <v>18.667299270629901</v>
      </c>
      <c r="X712">
        <v>18.5886421203613</v>
      </c>
      <c r="Y712">
        <v>18.377845764160199</v>
      </c>
      <c r="Z712">
        <v>18.477695465087901</v>
      </c>
      <c r="AA712">
        <v>18.5059509277344</v>
      </c>
      <c r="AB712">
        <v>18.302202224731399</v>
      </c>
      <c r="AC712">
        <v>18.275352478027301</v>
      </c>
      <c r="AD712">
        <v>18.444351196289102</v>
      </c>
      <c r="AE712">
        <v>18.540756225585898</v>
      </c>
      <c r="AF712">
        <v>18.491735458373999</v>
      </c>
      <c r="AG712">
        <v>18.626279830932599</v>
      </c>
      <c r="AH712">
        <v>18.641565322876001</v>
      </c>
      <c r="AI712">
        <v>18.5276069641113</v>
      </c>
      <c r="AJ712">
        <v>18.499698638916001</v>
      </c>
      <c r="AK712">
        <v>18.560295104980501</v>
      </c>
      <c r="AL712">
        <v>18.417119979858398</v>
      </c>
      <c r="AM712">
        <v>18.5770664215088</v>
      </c>
      <c r="AN712">
        <v>18.4173259735107</v>
      </c>
      <c r="AO712">
        <v>18.5348415374756</v>
      </c>
      <c r="AP712">
        <v>18.466905593872099</v>
      </c>
      <c r="AQ712">
        <v>18.523708343505898</v>
      </c>
      <c r="AR712">
        <v>18.754436492919901</v>
      </c>
      <c r="AS712">
        <v>18.7811679840088</v>
      </c>
      <c r="AT712">
        <v>18.8742370605469</v>
      </c>
      <c r="AU712">
        <v>18.9174194335938</v>
      </c>
      <c r="AV712">
        <v>18.5571193695068</v>
      </c>
      <c r="AW712">
        <v>18.807600021362301</v>
      </c>
      <c r="AX712">
        <v>18.798009872436499</v>
      </c>
      <c r="AY712">
        <v>18.862087249755898</v>
      </c>
      <c r="AZ712">
        <v>18.786090850830099</v>
      </c>
      <c r="BA712">
        <v>18.792554855346701</v>
      </c>
    </row>
    <row r="713" spans="1:53" x14ac:dyDescent="0.45">
      <c r="A713" t="s">
        <v>10374</v>
      </c>
      <c r="B713" t="s">
        <v>90987</v>
      </c>
      <c r="C713" t="s">
        <v>10375</v>
      </c>
      <c r="D713">
        <v>79925000</v>
      </c>
      <c r="E713">
        <v>0.46044376277710303</v>
      </c>
      <c r="F713">
        <v>-0.116657892862956</v>
      </c>
      <c r="H713">
        <v>52.585000000000001</v>
      </c>
      <c r="I713">
        <v>0</v>
      </c>
      <c r="J713">
        <v>90.036000000000001</v>
      </c>
      <c r="N713">
        <v>13</v>
      </c>
      <c r="O713">
        <v>13</v>
      </c>
      <c r="P713">
        <v>13</v>
      </c>
      <c r="Q713">
        <v>22.7</v>
      </c>
      <c r="R713">
        <v>22.7</v>
      </c>
      <c r="S713">
        <v>22.7</v>
      </c>
      <c r="T713">
        <v>22</v>
      </c>
      <c r="U713">
        <v>16.538856506347699</v>
      </c>
      <c r="V713">
        <v>16.560958862304702</v>
      </c>
      <c r="W713">
        <v>16.741756439208999</v>
      </c>
      <c r="X713">
        <v>16.939624786376999</v>
      </c>
      <c r="Y713">
        <v>16.756687164306602</v>
      </c>
      <c r="Z713">
        <v>16.8044834136963</v>
      </c>
      <c r="AA713">
        <v>16.6886596679688</v>
      </c>
      <c r="AB713">
        <v>16.803602218627901</v>
      </c>
      <c r="AC713">
        <v>16.771980285644499</v>
      </c>
      <c r="AD713">
        <v>16.8457355499268</v>
      </c>
      <c r="AE713">
        <v>16.9091186523438</v>
      </c>
      <c r="AF713">
        <v>18.184806823730501</v>
      </c>
      <c r="AG713">
        <v>18.254003524780298</v>
      </c>
      <c r="AH713">
        <v>18.437175750732401</v>
      </c>
      <c r="AI713">
        <v>18.252111434936499</v>
      </c>
      <c r="AJ713">
        <v>18.110034942626999</v>
      </c>
      <c r="AK713">
        <v>18.3256225585938</v>
      </c>
      <c r="AL713">
        <v>18.2298984527588</v>
      </c>
      <c r="AM713">
        <v>18.3043422698975</v>
      </c>
      <c r="AN713">
        <v>18.165357589721701</v>
      </c>
      <c r="AO713">
        <v>18.427713394165</v>
      </c>
      <c r="AP713">
        <v>18.212572097778299</v>
      </c>
      <c r="AQ713">
        <v>18.3758544921875</v>
      </c>
      <c r="AR713">
        <v>18.5665893554688</v>
      </c>
      <c r="AS713">
        <v>18.545402526855501</v>
      </c>
      <c r="AT713">
        <v>18.632719039916999</v>
      </c>
      <c r="AU713">
        <v>18.578283309936499</v>
      </c>
      <c r="AV713">
        <v>18.594230651855501</v>
      </c>
      <c r="AW713">
        <v>18.687294006347699</v>
      </c>
      <c r="AX713">
        <v>18.549430847168001</v>
      </c>
      <c r="AY713">
        <v>18.635944366455099</v>
      </c>
      <c r="AZ713">
        <v>18.7059020996094</v>
      </c>
      <c r="BA713">
        <v>18.5681858062744</v>
      </c>
    </row>
    <row r="714" spans="1:53" x14ac:dyDescent="0.45">
      <c r="A714" t="s">
        <v>39231</v>
      </c>
      <c r="B714" t="s">
        <v>90988</v>
      </c>
      <c r="C714" t="s">
        <v>39232</v>
      </c>
      <c r="D714">
        <v>20268000</v>
      </c>
      <c r="E714">
        <v>0</v>
      </c>
      <c r="F714">
        <v>-0.316883563995361</v>
      </c>
      <c r="H714">
        <v>12.632</v>
      </c>
      <c r="I714">
        <v>0</v>
      </c>
      <c r="J714">
        <v>56.72</v>
      </c>
      <c r="N714">
        <v>7</v>
      </c>
      <c r="O714">
        <v>7</v>
      </c>
      <c r="P714">
        <v>7</v>
      </c>
      <c r="Q714">
        <v>14</v>
      </c>
      <c r="R714">
        <v>14</v>
      </c>
      <c r="S714">
        <v>14</v>
      </c>
      <c r="T714">
        <v>8</v>
      </c>
      <c r="U714">
        <v>14.748140335083001</v>
      </c>
      <c r="V714">
        <v>15.0045719146729</v>
      </c>
      <c r="W714">
        <v>15.180103302001999</v>
      </c>
      <c r="X714">
        <v>14.735714912414601</v>
      </c>
      <c r="Y714">
        <v>14.62193775177</v>
      </c>
      <c r="Z714">
        <v>15.0044403076172</v>
      </c>
      <c r="AA714">
        <v>15.0354862213135</v>
      </c>
      <c r="AB714">
        <v>14.9077825546265</v>
      </c>
      <c r="AC714">
        <v>15.0138893127441</v>
      </c>
      <c r="AD714">
        <v>14.8699789047241</v>
      </c>
      <c r="AE714">
        <v>14.7795658111572</v>
      </c>
      <c r="AF714" t="s">
        <v>90</v>
      </c>
      <c r="AG714" t="s">
        <v>90</v>
      </c>
      <c r="AH714" t="s">
        <v>90</v>
      </c>
      <c r="AI714" t="s">
        <v>90</v>
      </c>
      <c r="AJ714" t="s">
        <v>90</v>
      </c>
      <c r="AK714" t="s">
        <v>90</v>
      </c>
      <c r="AL714" t="s">
        <v>90</v>
      </c>
      <c r="AM714" t="s">
        <v>90</v>
      </c>
      <c r="AN714" t="s">
        <v>90</v>
      </c>
      <c r="AO714" t="s">
        <v>90</v>
      </c>
      <c r="AP714" t="s">
        <v>90</v>
      </c>
      <c r="AQ714">
        <v>17.454990386962901</v>
      </c>
      <c r="AR714">
        <v>17.6593418121338</v>
      </c>
      <c r="AS714">
        <v>17.577842712402301</v>
      </c>
      <c r="AT714">
        <v>17.6546630859375</v>
      </c>
      <c r="AU714">
        <v>17.7120971679688</v>
      </c>
      <c r="AV714">
        <v>18.1512050628662</v>
      </c>
      <c r="AW714">
        <v>17.842300415039102</v>
      </c>
      <c r="AX714">
        <v>17.691116333007798</v>
      </c>
      <c r="AY714">
        <v>17.865140914916999</v>
      </c>
      <c r="AZ714">
        <v>17.62912940979</v>
      </c>
      <c r="BA714">
        <v>17.784173965454102</v>
      </c>
    </row>
    <row r="715" spans="1:53" x14ac:dyDescent="0.45">
      <c r="A715" t="s">
        <v>13596</v>
      </c>
      <c r="B715" t="s">
        <v>90989</v>
      </c>
      <c r="C715" t="s">
        <v>13597</v>
      </c>
      <c r="D715">
        <v>108870000</v>
      </c>
      <c r="E715">
        <v>0.32856725696293898</v>
      </c>
      <c r="F715">
        <v>2.30167706807454E-2</v>
      </c>
      <c r="H715">
        <v>52.786000000000001</v>
      </c>
      <c r="I715">
        <v>0</v>
      </c>
      <c r="J715">
        <v>73.475999999999999</v>
      </c>
      <c r="N715">
        <v>11</v>
      </c>
      <c r="O715">
        <v>11</v>
      </c>
      <c r="P715">
        <v>11</v>
      </c>
      <c r="Q715">
        <v>22.6</v>
      </c>
      <c r="R715">
        <v>22.6</v>
      </c>
      <c r="S715">
        <v>22.6</v>
      </c>
      <c r="T715">
        <v>22</v>
      </c>
      <c r="U715">
        <v>19.9694423675537</v>
      </c>
      <c r="V715">
        <v>20.254766464233398</v>
      </c>
      <c r="W715">
        <v>20.398952484130898</v>
      </c>
      <c r="X715">
        <v>20.293561935424801</v>
      </c>
      <c r="Y715">
        <v>20.156967163085898</v>
      </c>
      <c r="Z715">
        <v>20.194602966308601</v>
      </c>
      <c r="AA715">
        <v>20.170967102050799</v>
      </c>
      <c r="AB715">
        <v>20.241909027099599</v>
      </c>
      <c r="AC715">
        <v>20.0663146972656</v>
      </c>
      <c r="AD715">
        <v>20.105718612670898</v>
      </c>
      <c r="AE715">
        <v>20.263618469238299</v>
      </c>
      <c r="AF715">
        <v>16.920679092407202</v>
      </c>
      <c r="AG715">
        <v>17.098361968994102</v>
      </c>
      <c r="AH715">
        <v>17.218166351318398</v>
      </c>
      <c r="AI715">
        <v>16.993137359619102</v>
      </c>
      <c r="AJ715">
        <v>17.030149459838899</v>
      </c>
      <c r="AK715">
        <v>17.205621719360401</v>
      </c>
      <c r="AL715">
        <v>16.745044708251999</v>
      </c>
      <c r="AM715">
        <v>17.139511108398398</v>
      </c>
      <c r="AN715">
        <v>17.0129089355469</v>
      </c>
      <c r="AO715">
        <v>16.559572219848601</v>
      </c>
      <c r="AP715">
        <v>16.946723937988299</v>
      </c>
      <c r="AQ715">
        <v>18.40212059021</v>
      </c>
      <c r="AR715">
        <v>18.5006713867188</v>
      </c>
      <c r="AS715">
        <v>18.648988723754901</v>
      </c>
      <c r="AT715">
        <v>18.499309539794901</v>
      </c>
      <c r="AU715">
        <v>18.502769470214801</v>
      </c>
      <c r="AV715">
        <v>18.3151760101318</v>
      </c>
      <c r="AW715">
        <v>18.607257843017599</v>
      </c>
      <c r="AX715">
        <v>18.446533203125</v>
      </c>
      <c r="AY715">
        <v>18.606174468994102</v>
      </c>
      <c r="AZ715">
        <v>18.623245239257798</v>
      </c>
      <c r="BA715">
        <v>18.537347793579102</v>
      </c>
    </row>
    <row r="716" spans="1:53" x14ac:dyDescent="0.45">
      <c r="A716" t="s">
        <v>13611</v>
      </c>
      <c r="B716" t="s">
        <v>90990</v>
      </c>
      <c r="C716" t="s">
        <v>13612</v>
      </c>
      <c r="D716">
        <v>410890000</v>
      </c>
      <c r="E716">
        <v>0.38017788873851499</v>
      </c>
      <c r="F716">
        <v>5.6989510854085303E-2</v>
      </c>
      <c r="H716">
        <v>70.070999999999998</v>
      </c>
      <c r="I716">
        <v>0</v>
      </c>
      <c r="J716">
        <v>55.142000000000003</v>
      </c>
      <c r="N716">
        <v>16</v>
      </c>
      <c r="O716">
        <v>16</v>
      </c>
      <c r="P716">
        <v>12</v>
      </c>
      <c r="Q716">
        <v>31.9</v>
      </c>
      <c r="R716">
        <v>31.9</v>
      </c>
      <c r="S716">
        <v>26.3</v>
      </c>
      <c r="T716">
        <v>36</v>
      </c>
      <c r="U716">
        <v>20.987943649291999</v>
      </c>
      <c r="V716">
        <v>21.179071426391602</v>
      </c>
      <c r="W716">
        <v>21.344566345214801</v>
      </c>
      <c r="X716">
        <v>21.313627243041999</v>
      </c>
      <c r="Y716">
        <v>21.2503776550293</v>
      </c>
      <c r="Z716">
        <v>21.260404586791999</v>
      </c>
      <c r="AA716">
        <v>21.214483261108398</v>
      </c>
      <c r="AB716">
        <v>21.218391418456999</v>
      </c>
      <c r="AC716">
        <v>21.064868927001999</v>
      </c>
      <c r="AD716">
        <v>21.150226593017599</v>
      </c>
      <c r="AE716">
        <v>21.256263732910199</v>
      </c>
      <c r="AF716">
        <v>19.896684646606399</v>
      </c>
      <c r="AG716">
        <v>20.0171298980713</v>
      </c>
      <c r="AH716">
        <v>20.053247451782202</v>
      </c>
      <c r="AI716">
        <v>19.950914382934599</v>
      </c>
      <c r="AJ716">
        <v>19.87184715271</v>
      </c>
      <c r="AK716">
        <v>19.956739425659201</v>
      </c>
      <c r="AL716">
        <v>19.862388610839801</v>
      </c>
      <c r="AM716">
        <v>19.934883117675799</v>
      </c>
      <c r="AN716">
        <v>19.7197360992432</v>
      </c>
      <c r="AO716">
        <v>19.793714523315401</v>
      </c>
      <c r="AP716">
        <v>19.947921752929702</v>
      </c>
      <c r="AQ716">
        <v>20.4543266296387</v>
      </c>
      <c r="AR716">
        <v>20.624620437622099</v>
      </c>
      <c r="AS716">
        <v>20.6306762695313</v>
      </c>
      <c r="AT716">
        <v>20.697952270507798</v>
      </c>
      <c r="AU716">
        <v>20.623191833496101</v>
      </c>
      <c r="AV716">
        <v>20.317054748535199</v>
      </c>
      <c r="AW716">
        <v>20.6976127624512</v>
      </c>
      <c r="AX716">
        <v>20.5787448883057</v>
      </c>
      <c r="AY716">
        <v>20.695405960083001</v>
      </c>
      <c r="AZ716">
        <v>20.676418304443398</v>
      </c>
      <c r="BA716">
        <v>20.709861755371101</v>
      </c>
    </row>
    <row r="717" spans="1:53" x14ac:dyDescent="0.45">
      <c r="A717" t="s">
        <v>13621</v>
      </c>
      <c r="B717" t="s">
        <v>90991</v>
      </c>
      <c r="C717" t="s">
        <v>13622</v>
      </c>
      <c r="D717">
        <v>9760500</v>
      </c>
      <c r="E717">
        <v>1.2769593552157501</v>
      </c>
      <c r="F717">
        <v>-4.32085990905762E-2</v>
      </c>
      <c r="H717">
        <v>12.881</v>
      </c>
      <c r="I717">
        <v>0</v>
      </c>
      <c r="J717">
        <v>111.98</v>
      </c>
      <c r="N717">
        <v>7</v>
      </c>
      <c r="O717">
        <v>7</v>
      </c>
      <c r="P717">
        <v>6</v>
      </c>
      <c r="Q717">
        <v>7.7</v>
      </c>
      <c r="R717">
        <v>7.7</v>
      </c>
      <c r="S717">
        <v>7</v>
      </c>
      <c r="T717">
        <v>14</v>
      </c>
      <c r="U717">
        <v>17.696151733398398</v>
      </c>
      <c r="V717">
        <v>18.163984298706101</v>
      </c>
      <c r="W717">
        <v>18.353630065918001</v>
      </c>
      <c r="X717">
        <v>17.958835601806602</v>
      </c>
      <c r="Y717">
        <v>18.010560989379901</v>
      </c>
      <c r="Z717">
        <v>17.9718017578125</v>
      </c>
      <c r="AA717">
        <v>18.2081489562988</v>
      </c>
      <c r="AB717">
        <v>17.704484939575199</v>
      </c>
      <c r="AC717">
        <v>17.7375373840332</v>
      </c>
      <c r="AD717">
        <v>17.770431518554702</v>
      </c>
      <c r="AE717">
        <v>18.130943298339801</v>
      </c>
      <c r="AF717" t="s">
        <v>90</v>
      </c>
      <c r="AG717" t="s">
        <v>90</v>
      </c>
      <c r="AH717" t="s">
        <v>90</v>
      </c>
      <c r="AI717" t="s">
        <v>90</v>
      </c>
      <c r="AJ717" t="s">
        <v>90</v>
      </c>
      <c r="AK717" t="s">
        <v>90</v>
      </c>
      <c r="AL717" t="s">
        <v>90</v>
      </c>
      <c r="AM717" t="s">
        <v>90</v>
      </c>
      <c r="AN717" t="s">
        <v>90</v>
      </c>
      <c r="AO717" t="s">
        <v>90</v>
      </c>
      <c r="AP717" t="s">
        <v>90</v>
      </c>
      <c r="AQ717">
        <v>16.893680572509801</v>
      </c>
      <c r="AR717">
        <v>16.9479789733887</v>
      </c>
      <c r="AS717">
        <v>16.9098224639893</v>
      </c>
      <c r="AT717">
        <v>17.0495300292969</v>
      </c>
      <c r="AU717">
        <v>17.035314559936499</v>
      </c>
      <c r="AV717">
        <v>16.934911727905298</v>
      </c>
      <c r="AW717">
        <v>16.9488925933838</v>
      </c>
      <c r="AX717">
        <v>17.058435440063501</v>
      </c>
      <c r="AY717">
        <v>16.994794845581101</v>
      </c>
      <c r="AZ717">
        <v>17.044202804565401</v>
      </c>
      <c r="BA717">
        <v>16.641599655151399</v>
      </c>
    </row>
    <row r="718" spans="1:53" x14ac:dyDescent="0.45">
      <c r="A718" t="s">
        <v>55976</v>
      </c>
      <c r="B718" t="s">
        <v>90992</v>
      </c>
      <c r="C718" t="s">
        <v>55977</v>
      </c>
      <c r="D718">
        <v>18201000</v>
      </c>
      <c r="E718">
        <v>0.102249573082994</v>
      </c>
      <c r="F718">
        <v>3.8361549377441402E-3</v>
      </c>
      <c r="H718">
        <v>20.013000000000002</v>
      </c>
      <c r="I718">
        <v>0</v>
      </c>
      <c r="J718">
        <v>42.92</v>
      </c>
      <c r="N718">
        <v>5</v>
      </c>
      <c r="O718">
        <v>5</v>
      </c>
      <c r="P718">
        <v>5</v>
      </c>
      <c r="Q718">
        <v>15.1</v>
      </c>
      <c r="R718">
        <v>15.1</v>
      </c>
      <c r="S718">
        <v>15.1</v>
      </c>
      <c r="T718">
        <v>6</v>
      </c>
      <c r="U718" t="s">
        <v>90</v>
      </c>
      <c r="V718" t="s">
        <v>90</v>
      </c>
      <c r="W718" t="s">
        <v>90</v>
      </c>
      <c r="X718" t="s">
        <v>90</v>
      </c>
      <c r="Y718" t="s">
        <v>90</v>
      </c>
      <c r="Z718" t="s">
        <v>90</v>
      </c>
      <c r="AA718" t="s">
        <v>90</v>
      </c>
      <c r="AB718" t="s">
        <v>90</v>
      </c>
      <c r="AC718" t="s">
        <v>90</v>
      </c>
      <c r="AD718" t="s">
        <v>90</v>
      </c>
      <c r="AE718" t="s">
        <v>90</v>
      </c>
      <c r="AF718">
        <v>16.058519363403299</v>
      </c>
      <c r="AG718">
        <v>16.277976989746101</v>
      </c>
      <c r="AH718">
        <v>16.509975433349599</v>
      </c>
      <c r="AI718">
        <v>16.2125148773193</v>
      </c>
      <c r="AJ718">
        <v>16.096385955810501</v>
      </c>
      <c r="AK718">
        <v>16.1399116516113</v>
      </c>
      <c r="AL718">
        <v>16.3525085449219</v>
      </c>
      <c r="AM718">
        <v>16.186384201049801</v>
      </c>
      <c r="AN718">
        <v>15.9436140060425</v>
      </c>
      <c r="AO718">
        <v>16.272956848144499</v>
      </c>
      <c r="AP718">
        <v>16.207910537719702</v>
      </c>
      <c r="AQ718">
        <v>17.6435737609863</v>
      </c>
      <c r="AR718">
        <v>17.705226898193398</v>
      </c>
      <c r="AS718">
        <v>17.7191352844238</v>
      </c>
      <c r="AT718">
        <v>17.8082599639893</v>
      </c>
      <c r="AU718">
        <v>17.766166687011701</v>
      </c>
      <c r="AV718">
        <v>17.535335540771499</v>
      </c>
      <c r="AW718">
        <v>17.7690105438232</v>
      </c>
      <c r="AX718">
        <v>17.6733512878418</v>
      </c>
      <c r="AY718">
        <v>17.87087059021</v>
      </c>
      <c r="AZ718">
        <v>17.6192741394043</v>
      </c>
      <c r="BA718">
        <v>17.727733612060501</v>
      </c>
    </row>
    <row r="719" spans="1:53" x14ac:dyDescent="0.45">
      <c r="A719" t="s">
        <v>10267</v>
      </c>
      <c r="B719" t="s">
        <v>90993</v>
      </c>
      <c r="C719" t="s">
        <v>10268</v>
      </c>
      <c r="D719">
        <v>2983400000</v>
      </c>
      <c r="E719">
        <v>3.9452718430917098E-2</v>
      </c>
      <c r="F719">
        <v>3.1673113505045602E-3</v>
      </c>
      <c r="H719">
        <v>167.88</v>
      </c>
      <c r="I719">
        <v>0</v>
      </c>
      <c r="J719">
        <v>49.228999999999999</v>
      </c>
      <c r="N719">
        <v>22</v>
      </c>
      <c r="O719">
        <v>19</v>
      </c>
      <c r="P719">
        <v>12</v>
      </c>
      <c r="Q719">
        <v>56.8</v>
      </c>
      <c r="R719">
        <v>53</v>
      </c>
      <c r="S719">
        <v>37</v>
      </c>
      <c r="T719">
        <v>85</v>
      </c>
      <c r="U719">
        <v>22.519630432128899</v>
      </c>
      <c r="V719">
        <v>22.754604339599599</v>
      </c>
      <c r="W719">
        <v>22.817317962646499</v>
      </c>
      <c r="X719">
        <v>22.734960556030298</v>
      </c>
      <c r="Y719">
        <v>22.607587814331101</v>
      </c>
      <c r="Z719">
        <v>22.769914627075199</v>
      </c>
      <c r="AA719">
        <v>22.724256515502901</v>
      </c>
      <c r="AB719">
        <v>22.702672958373999</v>
      </c>
      <c r="AC719">
        <v>22.5782375335693</v>
      </c>
      <c r="AD719">
        <v>22.7222995758057</v>
      </c>
      <c r="AE719">
        <v>22.768804550170898</v>
      </c>
      <c r="AF719">
        <v>22.060916900634801</v>
      </c>
      <c r="AG719">
        <v>22.1149597167969</v>
      </c>
      <c r="AH719">
        <v>22.082258224487301</v>
      </c>
      <c r="AI719">
        <v>22.0626316070557</v>
      </c>
      <c r="AJ719">
        <v>22.0376491546631</v>
      </c>
      <c r="AK719">
        <v>22.0743083953857</v>
      </c>
      <c r="AL719">
        <v>22.0866374969482</v>
      </c>
      <c r="AM719">
        <v>22.148612976074201</v>
      </c>
      <c r="AN719">
        <v>21.951128005981399</v>
      </c>
      <c r="AO719">
        <v>22.1517429351807</v>
      </c>
      <c r="AP719">
        <v>22.095035552978501</v>
      </c>
      <c r="AQ719">
        <v>22.446826934814499</v>
      </c>
      <c r="AR719">
        <v>22.572513580322301</v>
      </c>
      <c r="AS719">
        <v>22.550348281860401</v>
      </c>
      <c r="AT719">
        <v>22.566835403442401</v>
      </c>
      <c r="AU719">
        <v>22.575748443603501</v>
      </c>
      <c r="AV719">
        <v>22.357751846313501</v>
      </c>
      <c r="AW719">
        <v>22.655105590820298</v>
      </c>
      <c r="AX719">
        <v>22.5965061187744</v>
      </c>
      <c r="AY719">
        <v>22.729059219360401</v>
      </c>
      <c r="AZ719">
        <v>22.6387844085693</v>
      </c>
      <c r="BA719">
        <v>22.647022247314499</v>
      </c>
    </row>
    <row r="720" spans="1:53" x14ac:dyDescent="0.45">
      <c r="A720" t="s">
        <v>13693</v>
      </c>
      <c r="B720" t="s">
        <v>90994</v>
      </c>
      <c r="C720" t="s">
        <v>13694</v>
      </c>
      <c r="D720">
        <v>7894500</v>
      </c>
      <c r="E720">
        <v>1.88171022783105</v>
      </c>
      <c r="F720">
        <v>-0.185118198394775</v>
      </c>
      <c r="H720">
        <v>11.326000000000001</v>
      </c>
      <c r="I720">
        <v>0</v>
      </c>
      <c r="J720">
        <v>76.138000000000005</v>
      </c>
      <c r="N720">
        <v>2</v>
      </c>
      <c r="O720">
        <v>2</v>
      </c>
      <c r="P720">
        <v>2</v>
      </c>
      <c r="Q720">
        <v>3.3</v>
      </c>
      <c r="R720">
        <v>3.3</v>
      </c>
      <c r="S720">
        <v>3.3</v>
      </c>
      <c r="T720">
        <v>4</v>
      </c>
      <c r="U720">
        <v>16.203271865844702</v>
      </c>
      <c r="V720">
        <v>16.289442062377901</v>
      </c>
      <c r="W720">
        <v>16.611370086669901</v>
      </c>
      <c r="X720">
        <v>16.5603332519531</v>
      </c>
      <c r="Y720">
        <v>16.231727600097699</v>
      </c>
      <c r="Z720">
        <v>16.350334167480501</v>
      </c>
      <c r="AA720">
        <v>16.402112960815401</v>
      </c>
      <c r="AB720">
        <v>16.373357772827099</v>
      </c>
      <c r="AC720">
        <v>16.379564285278299</v>
      </c>
      <c r="AD720">
        <v>16.4000453948975</v>
      </c>
      <c r="AE720">
        <v>16.524971008300799</v>
      </c>
      <c r="AF720" t="s">
        <v>90</v>
      </c>
      <c r="AG720" t="s">
        <v>90</v>
      </c>
      <c r="AH720" t="s">
        <v>90</v>
      </c>
      <c r="AI720" t="s">
        <v>90</v>
      </c>
      <c r="AJ720" t="s">
        <v>90</v>
      </c>
      <c r="AK720" t="s">
        <v>90</v>
      </c>
      <c r="AL720" t="s">
        <v>90</v>
      </c>
      <c r="AM720" t="s">
        <v>90</v>
      </c>
      <c r="AN720" t="s">
        <v>90</v>
      </c>
      <c r="AO720" t="s">
        <v>90</v>
      </c>
      <c r="AP720" t="s">
        <v>90</v>
      </c>
      <c r="AQ720" t="s">
        <v>90</v>
      </c>
      <c r="AR720" t="s">
        <v>90</v>
      </c>
      <c r="AS720" t="s">
        <v>90</v>
      </c>
      <c r="AT720" t="s">
        <v>90</v>
      </c>
      <c r="AU720" t="s">
        <v>90</v>
      </c>
      <c r="AV720" t="s">
        <v>90</v>
      </c>
      <c r="AW720" t="s">
        <v>90</v>
      </c>
      <c r="AX720" t="s">
        <v>90</v>
      </c>
      <c r="AY720" t="s">
        <v>90</v>
      </c>
      <c r="AZ720" t="s">
        <v>90</v>
      </c>
      <c r="BA720" t="s">
        <v>90</v>
      </c>
    </row>
    <row r="721" spans="1:53" x14ac:dyDescent="0.45">
      <c r="A721" t="s">
        <v>13697</v>
      </c>
      <c r="B721" t="s">
        <v>90995</v>
      </c>
      <c r="C721" t="s">
        <v>13698</v>
      </c>
      <c r="D721">
        <v>4288800</v>
      </c>
      <c r="E721">
        <v>0.52190807414695695</v>
      </c>
      <c r="F721">
        <v>-0.14540553092956501</v>
      </c>
      <c r="H721">
        <v>3.5373000000000001</v>
      </c>
      <c r="I721">
        <v>1.7030000000000001E-3</v>
      </c>
      <c r="J721">
        <v>19.716000000000001</v>
      </c>
      <c r="N721">
        <v>1</v>
      </c>
      <c r="O721">
        <v>1</v>
      </c>
      <c r="P721">
        <v>1</v>
      </c>
      <c r="Q721">
        <v>6.6</v>
      </c>
      <c r="R721">
        <v>6.6</v>
      </c>
      <c r="S721">
        <v>6.6</v>
      </c>
      <c r="T721">
        <v>2</v>
      </c>
      <c r="U721">
        <v>17.188917160034201</v>
      </c>
      <c r="V721">
        <v>17.335773468017599</v>
      </c>
      <c r="W721">
        <v>17.63551902771</v>
      </c>
      <c r="X721">
        <v>17.650321960449201</v>
      </c>
      <c r="Y721">
        <v>17.510980606079102</v>
      </c>
      <c r="Z721">
        <v>17.454587936401399</v>
      </c>
      <c r="AA721">
        <v>17.507423400878899</v>
      </c>
      <c r="AB721">
        <v>17.311943054199201</v>
      </c>
      <c r="AC721">
        <v>17.245256423950199</v>
      </c>
      <c r="AD721">
        <v>17.460199356079102</v>
      </c>
      <c r="AE721">
        <v>17.552248001098601</v>
      </c>
      <c r="AF721" t="s">
        <v>90</v>
      </c>
      <c r="AG721" t="s">
        <v>90</v>
      </c>
      <c r="AH721" t="s">
        <v>90</v>
      </c>
      <c r="AI721" t="s">
        <v>90</v>
      </c>
      <c r="AJ721" t="s">
        <v>90</v>
      </c>
      <c r="AK721" t="s">
        <v>90</v>
      </c>
      <c r="AL721" t="s">
        <v>90</v>
      </c>
      <c r="AM721" t="s">
        <v>90</v>
      </c>
      <c r="AN721" t="s">
        <v>90</v>
      </c>
      <c r="AO721" t="s">
        <v>90</v>
      </c>
      <c r="AP721" t="s">
        <v>90</v>
      </c>
      <c r="AQ721" t="s">
        <v>90</v>
      </c>
      <c r="AR721" t="s">
        <v>90</v>
      </c>
      <c r="AS721" t="s">
        <v>90</v>
      </c>
      <c r="AT721" t="s">
        <v>90</v>
      </c>
      <c r="AU721" t="s">
        <v>90</v>
      </c>
      <c r="AV721" t="s">
        <v>90</v>
      </c>
      <c r="AW721" t="s">
        <v>90</v>
      </c>
      <c r="AX721" t="s">
        <v>90</v>
      </c>
      <c r="AY721" t="s">
        <v>90</v>
      </c>
      <c r="AZ721" t="s">
        <v>90</v>
      </c>
      <c r="BA721" t="s">
        <v>90</v>
      </c>
    </row>
    <row r="722" spans="1:53" x14ac:dyDescent="0.45">
      <c r="A722" t="s">
        <v>13705</v>
      </c>
      <c r="B722" t="s">
        <v>90996</v>
      </c>
      <c r="C722" t="s">
        <v>13708</v>
      </c>
      <c r="D722">
        <v>56499000</v>
      </c>
      <c r="E722">
        <v>0</v>
      </c>
      <c r="F722">
        <v>1.9474029541015601E-2</v>
      </c>
      <c r="H722">
        <v>31.495999999999999</v>
      </c>
      <c r="I722">
        <v>0</v>
      </c>
      <c r="J722">
        <v>171.97</v>
      </c>
      <c r="N722">
        <v>15</v>
      </c>
      <c r="O722">
        <v>15</v>
      </c>
      <c r="P722">
        <v>15</v>
      </c>
      <c r="Q722">
        <v>10.7</v>
      </c>
      <c r="R722">
        <v>10.7</v>
      </c>
      <c r="S722">
        <v>10.7</v>
      </c>
      <c r="T722">
        <v>25</v>
      </c>
      <c r="U722">
        <v>17.697647094726602</v>
      </c>
      <c r="V722">
        <v>17.925264358520501</v>
      </c>
      <c r="W722">
        <v>18.063447952270501</v>
      </c>
      <c r="X722">
        <v>18.029233932495099</v>
      </c>
      <c r="Y722">
        <v>17.913509368896499</v>
      </c>
      <c r="Z722">
        <v>17.972700119018601</v>
      </c>
      <c r="AA722">
        <v>17.941287994384801</v>
      </c>
      <c r="AB722">
        <v>17.965559005737301</v>
      </c>
      <c r="AC722">
        <v>17.8454284667969</v>
      </c>
      <c r="AD722">
        <v>17.873937606811499</v>
      </c>
      <c r="AE722">
        <v>17.946094512939499</v>
      </c>
      <c r="AF722">
        <v>18.2703857421875</v>
      </c>
      <c r="AG722">
        <v>18.397323608398398</v>
      </c>
      <c r="AH722">
        <v>18.4153861999512</v>
      </c>
      <c r="AI722">
        <v>18.298179626464801</v>
      </c>
      <c r="AJ722">
        <v>18.285140991210898</v>
      </c>
      <c r="AK722">
        <v>18.1981086730957</v>
      </c>
      <c r="AL722">
        <v>18.115785598754901</v>
      </c>
      <c r="AM722">
        <v>18.428327560424801</v>
      </c>
      <c r="AN722">
        <v>18.243535995483398</v>
      </c>
      <c r="AO722">
        <v>18.356296539306602</v>
      </c>
      <c r="AP722">
        <v>18.265724182128899</v>
      </c>
      <c r="AQ722">
        <v>17.373052597045898</v>
      </c>
      <c r="AR722">
        <v>17.414768218994102</v>
      </c>
      <c r="AS722">
        <v>17.452499389648398</v>
      </c>
      <c r="AT722">
        <v>17.345508575439499</v>
      </c>
      <c r="AU722">
        <v>17.312210083007798</v>
      </c>
      <c r="AV722">
        <v>17.407234191894499</v>
      </c>
      <c r="AW722">
        <v>17.491304397583001</v>
      </c>
      <c r="AX722">
        <v>17.2699298858643</v>
      </c>
      <c r="AY722">
        <v>17.335861206054702</v>
      </c>
      <c r="AZ722">
        <v>17.516685485839801</v>
      </c>
      <c r="BA722">
        <v>17.3512153625488</v>
      </c>
    </row>
    <row r="723" spans="1:53" x14ac:dyDescent="0.45">
      <c r="A723" t="s">
        <v>31966</v>
      </c>
      <c r="B723" t="s">
        <v>90997</v>
      </c>
      <c r="C723" t="s">
        <v>31967</v>
      </c>
      <c r="D723">
        <v>236350000</v>
      </c>
      <c r="E723">
        <v>0</v>
      </c>
      <c r="F723">
        <v>-9.7821235656738295E-2</v>
      </c>
      <c r="H723">
        <v>70.597999999999999</v>
      </c>
      <c r="I723">
        <v>0</v>
      </c>
      <c r="J723">
        <v>57.643000000000001</v>
      </c>
      <c r="N723">
        <v>16</v>
      </c>
      <c r="O723">
        <v>16</v>
      </c>
      <c r="P723">
        <v>16</v>
      </c>
      <c r="Q723">
        <v>37.200000000000003</v>
      </c>
      <c r="R723">
        <v>37.200000000000003</v>
      </c>
      <c r="S723">
        <v>37.200000000000003</v>
      </c>
      <c r="T723">
        <v>39</v>
      </c>
      <c r="U723">
        <v>19.6080532073975</v>
      </c>
      <c r="V723">
        <v>19.818111419677699</v>
      </c>
      <c r="W723">
        <v>19.984540939331101</v>
      </c>
      <c r="X723">
        <v>19.886865615844702</v>
      </c>
      <c r="Y723">
        <v>19.746717453002901</v>
      </c>
      <c r="Z723">
        <v>19.759517669677699</v>
      </c>
      <c r="AA723">
        <v>19.733554840087901</v>
      </c>
      <c r="AB723">
        <v>19.852624893188501</v>
      </c>
      <c r="AC723">
        <v>19.684196472168001</v>
      </c>
      <c r="AD723">
        <v>19.706661224365199</v>
      </c>
      <c r="AE723">
        <v>19.829799652099599</v>
      </c>
      <c r="AF723">
        <v>19.037300109863299</v>
      </c>
      <c r="AG723">
        <v>19.000555038452099</v>
      </c>
      <c r="AH723">
        <v>19.069648742675799</v>
      </c>
      <c r="AI723">
        <v>19.0721111297607</v>
      </c>
      <c r="AJ723">
        <v>19.062419891357401</v>
      </c>
      <c r="AK723">
        <v>19.0515747070313</v>
      </c>
      <c r="AL723">
        <v>19.036012649536101</v>
      </c>
      <c r="AM723">
        <v>19.113651275634801</v>
      </c>
      <c r="AN723">
        <v>18.976926803588899</v>
      </c>
      <c r="AO723">
        <v>19.079942703247099</v>
      </c>
      <c r="AP723">
        <v>19.119867324829102</v>
      </c>
      <c r="AQ723">
        <v>18.6905708312988</v>
      </c>
      <c r="AR723">
        <v>18.720371246337901</v>
      </c>
      <c r="AS723">
        <v>18.8449382781982</v>
      </c>
      <c r="AT723">
        <v>18.8489170074463</v>
      </c>
      <c r="AU723">
        <v>18.889051437377901</v>
      </c>
      <c r="AV723">
        <v>18.751399993896499</v>
      </c>
      <c r="AW723">
        <v>18.7998447418213</v>
      </c>
      <c r="AX723">
        <v>18.8722839355469</v>
      </c>
      <c r="AY723">
        <v>18.996974945068398</v>
      </c>
      <c r="AZ723">
        <v>18.890419006347699</v>
      </c>
      <c r="BA723">
        <v>18.871742248535199</v>
      </c>
    </row>
    <row r="724" spans="1:53" x14ac:dyDescent="0.45">
      <c r="A724" t="s">
        <v>13900</v>
      </c>
      <c r="B724" t="s">
        <v>90998</v>
      </c>
      <c r="C724" t="s">
        <v>13901</v>
      </c>
      <c r="D724">
        <v>954110000</v>
      </c>
      <c r="E724">
        <v>0.541578902676495</v>
      </c>
      <c r="F724">
        <v>-3.6536693572997998E-2</v>
      </c>
      <c r="H724">
        <v>27.286999999999999</v>
      </c>
      <c r="I724">
        <v>0</v>
      </c>
      <c r="J724">
        <v>13.228</v>
      </c>
      <c r="N724">
        <v>6</v>
      </c>
      <c r="O724">
        <v>6</v>
      </c>
      <c r="P724">
        <v>1</v>
      </c>
      <c r="Q724">
        <v>34.799999999999997</v>
      </c>
      <c r="R724">
        <v>34.799999999999997</v>
      </c>
      <c r="S724">
        <v>7.1</v>
      </c>
      <c r="T724">
        <v>16</v>
      </c>
      <c r="U724">
        <v>22.047035217285199</v>
      </c>
      <c r="V724">
        <v>22.2266750335693</v>
      </c>
      <c r="W724">
        <v>22.4198513031006</v>
      </c>
      <c r="X724">
        <v>22.390632629394499</v>
      </c>
      <c r="Y724">
        <v>22.189695358276399</v>
      </c>
      <c r="Z724">
        <v>22.244524002075199</v>
      </c>
      <c r="AA724">
        <v>22.233039855956999</v>
      </c>
      <c r="AB724">
        <v>22.3531284332275</v>
      </c>
      <c r="AC724">
        <v>22.1278285980225</v>
      </c>
      <c r="AD724">
        <v>22.258365631103501</v>
      </c>
      <c r="AE724">
        <v>22.3248481750488</v>
      </c>
      <c r="AF724">
        <v>20.983009338378899</v>
      </c>
      <c r="AG724">
        <v>20.986139297485401</v>
      </c>
      <c r="AH724">
        <v>21.175907135009801</v>
      </c>
      <c r="AI724">
        <v>21.098606109619102</v>
      </c>
      <c r="AJ724">
        <v>21.0307292938232</v>
      </c>
      <c r="AK724">
        <v>20.995967864990199</v>
      </c>
      <c r="AL724">
        <v>20.970706939697301</v>
      </c>
      <c r="AM724">
        <v>21.2048454284668</v>
      </c>
      <c r="AN724">
        <v>21.0177402496338</v>
      </c>
      <c r="AO724">
        <v>21.144199371337901</v>
      </c>
      <c r="AP724">
        <v>21.165210723876999</v>
      </c>
      <c r="AQ724">
        <v>19.593408584594702</v>
      </c>
      <c r="AR724">
        <v>19.766344070434599</v>
      </c>
      <c r="AS724">
        <v>19.689632415771499</v>
      </c>
      <c r="AT724">
        <v>19.805192947387699</v>
      </c>
      <c r="AU724">
        <v>19.7907104492188</v>
      </c>
      <c r="AV724">
        <v>20.375917434692401</v>
      </c>
      <c r="AW724">
        <v>19.7879734039307</v>
      </c>
      <c r="AX724">
        <v>19.719619750976602</v>
      </c>
      <c r="AY724">
        <v>19.913434982299801</v>
      </c>
      <c r="AZ724">
        <v>19.780239105224599</v>
      </c>
      <c r="BA724">
        <v>19.7828159332275</v>
      </c>
    </row>
    <row r="725" spans="1:53" x14ac:dyDescent="0.45">
      <c r="A725" t="s">
        <v>91001</v>
      </c>
      <c r="B725" t="s">
        <v>90999</v>
      </c>
      <c r="C725" t="s">
        <v>91000</v>
      </c>
      <c r="D725">
        <v>134260000</v>
      </c>
      <c r="E725">
        <v>0.240642458550687</v>
      </c>
      <c r="F725">
        <v>3.7426153818766301E-2</v>
      </c>
      <c r="H725">
        <v>14.648</v>
      </c>
      <c r="I725">
        <v>0</v>
      </c>
      <c r="J725">
        <v>8.5507000000000009</v>
      </c>
      <c r="N725">
        <v>3</v>
      </c>
      <c r="O725">
        <v>3</v>
      </c>
      <c r="P725">
        <v>3</v>
      </c>
      <c r="Q725">
        <v>37</v>
      </c>
      <c r="R725">
        <v>37</v>
      </c>
      <c r="S725">
        <v>37</v>
      </c>
      <c r="T725">
        <v>7</v>
      </c>
      <c r="U725">
        <v>19.289312362670898</v>
      </c>
      <c r="V725">
        <v>19.564172744751001</v>
      </c>
      <c r="W725">
        <v>19.7428092956543</v>
      </c>
      <c r="X725">
        <v>19.590049743652301</v>
      </c>
      <c r="Y725">
        <v>19.396905899047901</v>
      </c>
      <c r="Z725">
        <v>19.658575057983398</v>
      </c>
      <c r="AA725">
        <v>19.606788635253899</v>
      </c>
      <c r="AB725">
        <v>19.320541381835898</v>
      </c>
      <c r="AC725">
        <v>19.2841472625732</v>
      </c>
      <c r="AD725">
        <v>19.508119583129901</v>
      </c>
      <c r="AE725">
        <v>19.600540161132798</v>
      </c>
      <c r="AF725">
        <v>18.901538848876999</v>
      </c>
      <c r="AG725">
        <v>18.9050693511963</v>
      </c>
      <c r="AH725">
        <v>19.0109157562256</v>
      </c>
      <c r="AI725">
        <v>18.8064994812012</v>
      </c>
      <c r="AJ725">
        <v>18.8276462554932</v>
      </c>
      <c r="AK725">
        <v>18.8113689422607</v>
      </c>
      <c r="AL725">
        <v>18.883842468261701</v>
      </c>
      <c r="AM725">
        <v>18.9106140136719</v>
      </c>
      <c r="AN725">
        <v>18.6830158233643</v>
      </c>
      <c r="AO725">
        <v>18.845705032348601</v>
      </c>
      <c r="AP725">
        <v>18.893917083740199</v>
      </c>
      <c r="AQ725">
        <v>18.9383335113525</v>
      </c>
      <c r="AR725">
        <v>19.025047302246101</v>
      </c>
      <c r="AS725">
        <v>19.025886535644499</v>
      </c>
      <c r="AT725">
        <v>19.104030609130898</v>
      </c>
      <c r="AU725">
        <v>19.0374870300293</v>
      </c>
      <c r="AV725">
        <v>18.8432521820068</v>
      </c>
      <c r="AW725">
        <v>19.226610183715799</v>
      </c>
      <c r="AX725">
        <v>19.0627632141113</v>
      </c>
      <c r="AY725">
        <v>19.081089019775401</v>
      </c>
      <c r="AZ725">
        <v>19.002424240112301</v>
      </c>
      <c r="BA725">
        <v>19.102851867675799</v>
      </c>
    </row>
    <row r="726" spans="1:53" x14ac:dyDescent="0.45">
      <c r="A726" t="s">
        <v>44304</v>
      </c>
      <c r="B726" t="s">
        <v>91002</v>
      </c>
      <c r="C726" t="s">
        <v>44305</v>
      </c>
      <c r="D726">
        <v>8590400</v>
      </c>
      <c r="E726">
        <v>0</v>
      </c>
      <c r="F726">
        <v>5.0941944122314502E-2</v>
      </c>
      <c r="H726">
        <v>4.1839000000000004</v>
      </c>
      <c r="I726">
        <v>3.5162000000000002E-4</v>
      </c>
      <c r="J726">
        <v>65.305000000000007</v>
      </c>
      <c r="N726">
        <v>1</v>
      </c>
      <c r="O726">
        <v>1</v>
      </c>
      <c r="P726">
        <v>1</v>
      </c>
      <c r="Q726">
        <v>2.5</v>
      </c>
      <c r="R726">
        <v>2.5</v>
      </c>
      <c r="S726">
        <v>2.5</v>
      </c>
      <c r="T726">
        <v>1</v>
      </c>
      <c r="U726" t="s">
        <v>90</v>
      </c>
      <c r="V726" t="s">
        <v>90</v>
      </c>
      <c r="W726" t="s">
        <v>90</v>
      </c>
      <c r="X726" t="s">
        <v>90</v>
      </c>
      <c r="Y726" t="s">
        <v>90</v>
      </c>
      <c r="Z726" t="s">
        <v>90</v>
      </c>
      <c r="AA726" t="s">
        <v>90</v>
      </c>
      <c r="AB726" t="s">
        <v>90</v>
      </c>
      <c r="AC726" t="s">
        <v>90</v>
      </c>
      <c r="AD726" t="s">
        <v>90</v>
      </c>
      <c r="AE726" t="s">
        <v>90</v>
      </c>
      <c r="AF726">
        <v>15.926435470581101</v>
      </c>
      <c r="AG726">
        <v>15.8003187179565</v>
      </c>
      <c r="AH726">
        <v>15.969521522521999</v>
      </c>
      <c r="AI726">
        <v>15.6787099838257</v>
      </c>
      <c r="AJ726">
        <v>15.8460531234741</v>
      </c>
      <c r="AK726">
        <v>16.069765090942401</v>
      </c>
      <c r="AL726">
        <v>15.916485786438001</v>
      </c>
      <c r="AM726">
        <v>15.9035758972168</v>
      </c>
      <c r="AN726">
        <v>15.7334127426147</v>
      </c>
      <c r="AO726">
        <v>16.071022033691399</v>
      </c>
      <c r="AP726">
        <v>15.9849081039429</v>
      </c>
      <c r="AQ726" t="s">
        <v>90</v>
      </c>
      <c r="AR726" t="s">
        <v>90</v>
      </c>
      <c r="AS726" t="s">
        <v>90</v>
      </c>
      <c r="AT726" t="s">
        <v>90</v>
      </c>
      <c r="AU726" t="s">
        <v>90</v>
      </c>
      <c r="AV726" t="s">
        <v>90</v>
      </c>
      <c r="AW726" t="s">
        <v>90</v>
      </c>
      <c r="AX726" t="s">
        <v>90</v>
      </c>
      <c r="AY726" t="s">
        <v>90</v>
      </c>
      <c r="AZ726" t="s">
        <v>90</v>
      </c>
      <c r="BA726" t="s">
        <v>90</v>
      </c>
    </row>
    <row r="727" spans="1:53" x14ac:dyDescent="0.45">
      <c r="A727" t="s">
        <v>14060</v>
      </c>
      <c r="B727" t="s">
        <v>91003</v>
      </c>
      <c r="C727" t="s">
        <v>91004</v>
      </c>
      <c r="D727">
        <v>273880000</v>
      </c>
      <c r="E727">
        <v>0</v>
      </c>
      <c r="F727">
        <v>0.18681240081787101</v>
      </c>
      <c r="H727">
        <v>37.924999999999997</v>
      </c>
      <c r="I727">
        <v>0</v>
      </c>
      <c r="J727">
        <v>25.867999999999999</v>
      </c>
      <c r="N727">
        <v>6</v>
      </c>
      <c r="O727">
        <v>6</v>
      </c>
      <c r="P727">
        <v>6</v>
      </c>
      <c r="Q727">
        <v>23.5</v>
      </c>
      <c r="R727">
        <v>23.5</v>
      </c>
      <c r="S727">
        <v>23.5</v>
      </c>
      <c r="T727">
        <v>15</v>
      </c>
      <c r="U727">
        <v>18.554611206054702</v>
      </c>
      <c r="V727">
        <v>18.452659606933601</v>
      </c>
      <c r="W727">
        <v>18.777223587036101</v>
      </c>
      <c r="X727">
        <v>18.7835998535156</v>
      </c>
      <c r="Y727">
        <v>18.5914192199707</v>
      </c>
      <c r="Z727">
        <v>18.6609077453613</v>
      </c>
      <c r="AA727">
        <v>18.7230739593506</v>
      </c>
      <c r="AB727">
        <v>18.740242004394499</v>
      </c>
      <c r="AC727">
        <v>18.351819992065401</v>
      </c>
      <c r="AD727">
        <v>18.5753688812256</v>
      </c>
      <c r="AE727">
        <v>18.828174591064499</v>
      </c>
      <c r="AF727">
        <v>19.3676872253418</v>
      </c>
      <c r="AG727">
        <v>19.450788497924801</v>
      </c>
      <c r="AH727">
        <v>19.6416530609131</v>
      </c>
      <c r="AI727">
        <v>19.530467987060501</v>
      </c>
      <c r="AJ727">
        <v>19.427099227905298</v>
      </c>
      <c r="AK727">
        <v>19.517473220825199</v>
      </c>
      <c r="AL727">
        <v>19.619400024414102</v>
      </c>
      <c r="AM727">
        <v>19.537744522094702</v>
      </c>
      <c r="AN727">
        <v>19.385471343994102</v>
      </c>
      <c r="AO727">
        <v>19.494707107543899</v>
      </c>
      <c r="AP727">
        <v>19.510227203369102</v>
      </c>
      <c r="AQ727">
        <v>19.3347053527832</v>
      </c>
      <c r="AR727">
        <v>19.3109455108643</v>
      </c>
      <c r="AS727">
        <v>19.449802398681602</v>
      </c>
      <c r="AT727">
        <v>19.442529678344702</v>
      </c>
      <c r="AU727">
        <v>19.375259399414102</v>
      </c>
      <c r="AV727">
        <v>19.533779144287099</v>
      </c>
      <c r="AW727">
        <v>19.5478515625</v>
      </c>
      <c r="AX727">
        <v>19.385744094848601</v>
      </c>
      <c r="AY727">
        <v>19.394710540771499</v>
      </c>
      <c r="AZ727">
        <v>19.4350395202637</v>
      </c>
      <c r="BA727">
        <v>19.31813621521</v>
      </c>
    </row>
    <row r="728" spans="1:53" x14ac:dyDescent="0.45">
      <c r="A728" t="s">
        <v>14082</v>
      </c>
      <c r="B728" t="s">
        <v>91005</v>
      </c>
      <c r="C728" t="s">
        <v>14083</v>
      </c>
      <c r="D728">
        <v>1375700000</v>
      </c>
      <c r="E728">
        <v>0.68933878578518004</v>
      </c>
      <c r="F728">
        <v>-0.42068703969319698</v>
      </c>
      <c r="H728">
        <v>101.53</v>
      </c>
      <c r="I728">
        <v>0</v>
      </c>
      <c r="J728">
        <v>43.247</v>
      </c>
      <c r="N728">
        <v>20</v>
      </c>
      <c r="O728">
        <v>20</v>
      </c>
      <c r="P728">
        <v>20</v>
      </c>
      <c r="Q728">
        <v>50</v>
      </c>
      <c r="R728">
        <v>50</v>
      </c>
      <c r="S728">
        <v>50</v>
      </c>
      <c r="T728">
        <v>48</v>
      </c>
      <c r="U728">
        <v>21.9917888641357</v>
      </c>
      <c r="V728">
        <v>22.166038513183601</v>
      </c>
      <c r="W728">
        <v>22.2634162902832</v>
      </c>
      <c r="X728">
        <v>22.222671508789102</v>
      </c>
      <c r="Y728">
        <v>22.104152679443398</v>
      </c>
      <c r="Z728">
        <v>22.221138000488299</v>
      </c>
      <c r="AA728">
        <v>22.195653915405298</v>
      </c>
      <c r="AB728">
        <v>22.2040100097656</v>
      </c>
      <c r="AC728">
        <v>22.050592422485401</v>
      </c>
      <c r="AD728">
        <v>22.1199054718018</v>
      </c>
      <c r="AE728">
        <v>22.210563659668001</v>
      </c>
      <c r="AF728">
        <v>22.0030918121338</v>
      </c>
      <c r="AG728">
        <v>22.053279876708999</v>
      </c>
      <c r="AH728">
        <v>22.138868331909201</v>
      </c>
      <c r="AI728">
        <v>22.0677604675293</v>
      </c>
      <c r="AJ728">
        <v>22.020694732666001</v>
      </c>
      <c r="AK728">
        <v>22.120918273925799</v>
      </c>
      <c r="AL728">
        <v>22.085147857666001</v>
      </c>
      <c r="AM728">
        <v>22.0997619628906</v>
      </c>
      <c r="AN728">
        <v>21.958581924438501</v>
      </c>
      <c r="AO728">
        <v>22.0240802764893</v>
      </c>
      <c r="AP728">
        <v>22.1087856292725</v>
      </c>
      <c r="AQ728">
        <v>21.682603836059599</v>
      </c>
      <c r="AR728">
        <v>21.855136871337901</v>
      </c>
      <c r="AS728">
        <v>21.793920516967798</v>
      </c>
      <c r="AT728">
        <v>21.803766250610401</v>
      </c>
      <c r="AU728">
        <v>21.843297958373999</v>
      </c>
      <c r="AV728">
        <v>21.8905220031738</v>
      </c>
      <c r="AW728">
        <v>21.908115386962901</v>
      </c>
      <c r="AX728">
        <v>21.8048305511475</v>
      </c>
      <c r="AY728">
        <v>21.991996765136701</v>
      </c>
      <c r="AZ728">
        <v>21.877813339233398</v>
      </c>
      <c r="BA728">
        <v>21.908775329589801</v>
      </c>
    </row>
    <row r="729" spans="1:53" x14ac:dyDescent="0.45">
      <c r="A729" t="s">
        <v>91008</v>
      </c>
      <c r="B729" t="s">
        <v>91006</v>
      </c>
      <c r="C729" t="s">
        <v>91007</v>
      </c>
      <c r="D729">
        <v>6200000</v>
      </c>
      <c r="E729">
        <v>0.83047297539082798</v>
      </c>
      <c r="F729">
        <v>0.109456380208333</v>
      </c>
      <c r="H729">
        <v>8.0107999999999997</v>
      </c>
      <c r="I729">
        <v>0</v>
      </c>
      <c r="J729">
        <v>22.001000000000001</v>
      </c>
      <c r="N729">
        <v>4</v>
      </c>
      <c r="O729">
        <v>4</v>
      </c>
      <c r="P729">
        <v>4</v>
      </c>
      <c r="Q729">
        <v>19.3</v>
      </c>
      <c r="R729">
        <v>19.3</v>
      </c>
      <c r="S729">
        <v>19.3</v>
      </c>
      <c r="T729">
        <v>3</v>
      </c>
      <c r="U729">
        <v>14.997179031372101</v>
      </c>
      <c r="V729">
        <v>15.4584064483643</v>
      </c>
      <c r="W729">
        <v>15.3529052734375</v>
      </c>
      <c r="X729">
        <v>15.2467031478882</v>
      </c>
      <c r="Y729">
        <v>15.391209602356</v>
      </c>
      <c r="Z729">
        <v>15.4231815338135</v>
      </c>
      <c r="AA729">
        <v>15.337587356567401</v>
      </c>
      <c r="AB729">
        <v>15.514591217041</v>
      </c>
      <c r="AC729">
        <v>15.463747978210399</v>
      </c>
      <c r="AD729">
        <v>15.346859931945801</v>
      </c>
      <c r="AE729">
        <v>15.6114282608032</v>
      </c>
      <c r="AF729">
        <v>15.032992362976101</v>
      </c>
      <c r="AG729">
        <v>15.106685638427701</v>
      </c>
      <c r="AH729">
        <v>15.0818166732788</v>
      </c>
      <c r="AI729">
        <v>15.1408700942993</v>
      </c>
      <c r="AJ729">
        <v>15.3428039550781</v>
      </c>
      <c r="AK729">
        <v>15.111746788024901</v>
      </c>
      <c r="AL729">
        <v>15.061708450317401</v>
      </c>
      <c r="AM729">
        <v>15.2783403396606</v>
      </c>
      <c r="AN729">
        <v>15.332490921020501</v>
      </c>
      <c r="AO729">
        <v>15.0047912597656</v>
      </c>
      <c r="AP729">
        <v>15.219206809997599</v>
      </c>
      <c r="AQ729" t="s">
        <v>90</v>
      </c>
      <c r="AR729" t="s">
        <v>90</v>
      </c>
      <c r="AS729" t="s">
        <v>90</v>
      </c>
      <c r="AT729" t="s">
        <v>90</v>
      </c>
      <c r="AU729" t="s">
        <v>90</v>
      </c>
      <c r="AV729" t="s">
        <v>90</v>
      </c>
      <c r="AW729" t="s">
        <v>90</v>
      </c>
      <c r="AX729" t="s">
        <v>90</v>
      </c>
      <c r="AY729" t="s">
        <v>90</v>
      </c>
      <c r="AZ729" t="s">
        <v>90</v>
      </c>
      <c r="BA729" t="s">
        <v>90</v>
      </c>
    </row>
    <row r="730" spans="1:53" x14ac:dyDescent="0.45">
      <c r="A730" t="s">
        <v>91011</v>
      </c>
      <c r="B730" t="s">
        <v>91009</v>
      </c>
      <c r="C730" t="s">
        <v>91010</v>
      </c>
      <c r="D730">
        <v>118050000</v>
      </c>
      <c r="E730">
        <v>0.68550754035549799</v>
      </c>
      <c r="F730">
        <v>9.3364874521891295E-2</v>
      </c>
      <c r="H730">
        <v>9.4762000000000004</v>
      </c>
      <c r="I730">
        <v>0</v>
      </c>
      <c r="J730">
        <v>27.571000000000002</v>
      </c>
      <c r="N730">
        <v>4</v>
      </c>
      <c r="O730">
        <v>4</v>
      </c>
      <c r="P730">
        <v>4</v>
      </c>
      <c r="Q730">
        <v>16.100000000000001</v>
      </c>
      <c r="R730">
        <v>16.100000000000001</v>
      </c>
      <c r="S730">
        <v>16.100000000000001</v>
      </c>
      <c r="T730">
        <v>9</v>
      </c>
      <c r="U730">
        <v>19.655433654785199</v>
      </c>
      <c r="V730">
        <v>19.940341949462901</v>
      </c>
      <c r="W730">
        <v>20.1104431152344</v>
      </c>
      <c r="X730">
        <v>20.037782669067401</v>
      </c>
      <c r="Y730">
        <v>19.936033248901399</v>
      </c>
      <c r="Z730">
        <v>20.066841125488299</v>
      </c>
      <c r="AA730">
        <v>20.030796051025401</v>
      </c>
      <c r="AB730">
        <v>19.942205429077099</v>
      </c>
      <c r="AC730">
        <v>19.9548950195313</v>
      </c>
      <c r="AD730">
        <v>19.910730361938501</v>
      </c>
      <c r="AE730">
        <v>20.037916183471701</v>
      </c>
      <c r="AF730">
        <v>18.3436889648438</v>
      </c>
      <c r="AG730">
        <v>18.445686340331999</v>
      </c>
      <c r="AH730">
        <v>18.5949592590332</v>
      </c>
      <c r="AI730">
        <v>18.4437446594238</v>
      </c>
      <c r="AJ730">
        <v>18.4490756988525</v>
      </c>
      <c r="AK730">
        <v>18.484987258911101</v>
      </c>
      <c r="AL730">
        <v>18.437297821044901</v>
      </c>
      <c r="AM730">
        <v>18.4627571105957</v>
      </c>
      <c r="AN730">
        <v>18.320430755615199</v>
      </c>
      <c r="AO730">
        <v>18.550971984863299</v>
      </c>
      <c r="AP730">
        <v>18.519720077514599</v>
      </c>
      <c r="AQ730">
        <v>18.643081665039102</v>
      </c>
      <c r="AR730">
        <v>18.9381618499756</v>
      </c>
      <c r="AS730">
        <v>18.9008903503418</v>
      </c>
      <c r="AT730">
        <v>18.9308471679688</v>
      </c>
      <c r="AU730">
        <v>18.888160705566399</v>
      </c>
      <c r="AV730">
        <v>18.2992973327637</v>
      </c>
      <c r="AW730">
        <v>18.967586517333999</v>
      </c>
      <c r="AX730">
        <v>18.8988552093506</v>
      </c>
      <c r="AY730">
        <v>18.9706516265869</v>
      </c>
      <c r="AZ730">
        <v>18.836641311645501</v>
      </c>
      <c r="BA730">
        <v>18.9288539886475</v>
      </c>
    </row>
    <row r="731" spans="1:53" x14ac:dyDescent="0.45">
      <c r="A731" t="s">
        <v>35144</v>
      </c>
      <c r="B731" t="s">
        <v>91012</v>
      </c>
      <c r="C731" t="s">
        <v>35145</v>
      </c>
      <c r="D731">
        <v>9378000</v>
      </c>
      <c r="E731">
        <v>1.3155734718121499</v>
      </c>
      <c r="F731">
        <v>7.5966993967692006E-2</v>
      </c>
      <c r="H731">
        <v>8.9572000000000003</v>
      </c>
      <c r="I731">
        <v>0</v>
      </c>
      <c r="J731">
        <v>10.045</v>
      </c>
      <c r="N731">
        <v>1</v>
      </c>
      <c r="O731">
        <v>1</v>
      </c>
      <c r="P731">
        <v>1</v>
      </c>
      <c r="Q731">
        <v>25.3</v>
      </c>
      <c r="R731">
        <v>25.3</v>
      </c>
      <c r="S731">
        <v>25.3</v>
      </c>
      <c r="T731">
        <v>1</v>
      </c>
      <c r="U731">
        <v>15.386334419250501</v>
      </c>
      <c r="V731">
        <v>15.692888259887701</v>
      </c>
      <c r="W731">
        <v>15.9742574691772</v>
      </c>
      <c r="X731">
        <v>15.929235458374</v>
      </c>
      <c r="Y731">
        <v>15.5388860702515</v>
      </c>
      <c r="Z731">
        <v>15.8622016906738</v>
      </c>
      <c r="AA731">
        <v>15.694221496581999</v>
      </c>
      <c r="AB731">
        <v>15.599302291870099</v>
      </c>
      <c r="AC731">
        <v>15.3192491531372</v>
      </c>
      <c r="AD731">
        <v>15.407931327819799</v>
      </c>
      <c r="AE731">
        <v>15.765570640564</v>
      </c>
      <c r="AF731" t="s">
        <v>90</v>
      </c>
      <c r="AG731" t="s">
        <v>90</v>
      </c>
      <c r="AH731" t="s">
        <v>90</v>
      </c>
      <c r="AI731" t="s">
        <v>90</v>
      </c>
      <c r="AJ731" t="s">
        <v>90</v>
      </c>
      <c r="AK731" t="s">
        <v>90</v>
      </c>
      <c r="AL731" t="s">
        <v>90</v>
      </c>
      <c r="AM731" t="s">
        <v>90</v>
      </c>
      <c r="AN731" t="s">
        <v>90</v>
      </c>
      <c r="AO731" t="s">
        <v>90</v>
      </c>
      <c r="AP731" t="s">
        <v>90</v>
      </c>
      <c r="AQ731" t="s">
        <v>90</v>
      </c>
      <c r="AR731" t="s">
        <v>90</v>
      </c>
      <c r="AS731" t="s">
        <v>90</v>
      </c>
      <c r="AT731" t="s">
        <v>90</v>
      </c>
      <c r="AU731" t="s">
        <v>90</v>
      </c>
      <c r="AV731" t="s">
        <v>90</v>
      </c>
      <c r="AW731" t="s">
        <v>90</v>
      </c>
      <c r="AX731" t="s">
        <v>90</v>
      </c>
      <c r="AY731" t="s">
        <v>90</v>
      </c>
      <c r="AZ731" t="s">
        <v>90</v>
      </c>
      <c r="BA731" t="s">
        <v>90</v>
      </c>
    </row>
    <row r="732" spans="1:53" x14ac:dyDescent="0.45">
      <c r="A732" t="s">
        <v>9926</v>
      </c>
      <c r="B732" t="s">
        <v>91013</v>
      </c>
      <c r="C732" t="s">
        <v>9927</v>
      </c>
      <c r="D732">
        <v>102670000</v>
      </c>
      <c r="E732">
        <v>0.85217771070056902</v>
      </c>
      <c r="F732">
        <v>-0.119929472605387</v>
      </c>
      <c r="H732">
        <v>46.731999999999999</v>
      </c>
      <c r="I732">
        <v>0</v>
      </c>
      <c r="J732">
        <v>28.529</v>
      </c>
      <c r="N732">
        <v>7</v>
      </c>
      <c r="O732">
        <v>7</v>
      </c>
      <c r="P732">
        <v>7</v>
      </c>
      <c r="Q732">
        <v>30.6</v>
      </c>
      <c r="R732">
        <v>30.6</v>
      </c>
      <c r="S732">
        <v>30.6</v>
      </c>
      <c r="T732">
        <v>18</v>
      </c>
      <c r="U732">
        <v>19.193616867065401</v>
      </c>
      <c r="V732">
        <v>19.315883636474599</v>
      </c>
      <c r="W732">
        <v>19.486087799072301</v>
      </c>
      <c r="X732">
        <v>19.465311050415</v>
      </c>
      <c r="Y732">
        <v>19.222181320190401</v>
      </c>
      <c r="Z732">
        <v>19.336013793945298</v>
      </c>
      <c r="AA732">
        <v>19.283716201782202</v>
      </c>
      <c r="AB732">
        <v>19.330837249755898</v>
      </c>
      <c r="AC732">
        <v>19.1750679016113</v>
      </c>
      <c r="AD732">
        <v>19.3200778961182</v>
      </c>
      <c r="AE732">
        <v>19.3797302246094</v>
      </c>
      <c r="AF732">
        <v>18.629163742065401</v>
      </c>
      <c r="AG732">
        <v>18.828731536865199</v>
      </c>
      <c r="AH732">
        <v>18.774620056152301</v>
      </c>
      <c r="AI732">
        <v>18.7587375640869</v>
      </c>
      <c r="AJ732">
        <v>18.7059020996094</v>
      </c>
      <c r="AK732">
        <v>18.6725559234619</v>
      </c>
      <c r="AL732">
        <v>18.536777496337901</v>
      </c>
      <c r="AM732">
        <v>18.809736251831101</v>
      </c>
      <c r="AN732">
        <v>18.611766815185501</v>
      </c>
      <c r="AO732">
        <v>18.617122650146499</v>
      </c>
      <c r="AP732">
        <v>18.733009338378899</v>
      </c>
      <c r="AQ732">
        <v>18.007225036621101</v>
      </c>
      <c r="AR732">
        <v>18.437053680419901</v>
      </c>
      <c r="AS732">
        <v>18.3676872253418</v>
      </c>
      <c r="AT732">
        <v>18.164867401123001</v>
      </c>
      <c r="AU732">
        <v>18.1982536315918</v>
      </c>
      <c r="AV732">
        <v>18.0523986816406</v>
      </c>
      <c r="AW732">
        <v>18.191860198974599</v>
      </c>
      <c r="AX732">
        <v>18.108554840087901</v>
      </c>
      <c r="AY732">
        <v>18.309015274047901</v>
      </c>
      <c r="AZ732">
        <v>18.194602966308601</v>
      </c>
      <c r="BA732">
        <v>18.060390472412099</v>
      </c>
    </row>
    <row r="733" spans="1:53" x14ac:dyDescent="0.45">
      <c r="A733" t="s">
        <v>91016</v>
      </c>
      <c r="B733" t="s">
        <v>91014</v>
      </c>
      <c r="C733" t="s">
        <v>91015</v>
      </c>
      <c r="D733">
        <v>2588100</v>
      </c>
      <c r="E733">
        <v>0</v>
      </c>
      <c r="F733">
        <v>-0.34151697158813499</v>
      </c>
      <c r="H733">
        <v>4.5669000000000004</v>
      </c>
      <c r="I733">
        <v>0</v>
      </c>
      <c r="J733">
        <v>17.501000000000001</v>
      </c>
      <c r="N733">
        <v>2</v>
      </c>
      <c r="O733">
        <v>2</v>
      </c>
      <c r="P733">
        <v>2</v>
      </c>
      <c r="Q733">
        <v>9.9</v>
      </c>
      <c r="R733">
        <v>9.9</v>
      </c>
      <c r="S733">
        <v>9.9</v>
      </c>
      <c r="T733">
        <v>2</v>
      </c>
      <c r="U733" t="s">
        <v>90</v>
      </c>
      <c r="V733" t="s">
        <v>90</v>
      </c>
      <c r="W733" t="s">
        <v>90</v>
      </c>
      <c r="X733" t="s">
        <v>90</v>
      </c>
      <c r="Y733" t="s">
        <v>90</v>
      </c>
      <c r="Z733" t="s">
        <v>90</v>
      </c>
      <c r="AA733" t="s">
        <v>90</v>
      </c>
      <c r="AB733" t="s">
        <v>90</v>
      </c>
      <c r="AC733" t="s">
        <v>90</v>
      </c>
      <c r="AD733" t="s">
        <v>90</v>
      </c>
      <c r="AE733" t="s">
        <v>90</v>
      </c>
      <c r="AF733">
        <v>16.450292587280298</v>
      </c>
      <c r="AG733">
        <v>16.699951171875</v>
      </c>
      <c r="AH733">
        <v>16.456804275512699</v>
      </c>
      <c r="AI733">
        <v>16.362987518310501</v>
      </c>
      <c r="AJ733">
        <v>16.438352584838899</v>
      </c>
      <c r="AK733">
        <v>16.689888000488299</v>
      </c>
      <c r="AL733">
        <v>16.569543838501001</v>
      </c>
      <c r="AM733">
        <v>16.5051593780518</v>
      </c>
      <c r="AN733">
        <v>16.5789184570313</v>
      </c>
      <c r="AO733">
        <v>16.598808288574201</v>
      </c>
      <c r="AP733">
        <v>16.4369716644287</v>
      </c>
      <c r="AQ733" t="s">
        <v>90</v>
      </c>
      <c r="AR733" t="s">
        <v>90</v>
      </c>
      <c r="AS733" t="s">
        <v>90</v>
      </c>
      <c r="AT733" t="s">
        <v>90</v>
      </c>
      <c r="AU733" t="s">
        <v>90</v>
      </c>
      <c r="AV733" t="s">
        <v>90</v>
      </c>
      <c r="AW733" t="s">
        <v>90</v>
      </c>
      <c r="AX733" t="s">
        <v>90</v>
      </c>
      <c r="AY733" t="s">
        <v>90</v>
      </c>
      <c r="AZ733" t="s">
        <v>90</v>
      </c>
      <c r="BA733" t="s">
        <v>90</v>
      </c>
    </row>
    <row r="734" spans="1:53" x14ac:dyDescent="0.45">
      <c r="A734" t="s">
        <v>91019</v>
      </c>
      <c r="B734" t="s">
        <v>91017</v>
      </c>
      <c r="C734" t="s">
        <v>91018</v>
      </c>
      <c r="D734">
        <v>10868000</v>
      </c>
      <c r="E734">
        <v>0</v>
      </c>
      <c r="F734">
        <v>0.28733348846435502</v>
      </c>
      <c r="H734">
        <v>7.0753000000000004</v>
      </c>
      <c r="I734">
        <v>0</v>
      </c>
      <c r="J734">
        <v>27.725000000000001</v>
      </c>
      <c r="N734">
        <v>2</v>
      </c>
      <c r="O734">
        <v>2</v>
      </c>
      <c r="P734">
        <v>2</v>
      </c>
      <c r="Q734">
        <v>8.1999999999999993</v>
      </c>
      <c r="R734">
        <v>8.1999999999999993</v>
      </c>
      <c r="S734">
        <v>8.1999999999999993</v>
      </c>
      <c r="T734">
        <v>3</v>
      </c>
      <c r="U734" t="s">
        <v>90</v>
      </c>
      <c r="V734" t="s">
        <v>90</v>
      </c>
      <c r="W734" t="s">
        <v>90</v>
      </c>
      <c r="X734" t="s">
        <v>90</v>
      </c>
      <c r="Y734" t="s">
        <v>90</v>
      </c>
      <c r="Z734" t="s">
        <v>90</v>
      </c>
      <c r="AA734" t="s">
        <v>90</v>
      </c>
      <c r="AB734" t="s">
        <v>90</v>
      </c>
      <c r="AC734" t="s">
        <v>90</v>
      </c>
      <c r="AD734" t="s">
        <v>90</v>
      </c>
      <c r="AE734" t="s">
        <v>90</v>
      </c>
      <c r="AF734">
        <v>16.689069747924801</v>
      </c>
      <c r="AG734">
        <v>16.644138336181602</v>
      </c>
      <c r="AH734">
        <v>16.638492584228501</v>
      </c>
      <c r="AI734">
        <v>16.611803054809599</v>
      </c>
      <c r="AJ734">
        <v>16.248613357543899</v>
      </c>
      <c r="AK734">
        <v>16.612379074096701</v>
      </c>
      <c r="AL734">
        <v>16.473087310791001</v>
      </c>
      <c r="AM734">
        <v>16.731981277465799</v>
      </c>
      <c r="AN734">
        <v>16.668857574462901</v>
      </c>
      <c r="AO734">
        <v>16.735424041748001</v>
      </c>
      <c r="AP734">
        <v>16.570196151733398</v>
      </c>
      <c r="AQ734">
        <v>17.621278762817401</v>
      </c>
      <c r="AR734">
        <v>17.642940521240199</v>
      </c>
      <c r="AS734">
        <v>17.656202316284201</v>
      </c>
      <c r="AT734">
        <v>17.658714294433601</v>
      </c>
      <c r="AU734">
        <v>17.719802856445298</v>
      </c>
      <c r="AV734">
        <v>17.976564407348601</v>
      </c>
      <c r="AW734">
        <v>17.680648803710898</v>
      </c>
      <c r="AX734">
        <v>17.8982944488525</v>
      </c>
      <c r="AY734">
        <v>18.1328010559082</v>
      </c>
      <c r="AZ734">
        <v>17.835655212402301</v>
      </c>
      <c r="BA734">
        <v>17.582260131835898</v>
      </c>
    </row>
    <row r="735" spans="1:53" x14ac:dyDescent="0.45">
      <c r="A735" t="s">
        <v>14228</v>
      </c>
      <c r="B735" t="s">
        <v>91020</v>
      </c>
      <c r="C735" t="s">
        <v>14229</v>
      </c>
      <c r="D735">
        <v>9134900</v>
      </c>
      <c r="E735">
        <v>2.4137852984750598E-2</v>
      </c>
      <c r="F735">
        <v>3.3261775970459002E-3</v>
      </c>
      <c r="H735">
        <v>12.506</v>
      </c>
      <c r="I735">
        <v>0</v>
      </c>
      <c r="J735">
        <v>81.947999999999993</v>
      </c>
      <c r="N735">
        <v>3</v>
      </c>
      <c r="O735">
        <v>3</v>
      </c>
      <c r="P735">
        <v>3</v>
      </c>
      <c r="Q735">
        <v>5</v>
      </c>
      <c r="R735">
        <v>5</v>
      </c>
      <c r="S735">
        <v>5</v>
      </c>
      <c r="T735">
        <v>5</v>
      </c>
      <c r="U735" t="s">
        <v>90</v>
      </c>
      <c r="V735" t="s">
        <v>90</v>
      </c>
      <c r="W735" t="s">
        <v>90</v>
      </c>
      <c r="X735" t="s">
        <v>90</v>
      </c>
      <c r="Y735" t="s">
        <v>90</v>
      </c>
      <c r="Z735" t="s">
        <v>90</v>
      </c>
      <c r="AA735" t="s">
        <v>90</v>
      </c>
      <c r="AB735" t="s">
        <v>90</v>
      </c>
      <c r="AC735" t="s">
        <v>90</v>
      </c>
      <c r="AD735" t="s">
        <v>90</v>
      </c>
      <c r="AE735" t="s">
        <v>90</v>
      </c>
      <c r="AF735" t="s">
        <v>90</v>
      </c>
      <c r="AG735" t="s">
        <v>90</v>
      </c>
      <c r="AH735" t="s">
        <v>90</v>
      </c>
      <c r="AI735" t="s">
        <v>90</v>
      </c>
      <c r="AJ735" t="s">
        <v>90</v>
      </c>
      <c r="AK735" t="s">
        <v>90</v>
      </c>
      <c r="AL735" t="s">
        <v>90</v>
      </c>
      <c r="AM735" t="s">
        <v>90</v>
      </c>
      <c r="AN735" t="s">
        <v>90</v>
      </c>
      <c r="AO735" t="s">
        <v>90</v>
      </c>
      <c r="AP735" t="s">
        <v>90</v>
      </c>
      <c r="AQ735">
        <v>16.431301116943398</v>
      </c>
      <c r="AR735">
        <v>16.709407806396499</v>
      </c>
      <c r="AS735">
        <v>16.6454048156738</v>
      </c>
      <c r="AT735">
        <v>16.874597549438501</v>
      </c>
      <c r="AU735">
        <v>16.856595993041999</v>
      </c>
      <c r="AV735">
        <v>16.619560241699201</v>
      </c>
      <c r="AW735">
        <v>17.0804634094238</v>
      </c>
      <c r="AX735">
        <v>16.739912033081101</v>
      </c>
      <c r="AY735">
        <v>16.8807067871094</v>
      </c>
      <c r="AZ735">
        <v>17.0220432281494</v>
      </c>
      <c r="BA735">
        <v>17.091249465942401</v>
      </c>
    </row>
    <row r="736" spans="1:53" x14ac:dyDescent="0.45">
      <c r="A736" t="s">
        <v>14274</v>
      </c>
      <c r="B736" t="s">
        <v>91021</v>
      </c>
      <c r="C736" t="s">
        <v>14275</v>
      </c>
      <c r="D736">
        <v>12314000</v>
      </c>
      <c r="E736">
        <v>0</v>
      </c>
      <c r="F736">
        <v>-0.13561820983886699</v>
      </c>
      <c r="H736">
        <v>6.2843</v>
      </c>
      <c r="I736">
        <v>0</v>
      </c>
      <c r="J736">
        <v>50.435000000000002</v>
      </c>
      <c r="N736">
        <v>4</v>
      </c>
      <c r="O736">
        <v>4</v>
      </c>
      <c r="P736">
        <v>4</v>
      </c>
      <c r="Q736">
        <v>8.6999999999999993</v>
      </c>
      <c r="R736">
        <v>8.6999999999999993</v>
      </c>
      <c r="S736">
        <v>8.6999999999999993</v>
      </c>
      <c r="T736">
        <v>4</v>
      </c>
      <c r="U736" t="s">
        <v>90</v>
      </c>
      <c r="V736" t="s">
        <v>90</v>
      </c>
      <c r="W736" t="s">
        <v>90</v>
      </c>
      <c r="X736" t="s">
        <v>90</v>
      </c>
      <c r="Y736" t="s">
        <v>90</v>
      </c>
      <c r="Z736" t="s">
        <v>90</v>
      </c>
      <c r="AA736" t="s">
        <v>90</v>
      </c>
      <c r="AB736" t="s">
        <v>90</v>
      </c>
      <c r="AC736" t="s">
        <v>90</v>
      </c>
      <c r="AD736" t="s">
        <v>90</v>
      </c>
      <c r="AE736" t="s">
        <v>90</v>
      </c>
      <c r="AF736">
        <v>16.9408874511719</v>
      </c>
      <c r="AG736">
        <v>17.081504821777301</v>
      </c>
      <c r="AH736">
        <v>17.152046203613299</v>
      </c>
      <c r="AI736">
        <v>16.939165115356399</v>
      </c>
      <c r="AJ736">
        <v>16.7476692199707</v>
      </c>
      <c r="AK736">
        <v>17.0602321624756</v>
      </c>
      <c r="AL736">
        <v>17.0771293640137</v>
      </c>
      <c r="AM736">
        <v>16.9871520996094</v>
      </c>
      <c r="AN736">
        <v>16.7880039215088</v>
      </c>
      <c r="AO736">
        <v>17.0213928222656</v>
      </c>
      <c r="AP736">
        <v>16.953559875488299</v>
      </c>
      <c r="AQ736">
        <v>16.017112731933601</v>
      </c>
      <c r="AR736">
        <v>16.248113632202099</v>
      </c>
      <c r="AS736">
        <v>16.1055812835693</v>
      </c>
      <c r="AT736">
        <v>16.1991157531738</v>
      </c>
      <c r="AU736">
        <v>16.394647598266602</v>
      </c>
      <c r="AV736">
        <v>15.983483314514199</v>
      </c>
      <c r="AW736">
        <v>16.1862487792969</v>
      </c>
      <c r="AX736">
        <v>16.368780136108398</v>
      </c>
      <c r="AY736">
        <v>16.179054260253899</v>
      </c>
      <c r="AZ736">
        <v>16.033380508422901</v>
      </c>
      <c r="BA736">
        <v>16.276796340942401</v>
      </c>
    </row>
    <row r="737" spans="1:53" x14ac:dyDescent="0.45">
      <c r="A737" t="s">
        <v>13281</v>
      </c>
      <c r="B737" t="s">
        <v>91022</v>
      </c>
      <c r="C737" t="s">
        <v>13282</v>
      </c>
      <c r="D737">
        <v>64032000</v>
      </c>
      <c r="E737">
        <v>0.296228081342506</v>
      </c>
      <c r="F737">
        <v>-6.2660376230875697E-2</v>
      </c>
      <c r="H737">
        <v>15.992000000000001</v>
      </c>
      <c r="I737">
        <v>0</v>
      </c>
      <c r="J737">
        <v>20.916</v>
      </c>
      <c r="N737">
        <v>6</v>
      </c>
      <c r="O737">
        <v>6</v>
      </c>
      <c r="P737">
        <v>6</v>
      </c>
      <c r="Q737">
        <v>46.6</v>
      </c>
      <c r="R737">
        <v>46.6</v>
      </c>
      <c r="S737">
        <v>46.6</v>
      </c>
      <c r="T737">
        <v>12</v>
      </c>
      <c r="U737">
        <v>18.5714111328125</v>
      </c>
      <c r="V737">
        <v>18.838981628418001</v>
      </c>
      <c r="W737">
        <v>18.935459136962901</v>
      </c>
      <c r="X737">
        <v>18.923437118530298</v>
      </c>
      <c r="Y737">
        <v>18.6912536621094</v>
      </c>
      <c r="Z737">
        <v>18.741592407226602</v>
      </c>
      <c r="AA737">
        <v>18.739055633544901</v>
      </c>
      <c r="AB737">
        <v>18.793857574462901</v>
      </c>
      <c r="AC737">
        <v>18.6986293792725</v>
      </c>
      <c r="AD737">
        <v>18.692512512206999</v>
      </c>
      <c r="AE737">
        <v>18.751235961914102</v>
      </c>
      <c r="AF737">
        <v>18.324039459228501</v>
      </c>
      <c r="AG737">
        <v>18.570966720581101</v>
      </c>
      <c r="AH737">
        <v>18.6120910644531</v>
      </c>
      <c r="AI737">
        <v>18.494237899780298</v>
      </c>
      <c r="AJ737">
        <v>18.573928833007798</v>
      </c>
      <c r="AK737">
        <v>18.541133880615199</v>
      </c>
      <c r="AL737">
        <v>18.425788879394499</v>
      </c>
      <c r="AM737">
        <v>18.5513095855713</v>
      </c>
      <c r="AN737">
        <v>18.474529266357401</v>
      </c>
      <c r="AO737">
        <v>18.560295104980501</v>
      </c>
      <c r="AP737">
        <v>18.622423171997099</v>
      </c>
      <c r="AQ737">
        <v>18.391923904418899</v>
      </c>
      <c r="AR737">
        <v>18.5894470214844</v>
      </c>
      <c r="AS737">
        <v>18.7080268859863</v>
      </c>
      <c r="AT737">
        <v>18.582260131835898</v>
      </c>
      <c r="AU737">
        <v>18.664279937744102</v>
      </c>
      <c r="AV737">
        <v>18.295669555664102</v>
      </c>
      <c r="AW737">
        <v>18.6713466644287</v>
      </c>
      <c r="AX737">
        <v>18.5194911956787</v>
      </c>
      <c r="AY737">
        <v>18.679033279418899</v>
      </c>
      <c r="AZ737">
        <v>18.6901950836182</v>
      </c>
      <c r="BA737">
        <v>18.6091709136963</v>
      </c>
    </row>
    <row r="738" spans="1:53" x14ac:dyDescent="0.45">
      <c r="A738" t="s">
        <v>30651</v>
      </c>
      <c r="B738" t="s">
        <v>91023</v>
      </c>
      <c r="C738" t="s">
        <v>30652</v>
      </c>
      <c r="D738">
        <v>87917000</v>
      </c>
      <c r="E738">
        <v>0.101476180526769</v>
      </c>
      <c r="F738">
        <v>1.2612183888753299E-2</v>
      </c>
      <c r="H738">
        <v>36.914999999999999</v>
      </c>
      <c r="I738">
        <v>0</v>
      </c>
      <c r="J738">
        <v>120.11</v>
      </c>
      <c r="N738">
        <v>11</v>
      </c>
      <c r="O738">
        <v>11</v>
      </c>
      <c r="P738">
        <v>6</v>
      </c>
      <c r="Q738">
        <v>12.6</v>
      </c>
      <c r="R738">
        <v>12.6</v>
      </c>
      <c r="S738">
        <v>7.6</v>
      </c>
      <c r="T738">
        <v>23</v>
      </c>
      <c r="U738">
        <v>18.952564239501999</v>
      </c>
      <c r="V738">
        <v>19.178159713745099</v>
      </c>
      <c r="W738">
        <v>19.291202545166001</v>
      </c>
      <c r="X738">
        <v>19.161401748657202</v>
      </c>
      <c r="Y738">
        <v>19.062261581420898</v>
      </c>
      <c r="Z738">
        <v>19.167098999023398</v>
      </c>
      <c r="AA738">
        <v>19.118423461914102</v>
      </c>
      <c r="AB738">
        <v>18.950088500976602</v>
      </c>
      <c r="AC738">
        <v>18.840827941894499</v>
      </c>
      <c r="AD738">
        <v>19.0185146331787</v>
      </c>
      <c r="AE738">
        <v>19.222394943237301</v>
      </c>
      <c r="AF738">
        <v>19.2458820343018</v>
      </c>
      <c r="AG738">
        <v>19.3130073547363</v>
      </c>
      <c r="AH738">
        <v>19.3228969573975</v>
      </c>
      <c r="AI738">
        <v>19.215324401855501</v>
      </c>
      <c r="AJ738">
        <v>19.198133468627901</v>
      </c>
      <c r="AK738">
        <v>19.248153686523398</v>
      </c>
      <c r="AL738">
        <v>19.191257476806602</v>
      </c>
      <c r="AM738">
        <v>19.3765754699707</v>
      </c>
      <c r="AN738">
        <v>19.225410461425799</v>
      </c>
      <c r="AO738">
        <v>19.172090530395501</v>
      </c>
      <c r="AP738">
        <v>19.170061111450199</v>
      </c>
      <c r="AQ738">
        <v>17.399244308471701</v>
      </c>
      <c r="AR738">
        <v>17.384901046752901</v>
      </c>
      <c r="AS738">
        <v>17.419878005981399</v>
      </c>
      <c r="AT738">
        <v>17.343255996704102</v>
      </c>
      <c r="AU738">
        <v>17.4605197906494</v>
      </c>
      <c r="AV738">
        <v>17.899534225463899</v>
      </c>
      <c r="AW738">
        <v>17.343601226806602</v>
      </c>
      <c r="AX738">
        <v>17.513217926025401</v>
      </c>
      <c r="AY738">
        <v>17.673833847045898</v>
      </c>
      <c r="AZ738">
        <v>17.339519500732401</v>
      </c>
      <c r="BA738">
        <v>17.222133636474599</v>
      </c>
    </row>
    <row r="739" spans="1:53" x14ac:dyDescent="0.45">
      <c r="A739" t="s">
        <v>91026</v>
      </c>
      <c r="B739" t="s">
        <v>91024</v>
      </c>
      <c r="C739" t="s">
        <v>91025</v>
      </c>
      <c r="D739">
        <v>17376000</v>
      </c>
      <c r="E739">
        <v>0.76523009433589395</v>
      </c>
      <c r="F739">
        <v>7.8768253326416002E-2</v>
      </c>
      <c r="H739">
        <v>10.773999999999999</v>
      </c>
      <c r="I739">
        <v>0</v>
      </c>
      <c r="J739">
        <v>8.9472000000000005</v>
      </c>
      <c r="N739">
        <v>2</v>
      </c>
      <c r="O739">
        <v>2</v>
      </c>
      <c r="P739">
        <v>2</v>
      </c>
      <c r="Q739">
        <v>34.5</v>
      </c>
      <c r="R739">
        <v>34.5</v>
      </c>
      <c r="S739">
        <v>34.5</v>
      </c>
      <c r="T739">
        <v>5</v>
      </c>
      <c r="U739">
        <v>16.861572265625</v>
      </c>
      <c r="V739">
        <v>17.014106750488299</v>
      </c>
      <c r="W739">
        <v>17.106767654418899</v>
      </c>
      <c r="X739">
        <v>17.167516708373999</v>
      </c>
      <c r="Y739">
        <v>17.0287475585938</v>
      </c>
      <c r="Z739">
        <v>17.038211822509801</v>
      </c>
      <c r="AA739">
        <v>17.118677139282202</v>
      </c>
      <c r="AB739">
        <v>16.992916107177699</v>
      </c>
      <c r="AC739">
        <v>17.034132003784201</v>
      </c>
      <c r="AD739">
        <v>16.9149684906006</v>
      </c>
      <c r="AE739">
        <v>17.198060989379901</v>
      </c>
      <c r="AF739">
        <v>15.4517259597778</v>
      </c>
      <c r="AG739">
        <v>15.892091751098601</v>
      </c>
      <c r="AH739">
        <v>16.1545600891113</v>
      </c>
      <c r="AI739">
        <v>15.8293266296387</v>
      </c>
      <c r="AJ739">
        <v>15.9685316085815</v>
      </c>
      <c r="AK739">
        <v>15.908510208129901</v>
      </c>
      <c r="AL739">
        <v>15.8661441802979</v>
      </c>
      <c r="AM739">
        <v>16.214414596557599</v>
      </c>
      <c r="AN739">
        <v>15.4313344955444</v>
      </c>
      <c r="AO739">
        <v>15.7202444076538</v>
      </c>
      <c r="AP739">
        <v>15.8881721496582</v>
      </c>
      <c r="AQ739" t="s">
        <v>90</v>
      </c>
      <c r="AR739" t="s">
        <v>90</v>
      </c>
      <c r="AS739" t="s">
        <v>90</v>
      </c>
      <c r="AT739" t="s">
        <v>90</v>
      </c>
      <c r="AU739" t="s">
        <v>90</v>
      </c>
      <c r="AV739" t="s">
        <v>90</v>
      </c>
      <c r="AW739" t="s">
        <v>90</v>
      </c>
      <c r="AX739" t="s">
        <v>90</v>
      </c>
      <c r="AY739" t="s">
        <v>90</v>
      </c>
      <c r="AZ739" t="s">
        <v>90</v>
      </c>
      <c r="BA739" t="s">
        <v>90</v>
      </c>
    </row>
    <row r="740" spans="1:53" x14ac:dyDescent="0.45">
      <c r="A740" t="s">
        <v>91029</v>
      </c>
      <c r="B740" t="s">
        <v>91027</v>
      </c>
      <c r="C740" t="s">
        <v>91028</v>
      </c>
      <c r="D740">
        <v>54334000</v>
      </c>
      <c r="E740">
        <v>0</v>
      </c>
      <c r="F740">
        <v>-1.7050743103027299E-2</v>
      </c>
      <c r="H740">
        <v>15.657</v>
      </c>
      <c r="I740">
        <v>0</v>
      </c>
      <c r="J740">
        <v>21.847999999999999</v>
      </c>
      <c r="N740">
        <v>4</v>
      </c>
      <c r="O740">
        <v>4</v>
      </c>
      <c r="P740">
        <v>4</v>
      </c>
      <c r="Q740">
        <v>23.9</v>
      </c>
      <c r="R740">
        <v>23.9</v>
      </c>
      <c r="S740">
        <v>23.9</v>
      </c>
      <c r="T740">
        <v>7</v>
      </c>
      <c r="U740">
        <v>18.629663467407202</v>
      </c>
      <c r="V740">
        <v>18.7158203125</v>
      </c>
      <c r="W740">
        <v>18.992002487182599</v>
      </c>
      <c r="X740">
        <v>18.821743011474599</v>
      </c>
      <c r="Y740">
        <v>18.667888641357401</v>
      </c>
      <c r="Z740">
        <v>18.8449382781982</v>
      </c>
      <c r="AA740">
        <v>18.805366516113299</v>
      </c>
      <c r="AB740">
        <v>18.6064262390137</v>
      </c>
      <c r="AC740">
        <v>18.613243103027301</v>
      </c>
      <c r="AD740">
        <v>18.742578506469702</v>
      </c>
      <c r="AE740">
        <v>18.7690105438232</v>
      </c>
      <c r="AF740">
        <v>17.167222976684599</v>
      </c>
      <c r="AG740">
        <v>17.049634933471701</v>
      </c>
      <c r="AH740">
        <v>17.2109565734863</v>
      </c>
      <c r="AI740">
        <v>17.220434188842798</v>
      </c>
      <c r="AJ740">
        <v>16.986486434936499</v>
      </c>
      <c r="AK740">
        <v>17.309280395507798</v>
      </c>
      <c r="AL740">
        <v>17.142505645751999</v>
      </c>
      <c r="AM740">
        <v>17.179227828979499</v>
      </c>
      <c r="AN740">
        <v>17.027452468872099</v>
      </c>
      <c r="AO740">
        <v>17.393474578857401</v>
      </c>
      <c r="AP740">
        <v>17.133703231811499</v>
      </c>
      <c r="AQ740">
        <v>18.616189956665</v>
      </c>
      <c r="AR740">
        <v>18.568334579467798</v>
      </c>
      <c r="AS740">
        <v>18.539659500122099</v>
      </c>
      <c r="AT740">
        <v>18.5604438781738</v>
      </c>
      <c r="AU740">
        <v>18.670413970947301</v>
      </c>
      <c r="AV740">
        <v>18.674144744873001</v>
      </c>
      <c r="AW740">
        <v>18.597471237182599</v>
      </c>
      <c r="AX740">
        <v>18.528255462646499</v>
      </c>
      <c r="AY740">
        <v>18.681266784668001</v>
      </c>
      <c r="AZ740">
        <v>18.544609069824201</v>
      </c>
      <c r="BA740">
        <v>18.506299972534201</v>
      </c>
    </row>
    <row r="741" spans="1:53" x14ac:dyDescent="0.45">
      <c r="A741" t="s">
        <v>91032</v>
      </c>
      <c r="B741" t="s">
        <v>91030</v>
      </c>
      <c r="C741" t="s">
        <v>91031</v>
      </c>
      <c r="D741">
        <v>30672000</v>
      </c>
      <c r="E741">
        <v>0.26816842762119802</v>
      </c>
      <c r="F741">
        <v>3.09278170267741E-2</v>
      </c>
      <c r="H741">
        <v>8.9776000000000007</v>
      </c>
      <c r="I741">
        <v>0</v>
      </c>
      <c r="J741">
        <v>26.995000000000001</v>
      </c>
      <c r="N741">
        <v>5</v>
      </c>
      <c r="O741">
        <v>5</v>
      </c>
      <c r="P741">
        <v>5</v>
      </c>
      <c r="Q741">
        <v>31.1</v>
      </c>
      <c r="R741">
        <v>31.1</v>
      </c>
      <c r="S741">
        <v>31.1</v>
      </c>
      <c r="T741">
        <v>9</v>
      </c>
      <c r="U741">
        <v>17.675350189208999</v>
      </c>
      <c r="V741">
        <v>18.0613403320313</v>
      </c>
      <c r="W741">
        <v>18.281206130981399</v>
      </c>
      <c r="X741">
        <v>18.212429046630898</v>
      </c>
      <c r="Y741">
        <v>18.1261596679688</v>
      </c>
      <c r="Z741">
        <v>18.150857925415</v>
      </c>
      <c r="AA741">
        <v>18.190895080566399</v>
      </c>
      <c r="AB741">
        <v>18.1398601531982</v>
      </c>
      <c r="AC741">
        <v>17.923002243041999</v>
      </c>
      <c r="AD741">
        <v>18.005580902099599</v>
      </c>
      <c r="AE741">
        <v>18.1261596679688</v>
      </c>
      <c r="AF741" t="s">
        <v>90</v>
      </c>
      <c r="AG741" t="s">
        <v>90</v>
      </c>
      <c r="AH741" t="s">
        <v>90</v>
      </c>
      <c r="AI741" t="s">
        <v>90</v>
      </c>
      <c r="AJ741" t="s">
        <v>90</v>
      </c>
      <c r="AK741" t="s">
        <v>90</v>
      </c>
      <c r="AL741" t="s">
        <v>90</v>
      </c>
      <c r="AM741" t="s">
        <v>90</v>
      </c>
      <c r="AN741" t="s">
        <v>90</v>
      </c>
      <c r="AO741" t="s">
        <v>90</v>
      </c>
      <c r="AP741" t="s">
        <v>90</v>
      </c>
      <c r="AQ741">
        <v>15.9966497421265</v>
      </c>
      <c r="AR741">
        <v>16.1292839050293</v>
      </c>
      <c r="AS741">
        <v>16.247797012329102</v>
      </c>
      <c r="AT741">
        <v>16.142765045166001</v>
      </c>
      <c r="AU741">
        <v>16.398025512695298</v>
      </c>
      <c r="AV741">
        <v>16.1999206542969</v>
      </c>
      <c r="AW741">
        <v>16.229833602905298</v>
      </c>
      <c r="AX741">
        <v>16.1170349121094</v>
      </c>
      <c r="AY741">
        <v>16.070917129516602</v>
      </c>
      <c r="AZ741">
        <v>16.40744972229</v>
      </c>
      <c r="BA741">
        <v>16.217578887939499</v>
      </c>
    </row>
    <row r="742" spans="1:53" x14ac:dyDescent="0.45">
      <c r="A742" t="s">
        <v>39810</v>
      </c>
      <c r="B742" t="s">
        <v>91033</v>
      </c>
      <c r="C742" t="s">
        <v>39811</v>
      </c>
      <c r="D742">
        <v>31290000</v>
      </c>
      <c r="E742">
        <v>7.4414376064029899E-3</v>
      </c>
      <c r="F742">
        <v>8.1872940063476595E-4</v>
      </c>
      <c r="H742">
        <v>8.0609999999999999</v>
      </c>
      <c r="I742">
        <v>0</v>
      </c>
      <c r="J742">
        <v>29.946999999999999</v>
      </c>
      <c r="N742">
        <v>3</v>
      </c>
      <c r="O742">
        <v>3</v>
      </c>
      <c r="P742">
        <v>3</v>
      </c>
      <c r="Q742">
        <v>14.1</v>
      </c>
      <c r="R742">
        <v>14.1</v>
      </c>
      <c r="S742">
        <v>14.1</v>
      </c>
      <c r="T742">
        <v>5</v>
      </c>
      <c r="U742">
        <v>15.7574157714844</v>
      </c>
      <c r="V742">
        <v>16.262479782104499</v>
      </c>
      <c r="W742">
        <v>16.641599655151399</v>
      </c>
      <c r="X742">
        <v>16.280481338501001</v>
      </c>
      <c r="Y742">
        <v>16.233844757080099</v>
      </c>
      <c r="Z742">
        <v>16.480758666992202</v>
      </c>
      <c r="AA742">
        <v>16.2403259277344</v>
      </c>
      <c r="AB742">
        <v>15.8469591140747</v>
      </c>
      <c r="AC742">
        <v>16.590879440307599</v>
      </c>
      <c r="AD742">
        <v>16.128396987915</v>
      </c>
      <c r="AE742">
        <v>16.492996215820298</v>
      </c>
      <c r="AF742">
        <v>17.7455043792725</v>
      </c>
      <c r="AG742">
        <v>17.897171020507798</v>
      </c>
      <c r="AH742">
        <v>18.056425094604499</v>
      </c>
      <c r="AI742">
        <v>17.912281036376999</v>
      </c>
      <c r="AJ742">
        <v>17.7585754394531</v>
      </c>
      <c r="AK742">
        <v>18.033540725708001</v>
      </c>
      <c r="AL742">
        <v>17.926887512206999</v>
      </c>
      <c r="AM742">
        <v>17.783790588378899</v>
      </c>
      <c r="AN742">
        <v>17.975389480590799</v>
      </c>
      <c r="AO742">
        <v>17.894687652587901</v>
      </c>
      <c r="AP742">
        <v>17.919921875</v>
      </c>
      <c r="AQ742">
        <v>15.5977029800415</v>
      </c>
      <c r="AR742">
        <v>16.361618041992202</v>
      </c>
      <c r="AS742">
        <v>15.8885765075684</v>
      </c>
      <c r="AT742">
        <v>16.230808258056602</v>
      </c>
      <c r="AU742">
        <v>16.0226936340332</v>
      </c>
      <c r="AV742">
        <v>15.5201578140259</v>
      </c>
      <c r="AW742">
        <v>15.7569732666016</v>
      </c>
      <c r="AX742">
        <v>15.8929224014282</v>
      </c>
      <c r="AY742">
        <v>15.991322517395</v>
      </c>
      <c r="AZ742">
        <v>15.841392517089799</v>
      </c>
      <c r="BA742">
        <v>15.772366523742701</v>
      </c>
    </row>
    <row r="743" spans="1:53" x14ac:dyDescent="0.45">
      <c r="A743" t="s">
        <v>42258</v>
      </c>
      <c r="B743" t="s">
        <v>91034</v>
      </c>
      <c r="C743" t="s">
        <v>42259</v>
      </c>
      <c r="D743">
        <v>31744000</v>
      </c>
      <c r="E743">
        <v>0</v>
      </c>
      <c r="F743">
        <v>-0.15985298156738301</v>
      </c>
      <c r="H743">
        <v>10.241</v>
      </c>
      <c r="I743">
        <v>0</v>
      </c>
      <c r="J743">
        <v>73.352000000000004</v>
      </c>
      <c r="N743">
        <v>4</v>
      </c>
      <c r="O743">
        <v>4</v>
      </c>
      <c r="P743">
        <v>4</v>
      </c>
      <c r="Q743">
        <v>9.1999999999999993</v>
      </c>
      <c r="R743">
        <v>9.1999999999999993</v>
      </c>
      <c r="S743">
        <v>9.1999999999999993</v>
      </c>
      <c r="T743">
        <v>6</v>
      </c>
      <c r="U743">
        <v>18.0724773406982</v>
      </c>
      <c r="V743">
        <v>18.192630767822301</v>
      </c>
      <c r="W743">
        <v>18.2984924316406</v>
      </c>
      <c r="X743">
        <v>17.999923706054702</v>
      </c>
      <c r="Y743">
        <v>18.0420112609863</v>
      </c>
      <c r="Z743">
        <v>18.113193511962901</v>
      </c>
      <c r="AA743">
        <v>18.1635417938232</v>
      </c>
      <c r="AB743">
        <v>17.9050693511963</v>
      </c>
      <c r="AC743">
        <v>17.974773406982401</v>
      </c>
      <c r="AD743">
        <v>17.940599441528299</v>
      </c>
      <c r="AE743">
        <v>18.182918548583999</v>
      </c>
      <c r="AF743">
        <v>17.094861984252901</v>
      </c>
      <c r="AG743">
        <v>17.280027389526399</v>
      </c>
      <c r="AH743">
        <v>17.317253112793001</v>
      </c>
      <c r="AI743">
        <v>17.271024703979499</v>
      </c>
      <c r="AJ743">
        <v>17.169866561889599</v>
      </c>
      <c r="AK743">
        <v>17.186790466308601</v>
      </c>
      <c r="AL743">
        <v>17.283920288085898</v>
      </c>
      <c r="AM743">
        <v>17.2433967590332</v>
      </c>
      <c r="AN743">
        <v>17.2496128082275</v>
      </c>
      <c r="AO743">
        <v>17.181074142456101</v>
      </c>
      <c r="AP743">
        <v>17.058435440063501</v>
      </c>
      <c r="AQ743" t="s">
        <v>90</v>
      </c>
      <c r="AR743" t="s">
        <v>90</v>
      </c>
      <c r="AS743" t="s">
        <v>90</v>
      </c>
      <c r="AT743" t="s">
        <v>90</v>
      </c>
      <c r="AU743" t="s">
        <v>90</v>
      </c>
      <c r="AV743" t="s">
        <v>90</v>
      </c>
      <c r="AW743" t="s">
        <v>90</v>
      </c>
      <c r="AX743" t="s">
        <v>90</v>
      </c>
      <c r="AY743" t="s">
        <v>90</v>
      </c>
      <c r="AZ743" t="s">
        <v>90</v>
      </c>
      <c r="BA743" t="s">
        <v>90</v>
      </c>
    </row>
    <row r="744" spans="1:53" x14ac:dyDescent="0.45">
      <c r="A744" t="s">
        <v>14403</v>
      </c>
      <c r="B744" t="s">
        <v>91035</v>
      </c>
      <c r="C744" t="s">
        <v>14404</v>
      </c>
      <c r="D744">
        <v>2962400</v>
      </c>
      <c r="E744">
        <v>0</v>
      </c>
      <c r="F744">
        <v>0.18354320526123</v>
      </c>
      <c r="H744">
        <v>5.3581000000000003</v>
      </c>
      <c r="I744">
        <v>0</v>
      </c>
      <c r="J744">
        <v>64.063000000000002</v>
      </c>
      <c r="N744">
        <v>6</v>
      </c>
      <c r="O744">
        <v>1</v>
      </c>
      <c r="P744">
        <v>1</v>
      </c>
      <c r="Q744">
        <v>13</v>
      </c>
      <c r="R744">
        <v>3.8</v>
      </c>
      <c r="S744">
        <v>3.8</v>
      </c>
      <c r="T744">
        <v>1</v>
      </c>
      <c r="U744" t="s">
        <v>90</v>
      </c>
      <c r="V744" t="s">
        <v>90</v>
      </c>
      <c r="W744" t="s">
        <v>90</v>
      </c>
      <c r="X744" t="s">
        <v>90</v>
      </c>
      <c r="Y744" t="s">
        <v>90</v>
      </c>
      <c r="Z744" t="s">
        <v>90</v>
      </c>
      <c r="AA744" t="s">
        <v>90</v>
      </c>
      <c r="AB744" t="s">
        <v>90</v>
      </c>
      <c r="AC744" t="s">
        <v>90</v>
      </c>
      <c r="AD744" t="s">
        <v>90</v>
      </c>
      <c r="AE744" t="s">
        <v>90</v>
      </c>
      <c r="AF744" t="s">
        <v>90</v>
      </c>
      <c r="AG744" t="s">
        <v>90</v>
      </c>
      <c r="AH744" t="s">
        <v>90</v>
      </c>
      <c r="AI744" t="s">
        <v>90</v>
      </c>
      <c r="AJ744" t="s">
        <v>90</v>
      </c>
      <c r="AK744" t="s">
        <v>90</v>
      </c>
      <c r="AL744" t="s">
        <v>90</v>
      </c>
      <c r="AM744" t="s">
        <v>90</v>
      </c>
      <c r="AN744" t="s">
        <v>90</v>
      </c>
      <c r="AO744" t="s">
        <v>90</v>
      </c>
      <c r="AP744" t="s">
        <v>90</v>
      </c>
      <c r="AQ744">
        <v>14.931568145751999</v>
      </c>
      <c r="AR744">
        <v>14.473197937011699</v>
      </c>
      <c r="AS744">
        <v>14.8898363113403</v>
      </c>
      <c r="AT744">
        <v>14.7418880462646</v>
      </c>
      <c r="AU744">
        <v>14.5330867767334</v>
      </c>
      <c r="AV744">
        <v>14.660219192504901</v>
      </c>
      <c r="AW744">
        <v>14.6441946029663</v>
      </c>
      <c r="AX744">
        <v>14.7562961578369</v>
      </c>
      <c r="AY744">
        <v>15.1400709152222</v>
      </c>
      <c r="AZ744">
        <v>14.887791633606</v>
      </c>
      <c r="BA744">
        <v>14.9142913818359</v>
      </c>
    </row>
    <row r="745" spans="1:53" x14ac:dyDescent="0.45">
      <c r="A745" t="s">
        <v>72811</v>
      </c>
      <c r="B745" t="s">
        <v>91036</v>
      </c>
      <c r="C745" t="s">
        <v>72812</v>
      </c>
      <c r="D745">
        <v>5585600</v>
      </c>
      <c r="E745">
        <v>0.84541061224443903</v>
      </c>
      <c r="F745">
        <v>8.2672595977783203E-2</v>
      </c>
      <c r="H745">
        <v>2.1960000000000002</v>
      </c>
      <c r="I745">
        <v>9.9010000000000001E-3</v>
      </c>
      <c r="J745">
        <v>15.32</v>
      </c>
      <c r="N745">
        <v>1</v>
      </c>
      <c r="O745">
        <v>1</v>
      </c>
      <c r="P745">
        <v>1</v>
      </c>
      <c r="Q745">
        <v>7</v>
      </c>
      <c r="R745">
        <v>7</v>
      </c>
      <c r="S745">
        <v>7</v>
      </c>
      <c r="T745">
        <v>2</v>
      </c>
      <c r="U745" t="s">
        <v>90</v>
      </c>
      <c r="V745" t="s">
        <v>90</v>
      </c>
      <c r="W745" t="s">
        <v>90</v>
      </c>
      <c r="X745" t="s">
        <v>90</v>
      </c>
      <c r="Y745" t="s">
        <v>90</v>
      </c>
      <c r="Z745" t="s">
        <v>90</v>
      </c>
      <c r="AA745" t="s">
        <v>90</v>
      </c>
      <c r="AB745" t="s">
        <v>90</v>
      </c>
      <c r="AC745" t="s">
        <v>90</v>
      </c>
      <c r="AD745" t="s">
        <v>90</v>
      </c>
      <c r="AE745" t="s">
        <v>90</v>
      </c>
      <c r="AF745">
        <v>17.335861206054702</v>
      </c>
      <c r="AG745">
        <v>17.415676116943398</v>
      </c>
      <c r="AH745">
        <v>17.300817489623999</v>
      </c>
      <c r="AI745">
        <v>17.2078151702881</v>
      </c>
      <c r="AJ745">
        <v>17.041210174560501</v>
      </c>
      <c r="AK745">
        <v>17.2859077453613</v>
      </c>
      <c r="AL745">
        <v>17.151453018188501</v>
      </c>
      <c r="AM745">
        <v>17.3006381988525</v>
      </c>
      <c r="AN745">
        <v>16.9627380371094</v>
      </c>
      <c r="AO745">
        <v>17.252388000488299</v>
      </c>
      <c r="AP745">
        <v>17.168788909912099</v>
      </c>
      <c r="AQ745" t="s">
        <v>90</v>
      </c>
      <c r="AR745" t="s">
        <v>90</v>
      </c>
      <c r="AS745" t="s">
        <v>90</v>
      </c>
      <c r="AT745" t="s">
        <v>90</v>
      </c>
      <c r="AU745" t="s">
        <v>90</v>
      </c>
      <c r="AV745" t="s">
        <v>90</v>
      </c>
      <c r="AW745" t="s">
        <v>90</v>
      </c>
      <c r="AX745" t="s">
        <v>90</v>
      </c>
      <c r="AY745" t="s">
        <v>90</v>
      </c>
      <c r="AZ745" t="s">
        <v>90</v>
      </c>
      <c r="BA745" t="s">
        <v>90</v>
      </c>
    </row>
    <row r="746" spans="1:53" x14ac:dyDescent="0.45">
      <c r="A746" t="s">
        <v>91039</v>
      </c>
      <c r="B746" t="s">
        <v>91037</v>
      </c>
      <c r="C746" t="s">
        <v>91038</v>
      </c>
      <c r="D746">
        <v>23862000</v>
      </c>
      <c r="E746">
        <v>0.77744500070300504</v>
      </c>
      <c r="F746">
        <v>0.14107863108317101</v>
      </c>
      <c r="H746">
        <v>19.411000000000001</v>
      </c>
      <c r="I746">
        <v>0</v>
      </c>
      <c r="J746">
        <v>35.786000000000001</v>
      </c>
      <c r="N746">
        <v>5</v>
      </c>
      <c r="O746">
        <v>5</v>
      </c>
      <c r="P746">
        <v>5</v>
      </c>
      <c r="Q746">
        <v>14.8</v>
      </c>
      <c r="R746">
        <v>14.8</v>
      </c>
      <c r="S746">
        <v>14.8</v>
      </c>
      <c r="T746">
        <v>10</v>
      </c>
      <c r="U746">
        <v>16.539871215820298</v>
      </c>
      <c r="V746">
        <v>16.631404876708999</v>
      </c>
      <c r="W746">
        <v>16.802970886230501</v>
      </c>
      <c r="X746">
        <v>16.453351974487301</v>
      </c>
      <c r="Y746">
        <v>16.79296875</v>
      </c>
      <c r="Z746">
        <v>16.7412300109863</v>
      </c>
      <c r="AA746">
        <v>16.61741065979</v>
      </c>
      <c r="AB746">
        <v>16.2791748046875</v>
      </c>
      <c r="AC746">
        <v>16.417770385742202</v>
      </c>
      <c r="AD746">
        <v>16.468528747558601</v>
      </c>
      <c r="AE746">
        <v>16.738725662231399</v>
      </c>
      <c r="AF746">
        <v>17.896522521972699</v>
      </c>
      <c r="AG746">
        <v>18.052291870117202</v>
      </c>
      <c r="AH746">
        <v>17.936983108520501</v>
      </c>
      <c r="AI746">
        <v>17.848609924316399</v>
      </c>
      <c r="AJ746">
        <v>17.734960556030298</v>
      </c>
      <c r="AK746">
        <v>17.783535003662099</v>
      </c>
      <c r="AL746">
        <v>18.085037231445298</v>
      </c>
      <c r="AM746">
        <v>17.992252349853501</v>
      </c>
      <c r="AN746">
        <v>17.829412460327099</v>
      </c>
      <c r="AO746">
        <v>17.912281036376999</v>
      </c>
      <c r="AP746">
        <v>17.676383972168001</v>
      </c>
      <c r="AQ746">
        <v>16.854892730712901</v>
      </c>
      <c r="AR746">
        <v>16.888219833373999</v>
      </c>
      <c r="AS746">
        <v>16.9416904449463</v>
      </c>
      <c r="AT746">
        <v>16.764093399047901</v>
      </c>
      <c r="AU746">
        <v>16.867134094238299</v>
      </c>
      <c r="AV746">
        <v>16.632398605346701</v>
      </c>
      <c r="AW746">
        <v>17.053565979003899</v>
      </c>
      <c r="AX746">
        <v>17.1660461425781</v>
      </c>
      <c r="AY746">
        <v>17.052503585815401</v>
      </c>
      <c r="AZ746">
        <v>16.9735412597656</v>
      </c>
      <c r="BA746">
        <v>16.8941555023193</v>
      </c>
    </row>
    <row r="747" spans="1:53" x14ac:dyDescent="0.45">
      <c r="A747" t="s">
        <v>91042</v>
      </c>
      <c r="B747" t="s">
        <v>91040</v>
      </c>
      <c r="C747" t="s">
        <v>91041</v>
      </c>
      <c r="D747">
        <v>10589000</v>
      </c>
      <c r="E747">
        <v>0</v>
      </c>
      <c r="F747">
        <v>0.36062049865722701</v>
      </c>
      <c r="H747">
        <v>3.8269000000000002</v>
      </c>
      <c r="I747">
        <v>1.3812E-3</v>
      </c>
      <c r="J747">
        <v>65.070999999999998</v>
      </c>
      <c r="N747">
        <v>2</v>
      </c>
      <c r="O747">
        <v>2</v>
      </c>
      <c r="P747">
        <v>2</v>
      </c>
      <c r="Q747">
        <v>3.4</v>
      </c>
      <c r="R747">
        <v>3.4</v>
      </c>
      <c r="S747">
        <v>3.4</v>
      </c>
      <c r="T747">
        <v>2</v>
      </c>
      <c r="U747">
        <v>16.361274719238299</v>
      </c>
      <c r="V747">
        <v>15.886030197143601</v>
      </c>
      <c r="W747">
        <v>16.726802825927699</v>
      </c>
      <c r="X747">
        <v>15.9867973327637</v>
      </c>
      <c r="Y747">
        <v>16.001033782958999</v>
      </c>
      <c r="Z747">
        <v>16.158332824706999</v>
      </c>
      <c r="AA747">
        <v>15.8282356262207</v>
      </c>
      <c r="AB747">
        <v>16.1249904632568</v>
      </c>
      <c r="AC747">
        <v>15.408164024353001</v>
      </c>
      <c r="AD747">
        <v>15.9786882400513</v>
      </c>
      <c r="AE747">
        <v>16.338962554931602</v>
      </c>
      <c r="AF747" t="s">
        <v>90</v>
      </c>
      <c r="AG747" t="s">
        <v>90</v>
      </c>
      <c r="AH747" t="s">
        <v>90</v>
      </c>
      <c r="AI747" t="s">
        <v>90</v>
      </c>
      <c r="AJ747" t="s">
        <v>90</v>
      </c>
      <c r="AK747" t="s">
        <v>90</v>
      </c>
      <c r="AL747" t="s">
        <v>90</v>
      </c>
      <c r="AM747" t="s">
        <v>90</v>
      </c>
      <c r="AN747" t="s">
        <v>90</v>
      </c>
      <c r="AO747" t="s">
        <v>90</v>
      </c>
      <c r="AP747" t="s">
        <v>90</v>
      </c>
      <c r="AQ747">
        <v>15.8237905502319</v>
      </c>
      <c r="AR747">
        <v>15.8147830963135</v>
      </c>
      <c r="AS747">
        <v>15.853651046752899</v>
      </c>
      <c r="AT747">
        <v>15.922746658325201</v>
      </c>
      <c r="AU747">
        <v>15.7520666122437</v>
      </c>
      <c r="AV747">
        <v>15.326499938964799</v>
      </c>
      <c r="AW747">
        <v>15.8871965408325</v>
      </c>
      <c r="AX747">
        <v>15.656005859375</v>
      </c>
      <c r="AY747">
        <v>15.911696434021</v>
      </c>
      <c r="AZ747">
        <v>15.6220808029175</v>
      </c>
      <c r="BA747">
        <v>15.571011543273899</v>
      </c>
    </row>
    <row r="748" spans="1:53" x14ac:dyDescent="0.45">
      <c r="A748" t="s">
        <v>19255</v>
      </c>
      <c r="B748" t="s">
        <v>91043</v>
      </c>
      <c r="C748" t="s">
        <v>19256</v>
      </c>
      <c r="D748">
        <v>6082900</v>
      </c>
      <c r="E748">
        <v>0.14378756986657301</v>
      </c>
      <c r="F748">
        <v>1.46307945251465E-2</v>
      </c>
      <c r="H748">
        <v>16.071999999999999</v>
      </c>
      <c r="I748">
        <v>0</v>
      </c>
      <c r="J748">
        <v>263.25</v>
      </c>
      <c r="N748">
        <v>11</v>
      </c>
      <c r="O748">
        <v>4</v>
      </c>
      <c r="P748">
        <v>4</v>
      </c>
      <c r="Q748">
        <v>5.5</v>
      </c>
      <c r="R748">
        <v>2</v>
      </c>
      <c r="S748">
        <v>2</v>
      </c>
      <c r="T748">
        <v>4</v>
      </c>
      <c r="U748" t="s">
        <v>90</v>
      </c>
      <c r="V748" t="s">
        <v>90</v>
      </c>
      <c r="W748" t="s">
        <v>90</v>
      </c>
      <c r="X748" t="s">
        <v>90</v>
      </c>
      <c r="Y748" t="s">
        <v>90</v>
      </c>
      <c r="Z748" t="s">
        <v>90</v>
      </c>
      <c r="AA748" t="s">
        <v>90</v>
      </c>
      <c r="AB748" t="s">
        <v>90</v>
      </c>
      <c r="AC748" t="s">
        <v>90</v>
      </c>
      <c r="AD748" t="s">
        <v>90</v>
      </c>
      <c r="AE748" t="s">
        <v>90</v>
      </c>
      <c r="AF748" t="s">
        <v>90</v>
      </c>
      <c r="AG748" t="s">
        <v>90</v>
      </c>
      <c r="AH748" t="s">
        <v>90</v>
      </c>
      <c r="AI748" t="s">
        <v>90</v>
      </c>
      <c r="AJ748" t="s">
        <v>90</v>
      </c>
      <c r="AK748" t="s">
        <v>90</v>
      </c>
      <c r="AL748" t="s">
        <v>90</v>
      </c>
      <c r="AM748" t="s">
        <v>90</v>
      </c>
      <c r="AN748" t="s">
        <v>90</v>
      </c>
      <c r="AO748" t="s">
        <v>90</v>
      </c>
      <c r="AP748" t="s">
        <v>90</v>
      </c>
      <c r="AQ748">
        <v>15.820253372192401</v>
      </c>
      <c r="AR748">
        <v>16.2901096343994</v>
      </c>
      <c r="AS748">
        <v>16.1614074707031</v>
      </c>
      <c r="AT748">
        <v>16.330812454223601</v>
      </c>
      <c r="AU748">
        <v>16.471342086791999</v>
      </c>
      <c r="AV748">
        <v>15.7585096359253</v>
      </c>
      <c r="AW748">
        <v>16.1038608551025</v>
      </c>
      <c r="AX748">
        <v>16.095973968505898</v>
      </c>
      <c r="AY748">
        <v>16.220472335815401</v>
      </c>
      <c r="AZ748">
        <v>15.978710174560501</v>
      </c>
      <c r="BA748">
        <v>16.485954284668001</v>
      </c>
    </row>
    <row r="749" spans="1:53" x14ac:dyDescent="0.45">
      <c r="A749" t="s">
        <v>91046</v>
      </c>
      <c r="B749" t="s">
        <v>91044</v>
      </c>
      <c r="C749" t="s">
        <v>91045</v>
      </c>
      <c r="D749">
        <v>14680000</v>
      </c>
      <c r="E749">
        <v>0</v>
      </c>
      <c r="F749">
        <v>0.124755859375</v>
      </c>
      <c r="H749">
        <v>3.1164000000000001</v>
      </c>
      <c r="I749">
        <v>1.9886999999999999E-3</v>
      </c>
      <c r="J749">
        <v>15.956</v>
      </c>
      <c r="N749">
        <v>1</v>
      </c>
      <c r="O749">
        <v>1</v>
      </c>
      <c r="P749">
        <v>1</v>
      </c>
      <c r="Q749">
        <v>11.2</v>
      </c>
      <c r="R749">
        <v>11.2</v>
      </c>
      <c r="S749">
        <v>11.2</v>
      </c>
      <c r="T749">
        <v>2</v>
      </c>
      <c r="U749">
        <v>17.013780593872099</v>
      </c>
      <c r="V749">
        <v>16.9636421203613</v>
      </c>
      <c r="W749">
        <v>17.174066543579102</v>
      </c>
      <c r="X749">
        <v>17.0155239105225</v>
      </c>
      <c r="Y749">
        <v>16.7657775878906</v>
      </c>
      <c r="Z749">
        <v>17.031335830688501</v>
      </c>
      <c r="AA749">
        <v>17.036924362182599</v>
      </c>
      <c r="AB749">
        <v>16.901716232299801</v>
      </c>
      <c r="AC749">
        <v>17.003166198730501</v>
      </c>
      <c r="AD749">
        <v>17.072635650634801</v>
      </c>
      <c r="AE749">
        <v>17.084724426269499</v>
      </c>
      <c r="AF749">
        <v>16.265687942504901</v>
      </c>
      <c r="AG749">
        <v>16.2668056488037</v>
      </c>
      <c r="AH749">
        <v>16.421127319335898</v>
      </c>
      <c r="AI749">
        <v>16.118169784545898</v>
      </c>
      <c r="AJ749">
        <v>16.158748626708999</v>
      </c>
      <c r="AK749">
        <v>16.003189086914102</v>
      </c>
      <c r="AL749">
        <v>16.380815505981399</v>
      </c>
      <c r="AM749">
        <v>16.508304595947301</v>
      </c>
      <c r="AN749">
        <v>16.0541381835938</v>
      </c>
      <c r="AO749">
        <v>16.392015457153299</v>
      </c>
      <c r="AP749">
        <v>15.979112625122101</v>
      </c>
      <c r="AQ749" t="s">
        <v>90</v>
      </c>
      <c r="AR749" t="s">
        <v>90</v>
      </c>
      <c r="AS749" t="s">
        <v>90</v>
      </c>
      <c r="AT749" t="s">
        <v>90</v>
      </c>
      <c r="AU749" t="s">
        <v>90</v>
      </c>
      <c r="AV749" t="s">
        <v>90</v>
      </c>
      <c r="AW749" t="s">
        <v>90</v>
      </c>
      <c r="AX749" t="s">
        <v>90</v>
      </c>
      <c r="AY749" t="s">
        <v>90</v>
      </c>
      <c r="AZ749" t="s">
        <v>90</v>
      </c>
      <c r="BA749" t="s">
        <v>90</v>
      </c>
    </row>
    <row r="750" spans="1:53" x14ac:dyDescent="0.45">
      <c r="A750" t="s">
        <v>91049</v>
      </c>
      <c r="B750" t="s">
        <v>91047</v>
      </c>
      <c r="C750" t="s">
        <v>91048</v>
      </c>
      <c r="D750">
        <v>74004000</v>
      </c>
      <c r="E750">
        <v>9.5104834268330898E-2</v>
      </c>
      <c r="F750">
        <v>-1.34917894999186E-2</v>
      </c>
      <c r="H750">
        <v>2.2155</v>
      </c>
      <c r="I750">
        <v>9.6183999999999992E-3</v>
      </c>
      <c r="J750">
        <v>42.341999999999999</v>
      </c>
      <c r="N750">
        <v>2</v>
      </c>
      <c r="O750">
        <v>2</v>
      </c>
      <c r="P750">
        <v>2</v>
      </c>
      <c r="Q750">
        <v>7.7</v>
      </c>
      <c r="R750">
        <v>7.7</v>
      </c>
      <c r="S750">
        <v>7.7</v>
      </c>
      <c r="T750">
        <v>1</v>
      </c>
      <c r="U750" t="s">
        <v>90</v>
      </c>
      <c r="V750" t="s">
        <v>90</v>
      </c>
      <c r="W750" t="s">
        <v>90</v>
      </c>
      <c r="X750" t="s">
        <v>90</v>
      </c>
      <c r="Y750" t="s">
        <v>90</v>
      </c>
      <c r="Z750" t="s">
        <v>90</v>
      </c>
      <c r="AA750" t="s">
        <v>90</v>
      </c>
      <c r="AB750" t="s">
        <v>90</v>
      </c>
      <c r="AC750" t="s">
        <v>90</v>
      </c>
      <c r="AD750" t="s">
        <v>90</v>
      </c>
      <c r="AE750" t="s">
        <v>90</v>
      </c>
      <c r="AF750" t="s">
        <v>90</v>
      </c>
      <c r="AG750" t="s">
        <v>90</v>
      </c>
      <c r="AH750" t="s">
        <v>90</v>
      </c>
      <c r="AI750" t="s">
        <v>90</v>
      </c>
      <c r="AJ750" t="s">
        <v>90</v>
      </c>
      <c r="AK750" t="s">
        <v>90</v>
      </c>
      <c r="AL750" t="s">
        <v>90</v>
      </c>
      <c r="AM750" t="s">
        <v>90</v>
      </c>
      <c r="AN750" t="s">
        <v>90</v>
      </c>
      <c r="AO750" t="s">
        <v>90</v>
      </c>
      <c r="AP750" t="s">
        <v>90</v>
      </c>
      <c r="AQ750">
        <v>18.806877136230501</v>
      </c>
      <c r="AR750">
        <v>18.833959579467798</v>
      </c>
      <c r="AS750">
        <v>18.8145942687988</v>
      </c>
      <c r="AT750">
        <v>18.895664215087901</v>
      </c>
      <c r="AU750">
        <v>18.839382171630898</v>
      </c>
      <c r="AV750">
        <v>18.752315521240199</v>
      </c>
      <c r="AW750">
        <v>18.971885681152301</v>
      </c>
      <c r="AX750">
        <v>18.8503513336182</v>
      </c>
      <c r="AY750">
        <v>19.025102615356399</v>
      </c>
      <c r="AZ750">
        <v>19.001106262206999</v>
      </c>
      <c r="BA750">
        <v>18.865745544433601</v>
      </c>
    </row>
    <row r="751" spans="1:53" x14ac:dyDescent="0.45">
      <c r="A751" t="s">
        <v>91052</v>
      </c>
      <c r="B751" t="s">
        <v>91050</v>
      </c>
      <c r="C751" t="s">
        <v>91051</v>
      </c>
      <c r="D751">
        <v>2295400</v>
      </c>
      <c r="E751">
        <v>1.32990924563994</v>
      </c>
      <c r="F751">
        <v>-7.4638525644938197E-2</v>
      </c>
      <c r="H751">
        <v>2.5230999999999999</v>
      </c>
      <c r="I751">
        <v>5.7288E-3</v>
      </c>
      <c r="J751">
        <v>71.921000000000006</v>
      </c>
      <c r="N751">
        <v>2</v>
      </c>
      <c r="O751">
        <v>2</v>
      </c>
      <c r="P751">
        <v>2</v>
      </c>
      <c r="Q751">
        <v>2.6</v>
      </c>
      <c r="R751">
        <v>2.6</v>
      </c>
      <c r="S751">
        <v>2.6</v>
      </c>
      <c r="T751">
        <v>2</v>
      </c>
      <c r="U751" t="s">
        <v>90</v>
      </c>
      <c r="V751" t="s">
        <v>90</v>
      </c>
      <c r="W751" t="s">
        <v>90</v>
      </c>
      <c r="X751" t="s">
        <v>90</v>
      </c>
      <c r="Y751" t="s">
        <v>90</v>
      </c>
      <c r="Z751" t="s">
        <v>90</v>
      </c>
      <c r="AA751" t="s">
        <v>90</v>
      </c>
      <c r="AB751" t="s">
        <v>90</v>
      </c>
      <c r="AC751" t="s">
        <v>90</v>
      </c>
      <c r="AD751" t="s">
        <v>90</v>
      </c>
      <c r="AE751" t="s">
        <v>90</v>
      </c>
      <c r="AF751" t="s">
        <v>90</v>
      </c>
      <c r="AG751" t="s">
        <v>90</v>
      </c>
      <c r="AH751" t="s">
        <v>90</v>
      </c>
      <c r="AI751" t="s">
        <v>90</v>
      </c>
      <c r="AJ751" t="s">
        <v>90</v>
      </c>
      <c r="AK751" t="s">
        <v>90</v>
      </c>
      <c r="AL751" t="s">
        <v>90</v>
      </c>
      <c r="AM751" t="s">
        <v>90</v>
      </c>
      <c r="AN751" t="s">
        <v>90</v>
      </c>
      <c r="AO751" t="s">
        <v>90</v>
      </c>
      <c r="AP751" t="s">
        <v>90</v>
      </c>
      <c r="AQ751">
        <v>13.577664375305201</v>
      </c>
      <c r="AR751">
        <v>14.5646257400513</v>
      </c>
      <c r="AS751">
        <v>14.830019950866699</v>
      </c>
      <c r="AT751">
        <v>14.6151123046875</v>
      </c>
      <c r="AU751">
        <v>14.484571456909199</v>
      </c>
      <c r="AV751">
        <v>14.078901290893601</v>
      </c>
      <c r="AW751">
        <v>14.864718437194799</v>
      </c>
      <c r="AX751">
        <v>14.5068655014038</v>
      </c>
      <c r="AY751">
        <v>14.4508247375488</v>
      </c>
      <c r="AZ751">
        <v>14.027732849121101</v>
      </c>
      <c r="BA751">
        <v>13.813280105590801</v>
      </c>
    </row>
    <row r="752" spans="1:53" x14ac:dyDescent="0.45">
      <c r="A752" t="s">
        <v>14643</v>
      </c>
      <c r="B752" t="s">
        <v>91053</v>
      </c>
      <c r="C752" t="s">
        <v>14644</v>
      </c>
      <c r="D752">
        <v>9117400</v>
      </c>
      <c r="E752">
        <v>5.2262944252212798E-2</v>
      </c>
      <c r="F752">
        <v>1.52690410614014E-2</v>
      </c>
      <c r="H752">
        <v>3.1126999999999998</v>
      </c>
      <c r="I752">
        <v>1.9873999999999998E-3</v>
      </c>
      <c r="J752">
        <v>10.170999999999999</v>
      </c>
      <c r="N752">
        <v>2</v>
      </c>
      <c r="O752">
        <v>2</v>
      </c>
      <c r="P752">
        <v>2</v>
      </c>
      <c r="Q752">
        <v>24.4</v>
      </c>
      <c r="R752">
        <v>24.4</v>
      </c>
      <c r="S752">
        <v>24.4</v>
      </c>
      <c r="T752">
        <v>2</v>
      </c>
      <c r="U752">
        <v>17.639764785766602</v>
      </c>
      <c r="V752">
        <v>17.764093399047901</v>
      </c>
      <c r="W752">
        <v>18.174360275268601</v>
      </c>
      <c r="X752">
        <v>17.872856140136701</v>
      </c>
      <c r="Y752">
        <v>17.9141521453857</v>
      </c>
      <c r="Z752">
        <v>18.027992248535199</v>
      </c>
      <c r="AA752">
        <v>17.860965728759801</v>
      </c>
      <c r="AB752">
        <v>17.75146484375</v>
      </c>
      <c r="AC752">
        <v>17.693773269653299</v>
      </c>
      <c r="AD752">
        <v>17.756687164306602</v>
      </c>
      <c r="AE752">
        <v>17.986986160278299</v>
      </c>
      <c r="AF752" t="s">
        <v>90</v>
      </c>
      <c r="AG752" t="s">
        <v>90</v>
      </c>
      <c r="AH752" t="s">
        <v>90</v>
      </c>
      <c r="AI752" t="s">
        <v>90</v>
      </c>
      <c r="AJ752" t="s">
        <v>90</v>
      </c>
      <c r="AK752" t="s">
        <v>90</v>
      </c>
      <c r="AL752" t="s">
        <v>90</v>
      </c>
      <c r="AM752" t="s">
        <v>90</v>
      </c>
      <c r="AN752" t="s">
        <v>90</v>
      </c>
      <c r="AO752" t="s">
        <v>90</v>
      </c>
      <c r="AP752" t="s">
        <v>90</v>
      </c>
      <c r="AQ752" t="s">
        <v>90</v>
      </c>
      <c r="AR752" t="s">
        <v>90</v>
      </c>
      <c r="AS752" t="s">
        <v>90</v>
      </c>
      <c r="AT752" t="s">
        <v>90</v>
      </c>
      <c r="AU752" t="s">
        <v>90</v>
      </c>
      <c r="AV752" t="s">
        <v>90</v>
      </c>
      <c r="AW752" t="s">
        <v>90</v>
      </c>
      <c r="AX752" t="s">
        <v>90</v>
      </c>
      <c r="AY752" t="s">
        <v>90</v>
      </c>
      <c r="AZ752" t="s">
        <v>90</v>
      </c>
      <c r="BA752" t="s">
        <v>90</v>
      </c>
    </row>
    <row r="753" spans="1:53" x14ac:dyDescent="0.45">
      <c r="A753" t="s">
        <v>14659</v>
      </c>
      <c r="B753" t="s">
        <v>91054</v>
      </c>
      <c r="C753" t="s">
        <v>14662</v>
      </c>
      <c r="D753">
        <v>30681000</v>
      </c>
      <c r="E753">
        <v>0</v>
      </c>
      <c r="F753">
        <v>4.9791336059570299E-2</v>
      </c>
      <c r="H753">
        <v>17.109000000000002</v>
      </c>
      <c r="I753">
        <v>0</v>
      </c>
      <c r="J753">
        <v>14.484</v>
      </c>
      <c r="N753">
        <v>4</v>
      </c>
      <c r="O753">
        <v>3</v>
      </c>
      <c r="P753">
        <v>3</v>
      </c>
      <c r="Q753">
        <v>32.799999999999997</v>
      </c>
      <c r="R753">
        <v>24.4</v>
      </c>
      <c r="S753">
        <v>24.4</v>
      </c>
      <c r="T753">
        <v>4</v>
      </c>
      <c r="U753">
        <v>17.966966629028299</v>
      </c>
      <c r="V753">
        <v>18.350481033325199</v>
      </c>
      <c r="W753">
        <v>18.190219879150401</v>
      </c>
      <c r="X753">
        <v>18.388942718505898</v>
      </c>
      <c r="Y753">
        <v>18.392887115478501</v>
      </c>
      <c r="Z753">
        <v>18.295804977416999</v>
      </c>
      <c r="AA753">
        <v>18.6206359863281</v>
      </c>
      <c r="AB753">
        <v>18.585821151733398</v>
      </c>
      <c r="AC753">
        <v>18.464115142822301</v>
      </c>
      <c r="AD753">
        <v>18.4953708648682</v>
      </c>
      <c r="AE753">
        <v>18.393180847168001</v>
      </c>
      <c r="AF753" t="s">
        <v>90</v>
      </c>
      <c r="AG753" t="s">
        <v>90</v>
      </c>
      <c r="AH753" t="s">
        <v>90</v>
      </c>
      <c r="AI753" t="s">
        <v>90</v>
      </c>
      <c r="AJ753" t="s">
        <v>90</v>
      </c>
      <c r="AK753" t="s">
        <v>90</v>
      </c>
      <c r="AL753" t="s">
        <v>90</v>
      </c>
      <c r="AM753" t="s">
        <v>90</v>
      </c>
      <c r="AN753" t="s">
        <v>90</v>
      </c>
      <c r="AO753" t="s">
        <v>90</v>
      </c>
      <c r="AP753" t="s">
        <v>90</v>
      </c>
      <c r="AQ753">
        <v>17.510208129882798</v>
      </c>
      <c r="AR753">
        <v>17.585563659668001</v>
      </c>
      <c r="AS753">
        <v>17.503934860229499</v>
      </c>
      <c r="AT753">
        <v>17.624280929565401</v>
      </c>
      <c r="AU753">
        <v>17.540718078613299</v>
      </c>
      <c r="AV753">
        <v>17.180686950683601</v>
      </c>
      <c r="AW753">
        <v>17.5886421203613</v>
      </c>
      <c r="AX753">
        <v>17.4707221984863</v>
      </c>
      <c r="AY753">
        <v>17.624853134155298</v>
      </c>
      <c r="AZ753">
        <v>17.597833633422901</v>
      </c>
      <c r="BA753">
        <v>17.639341354370099</v>
      </c>
    </row>
    <row r="754" spans="1:53" x14ac:dyDescent="0.45">
      <c r="A754" t="s">
        <v>14674</v>
      </c>
      <c r="B754" t="s">
        <v>91055</v>
      </c>
      <c r="C754" t="s">
        <v>14675</v>
      </c>
      <c r="D754">
        <v>499170000</v>
      </c>
      <c r="E754">
        <v>0.70559501196877406</v>
      </c>
      <c r="F754">
        <v>-6.6207091013590499E-2</v>
      </c>
      <c r="H754">
        <v>61.341999999999999</v>
      </c>
      <c r="I754">
        <v>0</v>
      </c>
      <c r="J754">
        <v>17.667999999999999</v>
      </c>
      <c r="N754">
        <v>10</v>
      </c>
      <c r="O754">
        <v>10</v>
      </c>
      <c r="P754">
        <v>10</v>
      </c>
      <c r="Q754">
        <v>68.400000000000006</v>
      </c>
      <c r="R754">
        <v>68.400000000000006</v>
      </c>
      <c r="S754">
        <v>68.400000000000006</v>
      </c>
      <c r="T754">
        <v>24</v>
      </c>
      <c r="U754">
        <v>20.367731094360401</v>
      </c>
      <c r="V754">
        <v>20.634138107299801</v>
      </c>
      <c r="W754">
        <v>20.906244277954102</v>
      </c>
      <c r="X754">
        <v>20.6145915985107</v>
      </c>
      <c r="Y754">
        <v>20.516819000244102</v>
      </c>
      <c r="Z754">
        <v>20.6185398101807</v>
      </c>
      <c r="AA754">
        <v>20.636529922485401</v>
      </c>
      <c r="AB754">
        <v>20.306079864501999</v>
      </c>
      <c r="AC754">
        <v>20.269336700439499</v>
      </c>
      <c r="AD754">
        <v>20.224939346313501</v>
      </c>
      <c r="AE754">
        <v>20.6934490203857</v>
      </c>
      <c r="AF754">
        <v>20.589757919311499</v>
      </c>
      <c r="AG754">
        <v>20.713893890380898</v>
      </c>
      <c r="AH754">
        <v>20.750991821289102</v>
      </c>
      <c r="AI754">
        <v>20.5381050109863</v>
      </c>
      <c r="AJ754">
        <v>20.3246555328369</v>
      </c>
      <c r="AK754">
        <v>20.481483459472699</v>
      </c>
      <c r="AL754">
        <v>20.607112884521499</v>
      </c>
      <c r="AM754">
        <v>20.471694946289102</v>
      </c>
      <c r="AN754">
        <v>20.439489364623999</v>
      </c>
      <c r="AO754">
        <v>20.499893188476602</v>
      </c>
      <c r="AP754">
        <v>20.4763507843018</v>
      </c>
      <c r="AQ754">
        <v>21.185316085815401</v>
      </c>
      <c r="AR754">
        <v>21.268480300903299</v>
      </c>
      <c r="AS754">
        <v>21.072412490844702</v>
      </c>
      <c r="AT754">
        <v>21.212762832641602</v>
      </c>
      <c r="AU754">
        <v>21.2115154266357</v>
      </c>
      <c r="AV754">
        <v>20.834220886230501</v>
      </c>
      <c r="AW754">
        <v>21.2030544281006</v>
      </c>
      <c r="AX754">
        <v>21.205680847168001</v>
      </c>
      <c r="AY754">
        <v>21.259025573730501</v>
      </c>
      <c r="AZ754">
        <v>21.280084609985401</v>
      </c>
      <c r="BA754">
        <v>21.073328018188501</v>
      </c>
    </row>
    <row r="755" spans="1:53" x14ac:dyDescent="0.45">
      <c r="A755" t="s">
        <v>14678</v>
      </c>
      <c r="B755" t="s">
        <v>91056</v>
      </c>
      <c r="C755" t="s">
        <v>14679</v>
      </c>
      <c r="D755">
        <v>423750000</v>
      </c>
      <c r="E755">
        <v>0</v>
      </c>
      <c r="F755">
        <v>-0.22889232635498</v>
      </c>
      <c r="H755">
        <v>53.914000000000001</v>
      </c>
      <c r="I755">
        <v>0</v>
      </c>
      <c r="J755">
        <v>24.561</v>
      </c>
      <c r="N755">
        <v>4</v>
      </c>
      <c r="O755">
        <v>4</v>
      </c>
      <c r="P755">
        <v>4</v>
      </c>
      <c r="Q755">
        <v>29.4</v>
      </c>
      <c r="R755">
        <v>29.4</v>
      </c>
      <c r="S755">
        <v>29.4</v>
      </c>
      <c r="T755">
        <v>17</v>
      </c>
      <c r="U755">
        <v>19.352573394775401</v>
      </c>
      <c r="V755">
        <v>19.590013504028299</v>
      </c>
      <c r="W755">
        <v>19.697494506835898</v>
      </c>
      <c r="X755">
        <v>19.678998947143601</v>
      </c>
      <c r="Y755">
        <v>19.539394378662099</v>
      </c>
      <c r="Z755">
        <v>19.669826507568398</v>
      </c>
      <c r="AA755">
        <v>19.497322082519499</v>
      </c>
      <c r="AB755">
        <v>19.501585006713899</v>
      </c>
      <c r="AC755">
        <v>19.310102462768601</v>
      </c>
      <c r="AD755">
        <v>19.513584136962901</v>
      </c>
      <c r="AE755">
        <v>19.5004768371582</v>
      </c>
      <c r="AF755">
        <v>18.9663200378418</v>
      </c>
      <c r="AG755">
        <v>19.0701999664307</v>
      </c>
      <c r="AH755">
        <v>19.121057510376001</v>
      </c>
      <c r="AI755">
        <v>19.0603637695313</v>
      </c>
      <c r="AJ755">
        <v>18.862873077392599</v>
      </c>
      <c r="AK755">
        <v>18.937097549438501</v>
      </c>
      <c r="AL755">
        <v>19.026668548583999</v>
      </c>
      <c r="AM755">
        <v>18.868972778320298</v>
      </c>
      <c r="AN755">
        <v>18.804735183715799</v>
      </c>
      <c r="AO755">
        <v>19.115175247192401</v>
      </c>
      <c r="AP755">
        <v>18.907506942748999</v>
      </c>
      <c r="AQ755">
        <v>20.0818691253662</v>
      </c>
      <c r="AR755">
        <v>20.291765213012699</v>
      </c>
      <c r="AS755">
        <v>20.32399559021</v>
      </c>
      <c r="AT755">
        <v>20.3038520812988</v>
      </c>
      <c r="AU755">
        <v>20.3654899597168</v>
      </c>
      <c r="AV755">
        <v>20.305299758911101</v>
      </c>
      <c r="AW755">
        <v>20.2132377624512</v>
      </c>
      <c r="AX755">
        <v>20.177915573120099</v>
      </c>
      <c r="AY755">
        <v>20.331560134887699</v>
      </c>
      <c r="AZ755">
        <v>20.228349685668899</v>
      </c>
      <c r="BA755">
        <v>20.236080169677699</v>
      </c>
    </row>
    <row r="756" spans="1:53" x14ac:dyDescent="0.45">
      <c r="A756" t="s">
        <v>14715</v>
      </c>
      <c r="B756" t="s">
        <v>91057</v>
      </c>
      <c r="C756" t="s">
        <v>14716</v>
      </c>
      <c r="D756">
        <v>4006900000</v>
      </c>
      <c r="E756">
        <v>0</v>
      </c>
      <c r="F756">
        <v>0.111527442932129</v>
      </c>
      <c r="H756">
        <v>77.849000000000004</v>
      </c>
      <c r="I756">
        <v>0</v>
      </c>
      <c r="J756">
        <v>64.531999999999996</v>
      </c>
      <c r="N756">
        <v>11</v>
      </c>
      <c r="O756">
        <v>11</v>
      </c>
      <c r="P756">
        <v>11</v>
      </c>
      <c r="Q756">
        <v>16.100000000000001</v>
      </c>
      <c r="R756">
        <v>16.100000000000001</v>
      </c>
      <c r="S756">
        <v>16.100000000000001</v>
      </c>
      <c r="T756">
        <v>45</v>
      </c>
      <c r="U756">
        <v>22.442277908325199</v>
      </c>
      <c r="V756">
        <v>22.669775009155298</v>
      </c>
      <c r="W756">
        <v>22.765308380126999</v>
      </c>
      <c r="X756">
        <v>22.790584564208999</v>
      </c>
      <c r="Y756">
        <v>22.631940841674801</v>
      </c>
      <c r="Z756">
        <v>22.574569702148398</v>
      </c>
      <c r="AA756">
        <v>22.6187858581543</v>
      </c>
      <c r="AB756">
        <v>22.626693725585898</v>
      </c>
      <c r="AC756">
        <v>22.5399990081787</v>
      </c>
      <c r="AD756">
        <v>22.579942703247099</v>
      </c>
      <c r="AE756">
        <v>22.6810817718506</v>
      </c>
      <c r="AF756">
        <v>22.709335327148398</v>
      </c>
      <c r="AG756">
        <v>22.8987731933594</v>
      </c>
      <c r="AH756">
        <v>22.864782333373999</v>
      </c>
      <c r="AI756">
        <v>22.694129943847699</v>
      </c>
      <c r="AJ756">
        <v>22.698968887329102</v>
      </c>
      <c r="AK756">
        <v>22.736055374145501</v>
      </c>
      <c r="AL756">
        <v>22.741579055786101</v>
      </c>
      <c r="AM756">
        <v>22.863630294799801</v>
      </c>
      <c r="AN756">
        <v>22.734836578369102</v>
      </c>
      <c r="AO756">
        <v>22.8469944000244</v>
      </c>
      <c r="AP756">
        <v>22.835878372192401</v>
      </c>
      <c r="AQ756">
        <v>22.036911010742202</v>
      </c>
      <c r="AR756">
        <v>22.275318145751999</v>
      </c>
      <c r="AS756">
        <v>22.239143371581999</v>
      </c>
      <c r="AT756">
        <v>22.266851425170898</v>
      </c>
      <c r="AU756">
        <v>22.239812850952099</v>
      </c>
      <c r="AV756">
        <v>22.221284866333001</v>
      </c>
      <c r="AW756">
        <v>22.249017715454102</v>
      </c>
      <c r="AX756">
        <v>22.2244968414307</v>
      </c>
      <c r="AY756">
        <v>22.424190521240199</v>
      </c>
      <c r="AZ756">
        <v>22.291173934936499</v>
      </c>
      <c r="BA756">
        <v>22.3235569000244</v>
      </c>
    </row>
    <row r="757" spans="1:53" x14ac:dyDescent="0.45">
      <c r="A757" t="s">
        <v>35705</v>
      </c>
      <c r="B757" t="s">
        <v>91058</v>
      </c>
      <c r="C757" t="s">
        <v>35706</v>
      </c>
      <c r="D757">
        <v>10322000</v>
      </c>
      <c r="E757">
        <v>0.378609699496333</v>
      </c>
      <c r="F757">
        <v>-5.0473054250081403E-2</v>
      </c>
      <c r="H757">
        <v>16.423999999999999</v>
      </c>
      <c r="I757">
        <v>0</v>
      </c>
      <c r="J757">
        <v>88.760999999999996</v>
      </c>
      <c r="N757">
        <v>3</v>
      </c>
      <c r="O757">
        <v>3</v>
      </c>
      <c r="P757">
        <v>3</v>
      </c>
      <c r="Q757">
        <v>4.8</v>
      </c>
      <c r="R757">
        <v>4.8</v>
      </c>
      <c r="S757">
        <v>4.8</v>
      </c>
      <c r="T757">
        <v>4</v>
      </c>
      <c r="U757">
        <v>15.794694900512701</v>
      </c>
      <c r="V757">
        <v>16.186346054077099</v>
      </c>
      <c r="W757">
        <v>16.188936233520501</v>
      </c>
      <c r="X757">
        <v>16.156122207641602</v>
      </c>
      <c r="Y757">
        <v>16.013912200927699</v>
      </c>
      <c r="Z757">
        <v>16.168788909912099</v>
      </c>
      <c r="AA757">
        <v>16.249595642089801</v>
      </c>
      <c r="AB757">
        <v>15.6190738677979</v>
      </c>
      <c r="AC757">
        <v>15.9394645690918</v>
      </c>
      <c r="AD757">
        <v>16.2128200531006</v>
      </c>
      <c r="AE757">
        <v>16.046272277831999</v>
      </c>
      <c r="AF757" t="s">
        <v>90</v>
      </c>
      <c r="AG757" t="s">
        <v>90</v>
      </c>
      <c r="AH757" t="s">
        <v>90</v>
      </c>
      <c r="AI757" t="s">
        <v>90</v>
      </c>
      <c r="AJ757" t="s">
        <v>90</v>
      </c>
      <c r="AK757" t="s">
        <v>90</v>
      </c>
      <c r="AL757" t="s">
        <v>90</v>
      </c>
      <c r="AM757" t="s">
        <v>90</v>
      </c>
      <c r="AN757" t="s">
        <v>90</v>
      </c>
      <c r="AO757" t="s">
        <v>90</v>
      </c>
      <c r="AP757" t="s">
        <v>90</v>
      </c>
      <c r="AQ757">
        <v>17.0479335784912</v>
      </c>
      <c r="AR757">
        <v>16.954809188842798</v>
      </c>
      <c r="AS757">
        <v>16.9453525543213</v>
      </c>
      <c r="AT757">
        <v>17.2115268707275</v>
      </c>
      <c r="AU757">
        <v>17.212572097778299</v>
      </c>
      <c r="AV757">
        <v>16.846837997436499</v>
      </c>
      <c r="AW757">
        <v>17.3335056304932</v>
      </c>
      <c r="AX757">
        <v>17.246555328369102</v>
      </c>
      <c r="AY757">
        <v>17.370500564575199</v>
      </c>
      <c r="AZ757">
        <v>17.2914943695068</v>
      </c>
      <c r="BA757">
        <v>17.2021808624268</v>
      </c>
    </row>
    <row r="758" spans="1:53" x14ac:dyDescent="0.45">
      <c r="A758" t="s">
        <v>91061</v>
      </c>
      <c r="B758" t="s">
        <v>91059</v>
      </c>
      <c r="C758" t="s">
        <v>91060</v>
      </c>
      <c r="D758">
        <v>14781000</v>
      </c>
      <c r="E758">
        <v>1.89060577266362E-2</v>
      </c>
      <c r="F758">
        <v>4.8587322235107396E-3</v>
      </c>
      <c r="H758">
        <v>2.9885999999999999</v>
      </c>
      <c r="I758">
        <v>2.3019E-3</v>
      </c>
      <c r="J758">
        <v>6.1570999999999998</v>
      </c>
      <c r="N758">
        <v>1</v>
      </c>
      <c r="O758">
        <v>1</v>
      </c>
      <c r="P758">
        <v>1</v>
      </c>
      <c r="Q758">
        <v>25.9</v>
      </c>
      <c r="R758">
        <v>25.9</v>
      </c>
      <c r="S758">
        <v>25.9</v>
      </c>
      <c r="T758">
        <v>2</v>
      </c>
      <c r="U758">
        <v>16.2677192687988</v>
      </c>
      <c r="V758">
        <v>16.309761047363299</v>
      </c>
      <c r="W758">
        <v>16.815658569335898</v>
      </c>
      <c r="X758">
        <v>16.7229404449463</v>
      </c>
      <c r="Y758">
        <v>16.689069747924801</v>
      </c>
      <c r="Z758">
        <v>16.6404705047607</v>
      </c>
      <c r="AA758">
        <v>16.500297546386701</v>
      </c>
      <c r="AB758">
        <v>16.60036277771</v>
      </c>
      <c r="AC758">
        <v>16.6703796386719</v>
      </c>
      <c r="AD758">
        <v>16.485467910766602</v>
      </c>
      <c r="AE758">
        <v>16.7344970703125</v>
      </c>
      <c r="AF758" t="s">
        <v>90</v>
      </c>
      <c r="AG758" t="s">
        <v>90</v>
      </c>
      <c r="AH758" t="s">
        <v>90</v>
      </c>
      <c r="AI758" t="s">
        <v>90</v>
      </c>
      <c r="AJ758" t="s">
        <v>90</v>
      </c>
      <c r="AK758" t="s">
        <v>90</v>
      </c>
      <c r="AL758" t="s">
        <v>90</v>
      </c>
      <c r="AM758" t="s">
        <v>90</v>
      </c>
      <c r="AN758" t="s">
        <v>90</v>
      </c>
      <c r="AO758" t="s">
        <v>90</v>
      </c>
      <c r="AP758" t="s">
        <v>90</v>
      </c>
      <c r="AQ758">
        <v>15.1098718643188</v>
      </c>
      <c r="AR758">
        <v>14.995325088501</v>
      </c>
      <c r="AS758">
        <v>15.3559017181396</v>
      </c>
      <c r="AT758">
        <v>15.029848098754901</v>
      </c>
      <c r="AU758">
        <v>15.224152565002401</v>
      </c>
      <c r="AV758">
        <v>15.2238883972168</v>
      </c>
      <c r="AW758">
        <v>15.130329132080099</v>
      </c>
      <c r="AX758">
        <v>15.1291618347168</v>
      </c>
      <c r="AY758">
        <v>15.188357353210399</v>
      </c>
      <c r="AZ758">
        <v>15.4156093597412</v>
      </c>
      <c r="BA758">
        <v>15.2282552719116</v>
      </c>
    </row>
    <row r="759" spans="1:53" x14ac:dyDescent="0.45">
      <c r="A759" t="s">
        <v>14735</v>
      </c>
      <c r="B759" t="s">
        <v>91062</v>
      </c>
      <c r="C759" t="s">
        <v>14736</v>
      </c>
      <c r="D759">
        <v>24626000</v>
      </c>
      <c r="E759">
        <v>0</v>
      </c>
      <c r="F759">
        <v>-2.2655487060546899E-2</v>
      </c>
      <c r="H759">
        <v>3.4628999999999999</v>
      </c>
      <c r="I759">
        <v>2.0387000000000001E-3</v>
      </c>
      <c r="J759">
        <v>15.489000000000001</v>
      </c>
      <c r="N759">
        <v>2</v>
      </c>
      <c r="O759">
        <v>2</v>
      </c>
      <c r="P759">
        <v>2</v>
      </c>
      <c r="Q759">
        <v>11.5</v>
      </c>
      <c r="R759">
        <v>11.5</v>
      </c>
      <c r="S759">
        <v>11.5</v>
      </c>
      <c r="T759">
        <v>4</v>
      </c>
      <c r="U759">
        <v>18.3917140960693</v>
      </c>
      <c r="V759">
        <v>18.672279357910199</v>
      </c>
      <c r="W759">
        <v>18.810804367065401</v>
      </c>
      <c r="X759">
        <v>18.6717624664307</v>
      </c>
      <c r="Y759">
        <v>18.614608764648398</v>
      </c>
      <c r="Z759">
        <v>18.686508178710898</v>
      </c>
      <c r="AA759">
        <v>18.6540336608887</v>
      </c>
      <c r="AB759">
        <v>18.5469856262207</v>
      </c>
      <c r="AC759">
        <v>18.596052169799801</v>
      </c>
      <c r="AD759">
        <v>18.569707870483398</v>
      </c>
      <c r="AE759">
        <v>18.582700729370099</v>
      </c>
      <c r="AF759">
        <v>16.766942977905298</v>
      </c>
      <c r="AG759">
        <v>16.8582973480225</v>
      </c>
      <c r="AH759">
        <v>17.017047882080099</v>
      </c>
      <c r="AI759">
        <v>16.8491611480713</v>
      </c>
      <c r="AJ759">
        <v>16.824510574340799</v>
      </c>
      <c r="AK759">
        <v>16.889051437377901</v>
      </c>
      <c r="AL759">
        <v>16.8509922027588</v>
      </c>
      <c r="AM759">
        <v>17.013343811035199</v>
      </c>
      <c r="AN759">
        <v>16.738197326660199</v>
      </c>
      <c r="AO759">
        <v>16.9790229797363</v>
      </c>
      <c r="AP759">
        <v>16.775455474853501</v>
      </c>
      <c r="AQ759">
        <v>17.238927841186499</v>
      </c>
      <c r="AR759">
        <v>17.479669570922901</v>
      </c>
      <c r="AS759">
        <v>17.432003021240199</v>
      </c>
      <c r="AT759">
        <v>17.4415988922119</v>
      </c>
      <c r="AU759">
        <v>17.405656814575199</v>
      </c>
      <c r="AV759">
        <v>16.966798782348601</v>
      </c>
      <c r="AW759">
        <v>17.462997436523398</v>
      </c>
      <c r="AX759">
        <v>17.506029129028299</v>
      </c>
      <c r="AY759">
        <v>17.625850677490199</v>
      </c>
      <c r="AZ759">
        <v>17.40207862854</v>
      </c>
      <c r="BA759">
        <v>17.376194000244102</v>
      </c>
    </row>
    <row r="760" spans="1:53" x14ac:dyDescent="0.45">
      <c r="A760" t="s">
        <v>91065</v>
      </c>
      <c r="B760" t="s">
        <v>91063</v>
      </c>
      <c r="C760" t="s">
        <v>91064</v>
      </c>
      <c r="D760">
        <v>67935000</v>
      </c>
      <c r="E760">
        <v>0.394288560732176</v>
      </c>
      <c r="F760">
        <v>-9.19842720031738E-2</v>
      </c>
      <c r="H760">
        <v>10.933999999999999</v>
      </c>
      <c r="I760">
        <v>0</v>
      </c>
      <c r="J760">
        <v>17.663</v>
      </c>
      <c r="N760">
        <v>3</v>
      </c>
      <c r="O760">
        <v>3</v>
      </c>
      <c r="P760">
        <v>3</v>
      </c>
      <c r="Q760">
        <v>30.7</v>
      </c>
      <c r="R760">
        <v>30.7</v>
      </c>
      <c r="S760">
        <v>30.7</v>
      </c>
      <c r="T760">
        <v>6</v>
      </c>
      <c r="U760">
        <v>16.9308757781982</v>
      </c>
      <c r="V760">
        <v>16.998106002807599</v>
      </c>
      <c r="W760">
        <v>17.150262832641602</v>
      </c>
      <c r="X760">
        <v>17.144798278808601</v>
      </c>
      <c r="Y760">
        <v>17.112276077270501</v>
      </c>
      <c r="Z760">
        <v>17.0217170715332</v>
      </c>
      <c r="AA760">
        <v>17.121513366699201</v>
      </c>
      <c r="AB760">
        <v>17.0700168609619</v>
      </c>
      <c r="AC760">
        <v>17.045696258544901</v>
      </c>
      <c r="AD760">
        <v>16.9640922546387</v>
      </c>
      <c r="AE760">
        <v>17.1479797363281</v>
      </c>
      <c r="AF760">
        <v>15.241722106933601</v>
      </c>
      <c r="AG760">
        <v>15.372627258300801</v>
      </c>
      <c r="AH760">
        <v>15.2015113830566</v>
      </c>
      <c r="AI760">
        <v>15.1394710540771</v>
      </c>
      <c r="AJ760">
        <v>15.034971237182599</v>
      </c>
      <c r="AK760">
        <v>15.359234809875501</v>
      </c>
      <c r="AL760">
        <v>15.3347272872925</v>
      </c>
      <c r="AM760">
        <v>15.0564680099487</v>
      </c>
      <c r="AN760">
        <v>15.141029357910201</v>
      </c>
      <c r="AO760">
        <v>15.061328887939499</v>
      </c>
      <c r="AP760">
        <v>15.208844184875501</v>
      </c>
      <c r="AQ760">
        <v>15.0883741378784</v>
      </c>
      <c r="AR760">
        <v>14.939027786254901</v>
      </c>
      <c r="AS760">
        <v>15.1556482315063</v>
      </c>
      <c r="AT760">
        <v>15.0664672851563</v>
      </c>
      <c r="AU760">
        <v>14.916485786438001</v>
      </c>
      <c r="AV760">
        <v>14.4754800796509</v>
      </c>
      <c r="AW760">
        <v>14.6323699951172</v>
      </c>
      <c r="AX760">
        <v>15.1637678146362</v>
      </c>
      <c r="AY760">
        <v>15.1066036224365</v>
      </c>
      <c r="AZ760">
        <v>15.170042037963899</v>
      </c>
      <c r="BA760">
        <v>14.976116180419901</v>
      </c>
    </row>
    <row r="761" spans="1:53" x14ac:dyDescent="0.45">
      <c r="A761" t="s">
        <v>91068</v>
      </c>
      <c r="B761" t="s">
        <v>91066</v>
      </c>
      <c r="C761" t="s">
        <v>91067</v>
      </c>
      <c r="D761">
        <v>527000000</v>
      </c>
      <c r="E761">
        <v>0.28647536618087499</v>
      </c>
      <c r="F761">
        <v>-0.11426663398742699</v>
      </c>
      <c r="H761">
        <v>18.553999999999998</v>
      </c>
      <c r="I761">
        <v>0</v>
      </c>
      <c r="J761">
        <v>58.44</v>
      </c>
      <c r="N761">
        <v>6</v>
      </c>
      <c r="O761">
        <v>6</v>
      </c>
      <c r="P761">
        <v>6</v>
      </c>
      <c r="Q761">
        <v>11.8</v>
      </c>
      <c r="R761">
        <v>11.8</v>
      </c>
      <c r="S761">
        <v>11.8</v>
      </c>
      <c r="T761">
        <v>12</v>
      </c>
      <c r="U761">
        <v>21.7258396148682</v>
      </c>
      <c r="V761">
        <v>21.8874397277832</v>
      </c>
      <c r="W761">
        <v>22.073163986206101</v>
      </c>
      <c r="X761">
        <v>21.891746520996101</v>
      </c>
      <c r="Y761">
        <v>21.8544521331787</v>
      </c>
      <c r="Z761">
        <v>21.873914718627901</v>
      </c>
      <c r="AA761">
        <v>21.8440265655518</v>
      </c>
      <c r="AB761">
        <v>21.851747512817401</v>
      </c>
      <c r="AC761">
        <v>21.632585525512699</v>
      </c>
      <c r="AD761">
        <v>21.839189529418899</v>
      </c>
      <c r="AE761">
        <v>21.880954742431602</v>
      </c>
      <c r="AF761">
        <v>20.9081516265869</v>
      </c>
      <c r="AG761">
        <v>20.966136932373001</v>
      </c>
      <c r="AH761">
        <v>20.940557479858398</v>
      </c>
      <c r="AI761">
        <v>20.8716220855713</v>
      </c>
      <c r="AJ761">
        <v>20.719753265380898</v>
      </c>
      <c r="AK761">
        <v>20.7264213562012</v>
      </c>
      <c r="AL761">
        <v>20.8369960784912</v>
      </c>
      <c r="AM761">
        <v>20.743122100830099</v>
      </c>
      <c r="AN761">
        <v>20.792650222778299</v>
      </c>
      <c r="AO761">
        <v>20.883007049560501</v>
      </c>
      <c r="AP761">
        <v>20.901096343994102</v>
      </c>
      <c r="AQ761">
        <v>21.1121616363525</v>
      </c>
      <c r="AR761">
        <v>21.386796951293899</v>
      </c>
      <c r="AS761">
        <v>21.387060165405298</v>
      </c>
      <c r="AT761">
        <v>21.246091842651399</v>
      </c>
      <c r="AU761">
        <v>21.3593349456787</v>
      </c>
      <c r="AV761">
        <v>21.439996719360401</v>
      </c>
      <c r="AW761">
        <v>21.281557083129901</v>
      </c>
      <c r="AX761">
        <v>21.196405410766602</v>
      </c>
      <c r="AY761">
        <v>21.515617370605501</v>
      </c>
      <c r="AZ761">
        <v>21.334018707275401</v>
      </c>
      <c r="BA761">
        <v>21.2631015777588</v>
      </c>
    </row>
    <row r="762" spans="1:53" x14ac:dyDescent="0.45">
      <c r="A762" t="s">
        <v>14774</v>
      </c>
      <c r="B762" t="s">
        <v>91069</v>
      </c>
      <c r="C762" t="s">
        <v>14775</v>
      </c>
      <c r="D762">
        <v>1727100000</v>
      </c>
      <c r="E762">
        <v>0.12731166677896399</v>
      </c>
      <c r="F762">
        <v>-3.94414265950521E-2</v>
      </c>
      <c r="H762">
        <v>56.991</v>
      </c>
      <c r="I762">
        <v>0</v>
      </c>
      <c r="J762">
        <v>53.496000000000002</v>
      </c>
      <c r="N762">
        <v>12</v>
      </c>
      <c r="O762">
        <v>9</v>
      </c>
      <c r="P762">
        <v>9</v>
      </c>
      <c r="Q762">
        <v>19.399999999999999</v>
      </c>
      <c r="R762">
        <v>16.3</v>
      </c>
      <c r="S762">
        <v>16.3</v>
      </c>
      <c r="T762">
        <v>29</v>
      </c>
      <c r="U762">
        <v>21.1002101898193</v>
      </c>
      <c r="V762">
        <v>21.340824127197301</v>
      </c>
      <c r="W762">
        <v>21.3729457855225</v>
      </c>
      <c r="X762">
        <v>21.2859077453613</v>
      </c>
      <c r="Y762">
        <v>21.224056243896499</v>
      </c>
      <c r="Z762">
        <v>21.266708374023398</v>
      </c>
      <c r="AA762">
        <v>21.306024551391602</v>
      </c>
      <c r="AB762">
        <v>21.232570648193398</v>
      </c>
      <c r="AC762">
        <v>21.132387161254901</v>
      </c>
      <c r="AD762">
        <v>21.237014770507798</v>
      </c>
      <c r="AE762">
        <v>21.4125061035156</v>
      </c>
      <c r="AF762">
        <v>21.182044982910199</v>
      </c>
      <c r="AG762">
        <v>21.2384147644043</v>
      </c>
      <c r="AH762">
        <v>21.252225875854499</v>
      </c>
      <c r="AI762">
        <v>21.162324905395501</v>
      </c>
      <c r="AJ762">
        <v>21.086864471435501</v>
      </c>
      <c r="AK762">
        <v>21.1896057128906</v>
      </c>
      <c r="AL762">
        <v>21.298101425170898</v>
      </c>
      <c r="AM762">
        <v>21.315065383911101</v>
      </c>
      <c r="AN762">
        <v>21.033622741699201</v>
      </c>
      <c r="AO762">
        <v>21.405979156494102</v>
      </c>
      <c r="AP762">
        <v>21.2747497558594</v>
      </c>
      <c r="AQ762">
        <v>20.903966903686499</v>
      </c>
      <c r="AR762">
        <v>21.070775985717798</v>
      </c>
      <c r="AS762">
        <v>21.098861694335898</v>
      </c>
      <c r="AT762">
        <v>21.019777297973601</v>
      </c>
      <c r="AU762">
        <v>21.023506164550799</v>
      </c>
      <c r="AV762">
        <v>21.188217163085898</v>
      </c>
      <c r="AW762">
        <v>21.2066955566406</v>
      </c>
      <c r="AX762">
        <v>21.057418823242202</v>
      </c>
      <c r="AY762">
        <v>21.212347030639599</v>
      </c>
      <c r="AZ762">
        <v>21.0787448883057</v>
      </c>
      <c r="BA762">
        <v>21.208124160766602</v>
      </c>
    </row>
    <row r="763" spans="1:53" x14ac:dyDescent="0.45">
      <c r="A763" t="s">
        <v>14780</v>
      </c>
      <c r="B763" t="s">
        <v>91070</v>
      </c>
      <c r="C763" t="s">
        <v>14781</v>
      </c>
      <c r="D763">
        <v>100530000</v>
      </c>
      <c r="E763">
        <v>0.102596001406769</v>
      </c>
      <c r="F763">
        <v>9.6192359924316406E-3</v>
      </c>
      <c r="H763">
        <v>35.073</v>
      </c>
      <c r="I763">
        <v>0</v>
      </c>
      <c r="J763">
        <v>93.287000000000006</v>
      </c>
      <c r="N763">
        <v>7</v>
      </c>
      <c r="O763">
        <v>7</v>
      </c>
      <c r="P763">
        <v>7</v>
      </c>
      <c r="Q763">
        <v>11.2</v>
      </c>
      <c r="R763">
        <v>11.2</v>
      </c>
      <c r="S763">
        <v>11.2</v>
      </c>
      <c r="T763">
        <v>15</v>
      </c>
      <c r="U763">
        <v>19.721389770507798</v>
      </c>
      <c r="V763">
        <v>19.936897277831999</v>
      </c>
      <c r="W763">
        <v>19.940773010253899</v>
      </c>
      <c r="X763">
        <v>19.943778991699201</v>
      </c>
      <c r="Y763">
        <v>19.857841491699201</v>
      </c>
      <c r="Z763">
        <v>19.91530418396</v>
      </c>
      <c r="AA763">
        <v>19.8858547210693</v>
      </c>
      <c r="AB763">
        <v>19.827537536621101</v>
      </c>
      <c r="AC763">
        <v>19.727718353271499</v>
      </c>
      <c r="AD763">
        <v>19.871322631835898</v>
      </c>
      <c r="AE763">
        <v>19.769157409668001</v>
      </c>
      <c r="AF763">
        <v>17.809516906738299</v>
      </c>
      <c r="AG763">
        <v>17.823951721191399</v>
      </c>
      <c r="AH763">
        <v>17.943750381469702</v>
      </c>
      <c r="AI763">
        <v>17.764093399047901</v>
      </c>
      <c r="AJ763">
        <v>17.736019134521499</v>
      </c>
      <c r="AK763">
        <v>17.787176132202099</v>
      </c>
      <c r="AL763">
        <v>17.8190307617188</v>
      </c>
      <c r="AM763">
        <v>17.711626052856399</v>
      </c>
      <c r="AN763">
        <v>17.664697647094702</v>
      </c>
      <c r="AO763">
        <v>17.881126403808601</v>
      </c>
      <c r="AP763">
        <v>17.816534042358398</v>
      </c>
      <c r="AQ763">
        <v>17.931856155395501</v>
      </c>
      <c r="AR763">
        <v>18.02858543396</v>
      </c>
      <c r="AS763">
        <v>18.096458435058601</v>
      </c>
      <c r="AT763">
        <v>18.0282077789307</v>
      </c>
      <c r="AU763">
        <v>17.992860794067401</v>
      </c>
      <c r="AV763">
        <v>17.7688179016113</v>
      </c>
      <c r="AW763">
        <v>18.027776718139599</v>
      </c>
      <c r="AX763">
        <v>17.800254821777301</v>
      </c>
      <c r="AY763">
        <v>18.127420425415</v>
      </c>
      <c r="AZ763">
        <v>18.0436687469482</v>
      </c>
      <c r="BA763">
        <v>17.987541198730501</v>
      </c>
    </row>
    <row r="764" spans="1:53" x14ac:dyDescent="0.45">
      <c r="A764" t="s">
        <v>91073</v>
      </c>
      <c r="B764" t="s">
        <v>91071</v>
      </c>
      <c r="C764" t="s">
        <v>91072</v>
      </c>
      <c r="D764">
        <v>6635400</v>
      </c>
      <c r="E764">
        <v>0.37094075283810402</v>
      </c>
      <c r="F764">
        <v>7.9147815704345703E-2</v>
      </c>
      <c r="H764">
        <v>6.1239999999999997</v>
      </c>
      <c r="I764">
        <v>0</v>
      </c>
      <c r="J764">
        <v>19.257999999999999</v>
      </c>
      <c r="N764">
        <v>2</v>
      </c>
      <c r="O764">
        <v>2</v>
      </c>
      <c r="P764">
        <v>2</v>
      </c>
      <c r="Q764">
        <v>14.9</v>
      </c>
      <c r="R764">
        <v>14.9</v>
      </c>
      <c r="S764">
        <v>14.9</v>
      </c>
      <c r="T764">
        <v>3</v>
      </c>
      <c r="U764" t="s">
        <v>90</v>
      </c>
      <c r="V764" t="s">
        <v>90</v>
      </c>
      <c r="W764" t="s">
        <v>90</v>
      </c>
      <c r="X764" t="s">
        <v>90</v>
      </c>
      <c r="Y764" t="s">
        <v>90</v>
      </c>
      <c r="Z764" t="s">
        <v>90</v>
      </c>
      <c r="AA764" t="s">
        <v>90</v>
      </c>
      <c r="AB764" t="s">
        <v>90</v>
      </c>
      <c r="AC764" t="s">
        <v>90</v>
      </c>
      <c r="AD764" t="s">
        <v>90</v>
      </c>
      <c r="AE764" t="s">
        <v>90</v>
      </c>
      <c r="AF764">
        <v>15.737590789794901</v>
      </c>
      <c r="AG764">
        <v>16.134506225585898</v>
      </c>
      <c r="AH764">
        <v>16.0191345214844</v>
      </c>
      <c r="AI764">
        <v>15.6446170806885</v>
      </c>
      <c r="AJ764">
        <v>15.647879600524901</v>
      </c>
      <c r="AK764">
        <v>15.6809635162354</v>
      </c>
      <c r="AL764">
        <v>15.855135917663601</v>
      </c>
      <c r="AM764">
        <v>16.0759601593018</v>
      </c>
      <c r="AN764">
        <v>16.125917434692401</v>
      </c>
      <c r="AO764">
        <v>15.508692741394</v>
      </c>
      <c r="AP764">
        <v>15.975288391113301</v>
      </c>
      <c r="AQ764" t="s">
        <v>90</v>
      </c>
      <c r="AR764" t="s">
        <v>90</v>
      </c>
      <c r="AS764" t="s">
        <v>90</v>
      </c>
      <c r="AT764" t="s">
        <v>90</v>
      </c>
      <c r="AU764" t="s">
        <v>90</v>
      </c>
      <c r="AV764" t="s">
        <v>90</v>
      </c>
      <c r="AW764" t="s">
        <v>90</v>
      </c>
      <c r="AX764" t="s">
        <v>90</v>
      </c>
      <c r="AY764" t="s">
        <v>90</v>
      </c>
      <c r="AZ764" t="s">
        <v>90</v>
      </c>
      <c r="BA764" t="s">
        <v>90</v>
      </c>
    </row>
    <row r="765" spans="1:53" x14ac:dyDescent="0.45">
      <c r="A765" t="s">
        <v>91076</v>
      </c>
      <c r="B765" t="s">
        <v>91074</v>
      </c>
      <c r="C765" t="s">
        <v>91075</v>
      </c>
      <c r="D765">
        <v>45798000</v>
      </c>
      <c r="E765">
        <v>0</v>
      </c>
      <c r="F765">
        <v>0.54603004455566395</v>
      </c>
      <c r="H765">
        <v>21.866</v>
      </c>
      <c r="I765">
        <v>0</v>
      </c>
      <c r="J765">
        <v>26.305</v>
      </c>
      <c r="N765">
        <v>6</v>
      </c>
      <c r="O765">
        <v>6</v>
      </c>
      <c r="P765">
        <v>6</v>
      </c>
      <c r="Q765">
        <v>27.6</v>
      </c>
      <c r="R765">
        <v>27.6</v>
      </c>
      <c r="S765">
        <v>27.6</v>
      </c>
      <c r="T765">
        <v>10</v>
      </c>
      <c r="U765">
        <v>17.301710128784201</v>
      </c>
      <c r="V765">
        <v>17.3923015594482</v>
      </c>
      <c r="W765">
        <v>17.591566085815401</v>
      </c>
      <c r="X765">
        <v>17.348711013793899</v>
      </c>
      <c r="Y765">
        <v>17.4211940765381</v>
      </c>
      <c r="Z765">
        <v>17.427099227905298</v>
      </c>
      <c r="AA765">
        <v>17.397657394409201</v>
      </c>
      <c r="AB765">
        <v>17.387680053710898</v>
      </c>
      <c r="AC765">
        <v>17.311855316162099</v>
      </c>
      <c r="AD765">
        <v>17.262058258056602</v>
      </c>
      <c r="AE765">
        <v>17.335512161254901</v>
      </c>
      <c r="AF765">
        <v>15.578284263610801</v>
      </c>
      <c r="AG765">
        <v>15.8544301986694</v>
      </c>
      <c r="AH765">
        <v>15.760616302490201</v>
      </c>
      <c r="AI765">
        <v>15.5148067474365</v>
      </c>
      <c r="AJ765">
        <v>15.8046607971191</v>
      </c>
      <c r="AK765">
        <v>15.7803859710693</v>
      </c>
      <c r="AL765">
        <v>15.7137355804443</v>
      </c>
      <c r="AM765">
        <v>15.8060712814331</v>
      </c>
      <c r="AN765">
        <v>15.442069053649901</v>
      </c>
      <c r="AO765">
        <v>15.4804744720459</v>
      </c>
      <c r="AP765">
        <v>15.759940147399901</v>
      </c>
      <c r="AQ765">
        <v>18.3575439453125</v>
      </c>
      <c r="AR765">
        <v>18.3625602722168</v>
      </c>
      <c r="AS765">
        <v>18.460599899291999</v>
      </c>
      <c r="AT765">
        <v>18.434816360473601</v>
      </c>
      <c r="AU765">
        <v>18.266365051269499</v>
      </c>
      <c r="AV765">
        <v>18.219158172607401</v>
      </c>
      <c r="AW765">
        <v>18.320121765136701</v>
      </c>
      <c r="AX765">
        <v>18.207052230835</v>
      </c>
      <c r="AY765">
        <v>18.480419158935501</v>
      </c>
      <c r="AZ765">
        <v>18.3203430175781</v>
      </c>
      <c r="BA765">
        <v>18.3903713226318</v>
      </c>
    </row>
    <row r="766" spans="1:53" x14ac:dyDescent="0.45">
      <c r="A766" t="s">
        <v>31606</v>
      </c>
      <c r="B766" t="s">
        <v>91077</v>
      </c>
      <c r="C766" t="s">
        <v>31607</v>
      </c>
      <c r="D766">
        <v>11542000</v>
      </c>
      <c r="E766">
        <v>0.63578197528422198</v>
      </c>
      <c r="F766">
        <v>-5.6434154510498102E-2</v>
      </c>
      <c r="H766">
        <v>8.6135000000000002</v>
      </c>
      <c r="I766">
        <v>0</v>
      </c>
      <c r="J766">
        <v>22.902000000000001</v>
      </c>
      <c r="N766">
        <v>3</v>
      </c>
      <c r="O766">
        <v>3</v>
      </c>
      <c r="P766">
        <v>3</v>
      </c>
      <c r="Q766">
        <v>17</v>
      </c>
      <c r="R766">
        <v>17</v>
      </c>
      <c r="S766">
        <v>17</v>
      </c>
      <c r="T766">
        <v>4</v>
      </c>
      <c r="U766">
        <v>15.956058502197299</v>
      </c>
      <c r="V766">
        <v>16.016851425170898</v>
      </c>
      <c r="W766">
        <v>15.9981937408447</v>
      </c>
      <c r="X766">
        <v>16.443834304809599</v>
      </c>
      <c r="Y766">
        <v>16.057907104492202</v>
      </c>
      <c r="Z766">
        <v>16.164455413818398</v>
      </c>
      <c r="AA766">
        <v>16.323688507080099</v>
      </c>
      <c r="AB766">
        <v>16.3521118164063</v>
      </c>
      <c r="AC766">
        <v>16.093418121337901</v>
      </c>
      <c r="AD766">
        <v>16.080839157104499</v>
      </c>
      <c r="AE766">
        <v>16.240362167358398</v>
      </c>
      <c r="AF766">
        <v>15.716310501098601</v>
      </c>
      <c r="AG766">
        <v>15.800090789794901</v>
      </c>
      <c r="AH766">
        <v>15.716444015502899</v>
      </c>
      <c r="AI766">
        <v>15.5105791091919</v>
      </c>
      <c r="AJ766">
        <v>15.4689426422119</v>
      </c>
      <c r="AK766">
        <v>15.9051523208618</v>
      </c>
      <c r="AL766">
        <v>15.4735469818115</v>
      </c>
      <c r="AM766">
        <v>15.7834587097168</v>
      </c>
      <c r="AN766">
        <v>15.7519626617432</v>
      </c>
      <c r="AO766">
        <v>15.3741903305054</v>
      </c>
      <c r="AP766">
        <v>15.430811882019</v>
      </c>
      <c r="AQ766">
        <v>16.044651031494102</v>
      </c>
      <c r="AR766">
        <v>15.7546787261963</v>
      </c>
      <c r="AS766">
        <v>15.975848197936999</v>
      </c>
      <c r="AT766">
        <v>15.7885656356812</v>
      </c>
      <c r="AU766">
        <v>15.788387298584</v>
      </c>
      <c r="AV766">
        <v>14.426527023315399</v>
      </c>
      <c r="AW766">
        <v>16.0129299163818</v>
      </c>
      <c r="AX766">
        <v>15.8871011734009</v>
      </c>
      <c r="AY766">
        <v>16.075145721435501</v>
      </c>
      <c r="AZ766">
        <v>15.975557327270501</v>
      </c>
      <c r="BA766">
        <v>15.639651298522899</v>
      </c>
    </row>
    <row r="767" spans="1:53" x14ac:dyDescent="0.45">
      <c r="A767" t="s">
        <v>91080</v>
      </c>
      <c r="B767" t="s">
        <v>91078</v>
      </c>
      <c r="C767" t="s">
        <v>91079</v>
      </c>
      <c r="D767">
        <v>19497000</v>
      </c>
      <c r="E767">
        <v>0.23152465209638801</v>
      </c>
      <c r="F767">
        <v>-6.14056587219238E-2</v>
      </c>
      <c r="H767">
        <v>15.117000000000001</v>
      </c>
      <c r="I767">
        <v>0</v>
      </c>
      <c r="J767">
        <v>16.91</v>
      </c>
      <c r="N767">
        <v>4</v>
      </c>
      <c r="O767">
        <v>4</v>
      </c>
      <c r="P767">
        <v>4</v>
      </c>
      <c r="Q767">
        <v>29.7</v>
      </c>
      <c r="R767">
        <v>29.7</v>
      </c>
      <c r="S767">
        <v>29.7</v>
      </c>
      <c r="T767">
        <v>7</v>
      </c>
      <c r="U767">
        <v>16.622137069702099</v>
      </c>
      <c r="V767">
        <v>16.879032135009801</v>
      </c>
      <c r="W767">
        <v>16.950031280517599</v>
      </c>
      <c r="X767">
        <v>16.792333602905298</v>
      </c>
      <c r="Y767">
        <v>16.810646057128899</v>
      </c>
      <c r="Z767">
        <v>16.880348205566399</v>
      </c>
      <c r="AA767">
        <v>16.823143005371101</v>
      </c>
      <c r="AB767">
        <v>16.7677192687988</v>
      </c>
      <c r="AC767">
        <v>16.889528274536101</v>
      </c>
      <c r="AD767">
        <v>16.9777946472168</v>
      </c>
      <c r="AE767">
        <v>16.983928680419901</v>
      </c>
      <c r="AF767" t="s">
        <v>90</v>
      </c>
      <c r="AG767" t="s">
        <v>90</v>
      </c>
      <c r="AH767" t="s">
        <v>90</v>
      </c>
      <c r="AI767" t="s">
        <v>90</v>
      </c>
      <c r="AJ767" t="s">
        <v>90</v>
      </c>
      <c r="AK767" t="s">
        <v>90</v>
      </c>
      <c r="AL767" t="s">
        <v>90</v>
      </c>
      <c r="AM767" t="s">
        <v>90</v>
      </c>
      <c r="AN767" t="s">
        <v>90</v>
      </c>
      <c r="AO767" t="s">
        <v>90</v>
      </c>
      <c r="AP767" t="s">
        <v>90</v>
      </c>
      <c r="AQ767">
        <v>17.560258865356399</v>
      </c>
      <c r="AR767">
        <v>17.6689262390137</v>
      </c>
      <c r="AS767">
        <v>17.6703796386719</v>
      </c>
      <c r="AT767">
        <v>17.804672241210898</v>
      </c>
      <c r="AU767">
        <v>17.569707870483398</v>
      </c>
      <c r="AV767">
        <v>17.454187393188501</v>
      </c>
      <c r="AW767">
        <v>17.738264083862301</v>
      </c>
      <c r="AX767">
        <v>17.553674697876001</v>
      </c>
      <c r="AY767">
        <v>17.715721130371101</v>
      </c>
      <c r="AZ767">
        <v>17.7273349761963</v>
      </c>
      <c r="BA767">
        <v>17.574815750122099</v>
      </c>
    </row>
    <row r="768" spans="1:53" x14ac:dyDescent="0.45">
      <c r="A768" t="s">
        <v>91083</v>
      </c>
      <c r="B768" t="s">
        <v>91081</v>
      </c>
      <c r="C768" t="s">
        <v>91082</v>
      </c>
      <c r="D768">
        <v>12422000</v>
      </c>
      <c r="E768">
        <v>0.59580309833588996</v>
      </c>
      <c r="F768">
        <v>-7.9095045725504506E-2</v>
      </c>
      <c r="H768">
        <v>20.149000000000001</v>
      </c>
      <c r="I768">
        <v>0</v>
      </c>
      <c r="J768">
        <v>44.634</v>
      </c>
      <c r="N768">
        <v>4</v>
      </c>
      <c r="O768">
        <v>4</v>
      </c>
      <c r="P768">
        <v>4</v>
      </c>
      <c r="Q768">
        <v>13.8</v>
      </c>
      <c r="R768">
        <v>13.8</v>
      </c>
      <c r="S768">
        <v>13.8</v>
      </c>
      <c r="T768">
        <v>6</v>
      </c>
      <c r="U768" t="s">
        <v>90</v>
      </c>
      <c r="V768" t="s">
        <v>90</v>
      </c>
      <c r="W768" t="s">
        <v>90</v>
      </c>
      <c r="X768" t="s">
        <v>90</v>
      </c>
      <c r="Y768" t="s">
        <v>90</v>
      </c>
      <c r="Z768" t="s">
        <v>90</v>
      </c>
      <c r="AA768" t="s">
        <v>90</v>
      </c>
      <c r="AB768" t="s">
        <v>90</v>
      </c>
      <c r="AC768" t="s">
        <v>90</v>
      </c>
      <c r="AD768" t="s">
        <v>90</v>
      </c>
      <c r="AE768" t="s">
        <v>90</v>
      </c>
      <c r="AF768">
        <v>17.469053268432599</v>
      </c>
      <c r="AG768">
        <v>17.606389999389599</v>
      </c>
      <c r="AH768">
        <v>17.586957931518601</v>
      </c>
      <c r="AI768">
        <v>17.493339538574201</v>
      </c>
      <c r="AJ768">
        <v>17.386838912963899</v>
      </c>
      <c r="AK768">
        <v>17.401329040527301</v>
      </c>
      <c r="AL768">
        <v>17.4095573425293</v>
      </c>
      <c r="AM768">
        <v>17.645896911621101</v>
      </c>
      <c r="AN768">
        <v>17.2292881011963</v>
      </c>
      <c r="AO768">
        <v>17.3503513336182</v>
      </c>
      <c r="AP768">
        <v>17.292932510376001</v>
      </c>
      <c r="AQ768" t="s">
        <v>90</v>
      </c>
      <c r="AR768" t="s">
        <v>90</v>
      </c>
      <c r="AS768" t="s">
        <v>90</v>
      </c>
      <c r="AT768" t="s">
        <v>90</v>
      </c>
      <c r="AU768" t="s">
        <v>90</v>
      </c>
      <c r="AV768" t="s">
        <v>90</v>
      </c>
      <c r="AW768" t="s">
        <v>90</v>
      </c>
      <c r="AX768" t="s">
        <v>90</v>
      </c>
      <c r="AY768" t="s">
        <v>90</v>
      </c>
      <c r="AZ768" t="s">
        <v>90</v>
      </c>
      <c r="BA768" t="s">
        <v>90</v>
      </c>
    </row>
    <row r="769" spans="1:53" x14ac:dyDescent="0.45">
      <c r="A769" t="s">
        <v>56453</v>
      </c>
      <c r="B769" t="s">
        <v>91084</v>
      </c>
      <c r="C769" t="s">
        <v>56454</v>
      </c>
      <c r="D769">
        <v>45447000</v>
      </c>
      <c r="E769">
        <v>0.17731509274350701</v>
      </c>
      <c r="F769">
        <v>8.0924987792968806E-2</v>
      </c>
      <c r="H769">
        <v>15.692</v>
      </c>
      <c r="I769">
        <v>0</v>
      </c>
      <c r="J769">
        <v>33.381999999999998</v>
      </c>
      <c r="N769">
        <v>5</v>
      </c>
      <c r="O769">
        <v>5</v>
      </c>
      <c r="P769">
        <v>5</v>
      </c>
      <c r="Q769">
        <v>15.9</v>
      </c>
      <c r="R769">
        <v>15.9</v>
      </c>
      <c r="S769">
        <v>15.9</v>
      </c>
      <c r="T769">
        <v>8</v>
      </c>
      <c r="U769">
        <v>15.9392805099487</v>
      </c>
      <c r="V769">
        <v>15.833137512206999</v>
      </c>
      <c r="W769">
        <v>15.9002532958984</v>
      </c>
      <c r="X769">
        <v>15.8676652908325</v>
      </c>
      <c r="Y769">
        <v>15.880587577819799</v>
      </c>
      <c r="Z769">
        <v>15.636794090271</v>
      </c>
      <c r="AA769">
        <v>15.848207473754901</v>
      </c>
      <c r="AB769">
        <v>15.8722896575928</v>
      </c>
      <c r="AC769">
        <v>15.633136749267599</v>
      </c>
      <c r="AD769">
        <v>15.984173774719199</v>
      </c>
      <c r="AE769">
        <v>15.7971296310425</v>
      </c>
      <c r="AF769">
        <v>18.299566268920898</v>
      </c>
      <c r="AG769">
        <v>18.284643173217798</v>
      </c>
      <c r="AH769">
        <v>18.293382644653299</v>
      </c>
      <c r="AI769">
        <v>18.279710769653299</v>
      </c>
      <c r="AJ769">
        <v>18.209672927856399</v>
      </c>
      <c r="AK769">
        <v>18.245256423950199</v>
      </c>
      <c r="AL769">
        <v>18.219112396240199</v>
      </c>
      <c r="AM769">
        <v>18.3338108062744</v>
      </c>
      <c r="AN769">
        <v>18.0971775054932</v>
      </c>
      <c r="AO769">
        <v>18.334072113037099</v>
      </c>
      <c r="AP769">
        <v>18.336994171142599</v>
      </c>
      <c r="AQ769">
        <v>17.8487339019775</v>
      </c>
      <c r="AR769">
        <v>17.782958984375</v>
      </c>
      <c r="AS769">
        <v>17.8836345672607</v>
      </c>
      <c r="AT769">
        <v>17.857385635376001</v>
      </c>
      <c r="AU769">
        <v>17.787176132202099</v>
      </c>
      <c r="AV769">
        <v>17.509590148925799</v>
      </c>
      <c r="AW769">
        <v>17.868160247802699</v>
      </c>
      <c r="AX769">
        <v>17.7668781280518</v>
      </c>
      <c r="AY769">
        <v>17.932203292846701</v>
      </c>
      <c r="AZ769">
        <v>17.831270217895501</v>
      </c>
      <c r="BA769">
        <v>17.8558654785156</v>
      </c>
    </row>
    <row r="770" spans="1:53" x14ac:dyDescent="0.45">
      <c r="A770" t="s">
        <v>14800</v>
      </c>
      <c r="B770" t="s">
        <v>91085</v>
      </c>
      <c r="C770" t="s">
        <v>14801</v>
      </c>
      <c r="D770">
        <v>230880000</v>
      </c>
      <c r="E770">
        <v>0.63091654387742901</v>
      </c>
      <c r="F770">
        <v>2.4998505910237601E-2</v>
      </c>
      <c r="H770">
        <v>45.244</v>
      </c>
      <c r="I770">
        <v>0</v>
      </c>
      <c r="J770">
        <v>47.118000000000002</v>
      </c>
      <c r="N770">
        <v>7</v>
      </c>
      <c r="O770">
        <v>7</v>
      </c>
      <c r="P770">
        <v>7</v>
      </c>
      <c r="Q770">
        <v>22.2</v>
      </c>
      <c r="R770">
        <v>22.2</v>
      </c>
      <c r="S770">
        <v>22.2</v>
      </c>
      <c r="T770">
        <v>15</v>
      </c>
      <c r="U770">
        <v>20.7806072235107</v>
      </c>
      <c r="V770">
        <v>21.073328018188501</v>
      </c>
      <c r="W770">
        <v>21.424037933349599</v>
      </c>
      <c r="X770">
        <v>21.043601989746101</v>
      </c>
      <c r="Y770">
        <v>21.043735504150401</v>
      </c>
      <c r="Z770">
        <v>21.027561187744102</v>
      </c>
      <c r="AA770">
        <v>21.068416595458999</v>
      </c>
      <c r="AB770">
        <v>20.624799728393601</v>
      </c>
      <c r="AC770">
        <v>20.6867980957031</v>
      </c>
      <c r="AD770">
        <v>20.803647994995099</v>
      </c>
      <c r="AE770">
        <v>21.144199371337901</v>
      </c>
      <c r="AF770">
        <v>19.809061050415</v>
      </c>
      <c r="AG770">
        <v>19.832799911498999</v>
      </c>
      <c r="AH770">
        <v>19.981338500976602</v>
      </c>
      <c r="AI770">
        <v>19.748683929443398</v>
      </c>
      <c r="AJ770">
        <v>19.481483459472699</v>
      </c>
      <c r="AK770">
        <v>19.796014785766602</v>
      </c>
      <c r="AL770">
        <v>19.929750442504901</v>
      </c>
      <c r="AM770">
        <v>19.73264503479</v>
      </c>
      <c r="AN770">
        <v>19.619865417480501</v>
      </c>
      <c r="AO770">
        <v>19.5385227203369</v>
      </c>
      <c r="AP770">
        <v>19.801897048950199</v>
      </c>
      <c r="AQ770">
        <v>20.2973728179932</v>
      </c>
      <c r="AR770">
        <v>20.570707321166999</v>
      </c>
      <c r="AS770">
        <v>20.228584289550799</v>
      </c>
      <c r="AT770">
        <v>20.1978454589844</v>
      </c>
      <c r="AU770">
        <v>20.282630920410199</v>
      </c>
      <c r="AV770">
        <v>19.8323669433594</v>
      </c>
      <c r="AW770">
        <v>20.380786895751999</v>
      </c>
      <c r="AX770">
        <v>20.467821121215799</v>
      </c>
      <c r="AY770">
        <v>20.4412136077881</v>
      </c>
      <c r="AZ770">
        <v>20.291988372802699</v>
      </c>
      <c r="BA770">
        <v>20.392259597778299</v>
      </c>
    </row>
    <row r="771" spans="1:53" x14ac:dyDescent="0.45">
      <c r="A771" t="s">
        <v>23495</v>
      </c>
      <c r="B771" t="s">
        <v>91086</v>
      </c>
      <c r="C771" t="s">
        <v>23496</v>
      </c>
      <c r="D771">
        <v>18233000</v>
      </c>
      <c r="E771">
        <v>6.2946348280415704E-2</v>
      </c>
      <c r="F771">
        <v>6.2073071797688799E-3</v>
      </c>
      <c r="H771">
        <v>12.363</v>
      </c>
      <c r="I771">
        <v>0</v>
      </c>
      <c r="J771">
        <v>62.912999999999997</v>
      </c>
      <c r="N771">
        <v>4</v>
      </c>
      <c r="O771">
        <v>4</v>
      </c>
      <c r="P771">
        <v>4</v>
      </c>
      <c r="Q771">
        <v>7.4</v>
      </c>
      <c r="R771">
        <v>7.4</v>
      </c>
      <c r="S771">
        <v>7.4</v>
      </c>
      <c r="T771">
        <v>7</v>
      </c>
      <c r="U771">
        <v>15.7502355575562</v>
      </c>
      <c r="V771">
        <v>16.141229629516602</v>
      </c>
      <c r="W771">
        <v>15.847277641296399</v>
      </c>
      <c r="X771">
        <v>15.7256326675415</v>
      </c>
      <c r="Y771">
        <v>15.8130798339844</v>
      </c>
      <c r="Z771">
        <v>15.6021480560303</v>
      </c>
      <c r="AA771">
        <v>15.9290504455566</v>
      </c>
      <c r="AB771">
        <v>15.725313186645501</v>
      </c>
      <c r="AC771">
        <v>15.838416099548301</v>
      </c>
      <c r="AD771">
        <v>15.856717109680201</v>
      </c>
      <c r="AE771">
        <v>15.354043006896999</v>
      </c>
      <c r="AF771">
        <v>17.688114166259801</v>
      </c>
      <c r="AG771">
        <v>17.7716579437256</v>
      </c>
      <c r="AH771">
        <v>17.982536315918001</v>
      </c>
      <c r="AI771">
        <v>17.601030349731399</v>
      </c>
      <c r="AJ771">
        <v>17.672866821289102</v>
      </c>
      <c r="AK771">
        <v>17.898826599121101</v>
      </c>
      <c r="AL771">
        <v>17.867555618286101</v>
      </c>
      <c r="AM771">
        <v>18.024372100830099</v>
      </c>
      <c r="AN771">
        <v>17.785324096679702</v>
      </c>
      <c r="AO771">
        <v>17.978521347045898</v>
      </c>
      <c r="AP771">
        <v>17.823764801025401</v>
      </c>
      <c r="AQ771" t="s">
        <v>90</v>
      </c>
      <c r="AR771" t="s">
        <v>90</v>
      </c>
      <c r="AS771" t="s">
        <v>90</v>
      </c>
      <c r="AT771" t="s">
        <v>90</v>
      </c>
      <c r="AU771" t="s">
        <v>90</v>
      </c>
      <c r="AV771" t="s">
        <v>90</v>
      </c>
      <c r="AW771" t="s">
        <v>90</v>
      </c>
      <c r="AX771" t="s">
        <v>90</v>
      </c>
      <c r="AY771" t="s">
        <v>90</v>
      </c>
      <c r="AZ771" t="s">
        <v>90</v>
      </c>
      <c r="BA771" t="s">
        <v>90</v>
      </c>
    </row>
    <row r="772" spans="1:53" x14ac:dyDescent="0.45">
      <c r="A772" t="s">
        <v>91089</v>
      </c>
      <c r="B772" t="s">
        <v>91087</v>
      </c>
      <c r="C772" t="s">
        <v>91088</v>
      </c>
      <c r="D772">
        <v>46607000</v>
      </c>
      <c r="E772">
        <v>0.32942634612230898</v>
      </c>
      <c r="F772">
        <v>-3.1961282094319698E-2</v>
      </c>
      <c r="H772">
        <v>22.626999999999999</v>
      </c>
      <c r="I772">
        <v>0</v>
      </c>
      <c r="J772">
        <v>25.256</v>
      </c>
      <c r="N772">
        <v>6</v>
      </c>
      <c r="O772">
        <v>6</v>
      </c>
      <c r="P772">
        <v>6</v>
      </c>
      <c r="Q772">
        <v>30.6</v>
      </c>
      <c r="R772">
        <v>30.6</v>
      </c>
      <c r="S772">
        <v>30.6</v>
      </c>
      <c r="T772">
        <v>13</v>
      </c>
      <c r="U772">
        <v>17.862176895141602</v>
      </c>
      <c r="V772">
        <v>18.0051975250244</v>
      </c>
      <c r="W772">
        <v>18.183935165405298</v>
      </c>
      <c r="X772">
        <v>18.145942687988299</v>
      </c>
      <c r="Y772">
        <v>18.008811950683601</v>
      </c>
      <c r="Z772">
        <v>18.183935165405298</v>
      </c>
      <c r="AA772">
        <v>18.242002487182599</v>
      </c>
      <c r="AB772">
        <v>18.224868774414102</v>
      </c>
      <c r="AC772">
        <v>18.165014266967798</v>
      </c>
      <c r="AD772">
        <v>18.265769958496101</v>
      </c>
      <c r="AE772">
        <v>18.334640502929702</v>
      </c>
      <c r="AF772">
        <v>18.929084777831999</v>
      </c>
      <c r="AG772">
        <v>19.083738327026399</v>
      </c>
      <c r="AH772">
        <v>19.019084930419901</v>
      </c>
      <c r="AI772">
        <v>19.024074554443398</v>
      </c>
      <c r="AJ772">
        <v>18.8650207519531</v>
      </c>
      <c r="AK772">
        <v>19.017753601074201</v>
      </c>
      <c r="AL772">
        <v>19.0374870300293</v>
      </c>
      <c r="AM772">
        <v>19.0892333984375</v>
      </c>
      <c r="AN772">
        <v>18.861572265625</v>
      </c>
      <c r="AO772">
        <v>19.090164184570298</v>
      </c>
      <c r="AP772">
        <v>19.014488220214801</v>
      </c>
      <c r="AQ772">
        <v>17.700290679931602</v>
      </c>
      <c r="AR772">
        <v>17.497789382934599</v>
      </c>
      <c r="AS772">
        <v>17.611299514770501</v>
      </c>
      <c r="AT772">
        <v>17.6040744781494</v>
      </c>
      <c r="AU772">
        <v>17.771335601806602</v>
      </c>
      <c r="AV772">
        <v>17.4903659820557</v>
      </c>
      <c r="AW772">
        <v>17.708194732666001</v>
      </c>
      <c r="AX772">
        <v>17.672798156738299</v>
      </c>
      <c r="AY772">
        <v>17.789789199829102</v>
      </c>
      <c r="AZ772">
        <v>17.695337295532202</v>
      </c>
      <c r="BA772">
        <v>17.649621963501001</v>
      </c>
    </row>
    <row r="773" spans="1:53" x14ac:dyDescent="0.45">
      <c r="A773" t="s">
        <v>15058</v>
      </c>
      <c r="B773" t="s">
        <v>91090</v>
      </c>
      <c r="C773" t="s">
        <v>15059</v>
      </c>
      <c r="D773">
        <v>297720000</v>
      </c>
      <c r="E773">
        <v>0.550176203384111</v>
      </c>
      <c r="F773">
        <v>-3.23808987935384E-2</v>
      </c>
      <c r="H773">
        <v>93.174999999999997</v>
      </c>
      <c r="I773">
        <v>0</v>
      </c>
      <c r="J773">
        <v>99.554000000000002</v>
      </c>
      <c r="N773">
        <v>25</v>
      </c>
      <c r="O773">
        <v>25</v>
      </c>
      <c r="P773">
        <v>25</v>
      </c>
      <c r="Q773">
        <v>27.5</v>
      </c>
      <c r="R773">
        <v>27.5</v>
      </c>
      <c r="S773">
        <v>27.5</v>
      </c>
      <c r="T773">
        <v>46</v>
      </c>
      <c r="U773">
        <v>20.629697799682599</v>
      </c>
      <c r="V773">
        <v>20.8353786468506</v>
      </c>
      <c r="W773">
        <v>20.956384658813501</v>
      </c>
      <c r="X773">
        <v>20.777881622314499</v>
      </c>
      <c r="Y773">
        <v>20.6806316375732</v>
      </c>
      <c r="Z773">
        <v>20.809391021728501</v>
      </c>
      <c r="AA773">
        <v>20.907566070556602</v>
      </c>
      <c r="AB773">
        <v>20.604852676391602</v>
      </c>
      <c r="AC773">
        <v>20.616296768188501</v>
      </c>
      <c r="AD773">
        <v>20.719419479370099</v>
      </c>
      <c r="AE773">
        <v>20.951271057128899</v>
      </c>
      <c r="AF773">
        <v>20.2861328125</v>
      </c>
      <c r="AG773">
        <v>20.301509857177699</v>
      </c>
      <c r="AH773">
        <v>20.375705718994102</v>
      </c>
      <c r="AI773">
        <v>20.2589111328125</v>
      </c>
      <c r="AJ773">
        <v>20.101879119873001</v>
      </c>
      <c r="AK773">
        <v>20.1877346038818</v>
      </c>
      <c r="AL773">
        <v>20.2438850402832</v>
      </c>
      <c r="AM773">
        <v>20.157213211059599</v>
      </c>
      <c r="AN773">
        <v>20.173896789550799</v>
      </c>
      <c r="AO773">
        <v>20.284553527831999</v>
      </c>
      <c r="AP773">
        <v>20.114768981933601</v>
      </c>
      <c r="AQ773">
        <v>19.9983806610107</v>
      </c>
      <c r="AR773">
        <v>20.081348419189499</v>
      </c>
      <c r="AS773">
        <v>19.979526519775401</v>
      </c>
      <c r="AT773">
        <v>20.075614929199201</v>
      </c>
      <c r="AU773">
        <v>20.1903896331787</v>
      </c>
      <c r="AV773">
        <v>19.7034702301025</v>
      </c>
      <c r="AW773">
        <v>20.1510314941406</v>
      </c>
      <c r="AX773">
        <v>20.114768981933601</v>
      </c>
      <c r="AY773">
        <v>20.239812850952099</v>
      </c>
      <c r="AZ773">
        <v>20.117181777954102</v>
      </c>
      <c r="BA773">
        <v>19.9456386566162</v>
      </c>
    </row>
    <row r="774" spans="1:53" x14ac:dyDescent="0.45">
      <c r="A774" t="s">
        <v>91093</v>
      </c>
      <c r="B774" t="s">
        <v>91091</v>
      </c>
      <c r="C774" t="s">
        <v>91092</v>
      </c>
      <c r="D774">
        <v>20190000</v>
      </c>
      <c r="E774">
        <v>0.67846909721679405</v>
      </c>
      <c r="F774">
        <v>7.0583820343017606E-2</v>
      </c>
      <c r="H774">
        <v>8.6257000000000001</v>
      </c>
      <c r="I774">
        <v>0</v>
      </c>
      <c r="J774">
        <v>11.657999999999999</v>
      </c>
      <c r="N774">
        <v>2</v>
      </c>
      <c r="O774">
        <v>2</v>
      </c>
      <c r="P774">
        <v>2</v>
      </c>
      <c r="Q774">
        <v>19.399999999999999</v>
      </c>
      <c r="R774">
        <v>19.399999999999999</v>
      </c>
      <c r="S774">
        <v>19.399999999999999</v>
      </c>
      <c r="T774">
        <v>5</v>
      </c>
      <c r="U774">
        <v>17.139112472534201</v>
      </c>
      <c r="V774">
        <v>17.4221801757813</v>
      </c>
      <c r="W774">
        <v>17.668025970458999</v>
      </c>
      <c r="X774">
        <v>17.5777683258057</v>
      </c>
      <c r="Y774">
        <v>17.337865829467798</v>
      </c>
      <c r="Z774">
        <v>17.497632980346701</v>
      </c>
      <c r="AA774">
        <v>17.360933303833001</v>
      </c>
      <c r="AB774">
        <v>17.3018894195557</v>
      </c>
      <c r="AC774">
        <v>17.2289123535156</v>
      </c>
      <c r="AD774">
        <v>17.273668289184599</v>
      </c>
      <c r="AE774">
        <v>17.440464019775401</v>
      </c>
      <c r="AF774">
        <v>16.783790588378899</v>
      </c>
      <c r="AG774">
        <v>17.0848293304443</v>
      </c>
      <c r="AH774">
        <v>17.337081909179702</v>
      </c>
      <c r="AI774">
        <v>16.991367340087901</v>
      </c>
      <c r="AJ774">
        <v>17.062341690063501</v>
      </c>
      <c r="AK774">
        <v>17.113090515136701</v>
      </c>
      <c r="AL774">
        <v>17.100723266601602</v>
      </c>
      <c r="AM774">
        <v>17.023450851440401</v>
      </c>
      <c r="AN774">
        <v>17.119184494018601</v>
      </c>
      <c r="AO774">
        <v>17.174749374389599</v>
      </c>
      <c r="AP774">
        <v>17.057060241699201</v>
      </c>
      <c r="AQ774">
        <v>16.948663711547901</v>
      </c>
      <c r="AR774">
        <v>16.899711608886701</v>
      </c>
      <c r="AS774">
        <v>16.9934692382813</v>
      </c>
      <c r="AT774">
        <v>16.930992126464801</v>
      </c>
      <c r="AU774">
        <v>16.9762287139893</v>
      </c>
      <c r="AV774">
        <v>16.722673416137699</v>
      </c>
      <c r="AW774">
        <v>16.914384841918899</v>
      </c>
      <c r="AX774">
        <v>17.049634933471701</v>
      </c>
      <c r="AY774">
        <v>17.2128582000732</v>
      </c>
      <c r="AZ774">
        <v>17.225526809692401</v>
      </c>
      <c r="BA774">
        <v>17.122827529907202</v>
      </c>
    </row>
    <row r="775" spans="1:53" x14ac:dyDescent="0.45">
      <c r="A775" t="s">
        <v>91096</v>
      </c>
      <c r="B775" t="s">
        <v>91094</v>
      </c>
      <c r="C775" t="s">
        <v>91095</v>
      </c>
      <c r="D775">
        <v>22760000</v>
      </c>
      <c r="E775">
        <v>1.9465555558680601</v>
      </c>
      <c r="F775">
        <v>-5.1482995351155601E-2</v>
      </c>
      <c r="H775">
        <v>15.67</v>
      </c>
      <c r="I775">
        <v>0</v>
      </c>
      <c r="J775">
        <v>16.712</v>
      </c>
      <c r="N775">
        <v>3</v>
      </c>
      <c r="O775">
        <v>3</v>
      </c>
      <c r="P775">
        <v>3</v>
      </c>
      <c r="Q775">
        <v>26.7</v>
      </c>
      <c r="R775">
        <v>26.7</v>
      </c>
      <c r="S775">
        <v>26.7</v>
      </c>
      <c r="T775">
        <v>8</v>
      </c>
      <c r="U775">
        <v>17.962173461914102</v>
      </c>
      <c r="V775">
        <v>18.178937911987301</v>
      </c>
      <c r="W775">
        <v>18.298894882202099</v>
      </c>
      <c r="X775">
        <v>18.278305053710898</v>
      </c>
      <c r="Y775">
        <v>18.0804119110107</v>
      </c>
      <c r="Z775">
        <v>18.051866531372099</v>
      </c>
      <c r="AA775">
        <v>18.124393463134801</v>
      </c>
      <c r="AB775">
        <v>18.079786300659201</v>
      </c>
      <c r="AC775">
        <v>17.955604553222699</v>
      </c>
      <c r="AD775">
        <v>18.145593643188501</v>
      </c>
      <c r="AE775">
        <v>18.118373870849599</v>
      </c>
      <c r="AF775">
        <v>17.001518249511701</v>
      </c>
      <c r="AG775">
        <v>17.014869689941399</v>
      </c>
      <c r="AH775">
        <v>17.178159713745099</v>
      </c>
      <c r="AI775">
        <v>17.000747680664102</v>
      </c>
      <c r="AJ775">
        <v>17.056531906127901</v>
      </c>
      <c r="AK775">
        <v>17.155015945434599</v>
      </c>
      <c r="AL775">
        <v>16.707790374755898</v>
      </c>
      <c r="AM775">
        <v>17.2042846679688</v>
      </c>
      <c r="AN775">
        <v>16.905834197998001</v>
      </c>
      <c r="AO775">
        <v>16.159418106079102</v>
      </c>
      <c r="AP775">
        <v>17.300371170043899</v>
      </c>
      <c r="AQ775">
        <v>15.9732265472412</v>
      </c>
      <c r="AR775">
        <v>16.071798324585</v>
      </c>
      <c r="AS775">
        <v>16.140449523925799</v>
      </c>
      <c r="AT775">
        <v>16.1858425140381</v>
      </c>
      <c r="AU775">
        <v>16.062067031860401</v>
      </c>
      <c r="AV775">
        <v>15.95494556427</v>
      </c>
      <c r="AW775">
        <v>16.040910720825199</v>
      </c>
      <c r="AX775">
        <v>16.222267150878899</v>
      </c>
      <c r="AY775">
        <v>16.318489074706999</v>
      </c>
      <c r="AZ775">
        <v>16.286972045898398</v>
      </c>
      <c r="BA775">
        <v>16.1608562469482</v>
      </c>
    </row>
    <row r="776" spans="1:53" x14ac:dyDescent="0.45">
      <c r="A776" t="s">
        <v>91099</v>
      </c>
      <c r="B776" t="s">
        <v>91097</v>
      </c>
      <c r="C776" t="s">
        <v>91098</v>
      </c>
      <c r="D776">
        <v>10464000</v>
      </c>
      <c r="E776">
        <v>0.39644720891972401</v>
      </c>
      <c r="F776">
        <v>0.11557579040527299</v>
      </c>
      <c r="H776">
        <v>11.744</v>
      </c>
      <c r="I776">
        <v>0</v>
      </c>
      <c r="J776">
        <v>130.55000000000001</v>
      </c>
      <c r="N776">
        <v>4</v>
      </c>
      <c r="O776">
        <v>4</v>
      </c>
      <c r="P776">
        <v>4</v>
      </c>
      <c r="Q776">
        <v>4.8</v>
      </c>
      <c r="R776">
        <v>4.8</v>
      </c>
      <c r="S776">
        <v>4.8</v>
      </c>
      <c r="T776">
        <v>5</v>
      </c>
      <c r="U776" t="s">
        <v>90</v>
      </c>
      <c r="V776" t="s">
        <v>90</v>
      </c>
      <c r="W776" t="s">
        <v>90</v>
      </c>
      <c r="X776" t="s">
        <v>90</v>
      </c>
      <c r="Y776" t="s">
        <v>90</v>
      </c>
      <c r="Z776" t="s">
        <v>90</v>
      </c>
      <c r="AA776" t="s">
        <v>90</v>
      </c>
      <c r="AB776" t="s">
        <v>90</v>
      </c>
      <c r="AC776" t="s">
        <v>90</v>
      </c>
      <c r="AD776" t="s">
        <v>90</v>
      </c>
      <c r="AE776" t="s">
        <v>90</v>
      </c>
      <c r="AF776">
        <v>16.355419158935501</v>
      </c>
      <c r="AG776">
        <v>16.484178543090799</v>
      </c>
      <c r="AH776">
        <v>16.3339233398438</v>
      </c>
      <c r="AI776">
        <v>16.361240386962901</v>
      </c>
      <c r="AJ776">
        <v>16.347362518310501</v>
      </c>
      <c r="AK776">
        <v>16.244010925293001</v>
      </c>
      <c r="AL776">
        <v>15.9869089126587</v>
      </c>
      <c r="AM776">
        <v>16.372440338134801</v>
      </c>
      <c r="AN776">
        <v>16.4138584136963</v>
      </c>
      <c r="AO776">
        <v>16.3842449188232</v>
      </c>
      <c r="AP776">
        <v>16.131675720214801</v>
      </c>
      <c r="AQ776" t="s">
        <v>90</v>
      </c>
      <c r="AR776" t="s">
        <v>90</v>
      </c>
      <c r="AS776" t="s">
        <v>90</v>
      </c>
      <c r="AT776" t="s">
        <v>90</v>
      </c>
      <c r="AU776" t="s">
        <v>90</v>
      </c>
      <c r="AV776" t="s">
        <v>90</v>
      </c>
      <c r="AW776" t="s">
        <v>90</v>
      </c>
      <c r="AX776" t="s">
        <v>90</v>
      </c>
      <c r="AY776" t="s">
        <v>90</v>
      </c>
      <c r="AZ776" t="s">
        <v>90</v>
      </c>
      <c r="BA776" t="s">
        <v>90</v>
      </c>
    </row>
    <row r="777" spans="1:53" x14ac:dyDescent="0.45">
      <c r="A777" t="s">
        <v>56506</v>
      </c>
      <c r="B777" t="s">
        <v>91100</v>
      </c>
      <c r="C777" t="s">
        <v>56507</v>
      </c>
      <c r="D777">
        <v>35324000</v>
      </c>
      <c r="E777">
        <v>0.246307602897404</v>
      </c>
      <c r="F777">
        <v>5.5607954661051402E-2</v>
      </c>
      <c r="H777">
        <v>21.728999999999999</v>
      </c>
      <c r="I777">
        <v>0</v>
      </c>
      <c r="J777">
        <v>49.094999999999999</v>
      </c>
      <c r="N777">
        <v>5</v>
      </c>
      <c r="O777">
        <v>5</v>
      </c>
      <c r="P777">
        <v>5</v>
      </c>
      <c r="Q777">
        <v>11.7</v>
      </c>
      <c r="R777">
        <v>11.7</v>
      </c>
      <c r="S777">
        <v>11.7</v>
      </c>
      <c r="T777">
        <v>5</v>
      </c>
      <c r="U777">
        <v>18.333984375</v>
      </c>
      <c r="V777">
        <v>18.3875122070313</v>
      </c>
      <c r="W777">
        <v>18.596778869628899</v>
      </c>
      <c r="X777">
        <v>18.6414585113525</v>
      </c>
      <c r="Y777">
        <v>18.490444183349599</v>
      </c>
      <c r="Z777">
        <v>18.622638702392599</v>
      </c>
      <c r="AA777">
        <v>18.610794067382798</v>
      </c>
      <c r="AB777">
        <v>18.6099643707275</v>
      </c>
      <c r="AC777">
        <v>18.56178855896</v>
      </c>
      <c r="AD777">
        <v>18.523286819458001</v>
      </c>
      <c r="AE777">
        <v>18.586664199829102</v>
      </c>
      <c r="AF777" t="s">
        <v>90</v>
      </c>
      <c r="AG777" t="s">
        <v>90</v>
      </c>
      <c r="AH777" t="s">
        <v>90</v>
      </c>
      <c r="AI777" t="s">
        <v>90</v>
      </c>
      <c r="AJ777" t="s">
        <v>90</v>
      </c>
      <c r="AK777" t="s">
        <v>90</v>
      </c>
      <c r="AL777" t="s">
        <v>90</v>
      </c>
      <c r="AM777" t="s">
        <v>90</v>
      </c>
      <c r="AN777" t="s">
        <v>90</v>
      </c>
      <c r="AO777" t="s">
        <v>90</v>
      </c>
      <c r="AP777" t="s">
        <v>90</v>
      </c>
      <c r="AQ777">
        <v>17.703741073608398</v>
      </c>
      <c r="AR777">
        <v>17.529323577880898</v>
      </c>
      <c r="AS777">
        <v>17.890478134155298</v>
      </c>
      <c r="AT777">
        <v>17.9336452484131</v>
      </c>
      <c r="AU777">
        <v>17.7066440582275</v>
      </c>
      <c r="AV777">
        <v>17.913099288940401</v>
      </c>
      <c r="AW777">
        <v>17.770626068115199</v>
      </c>
      <c r="AX777">
        <v>18.057641983032202</v>
      </c>
      <c r="AY777">
        <v>18.096971511840799</v>
      </c>
      <c r="AZ777">
        <v>17.9803066253662</v>
      </c>
      <c r="BA777">
        <v>17.984930038452099</v>
      </c>
    </row>
    <row r="778" spans="1:53" x14ac:dyDescent="0.45">
      <c r="A778" t="s">
        <v>15100</v>
      </c>
      <c r="B778" t="s">
        <v>91101</v>
      </c>
      <c r="C778" t="s">
        <v>15101</v>
      </c>
      <c r="D778">
        <v>114110000</v>
      </c>
      <c r="E778">
        <v>0.65264638595084701</v>
      </c>
      <c r="F778">
        <v>-4.4078032175699902E-2</v>
      </c>
      <c r="H778">
        <v>43.865000000000002</v>
      </c>
      <c r="I778">
        <v>0</v>
      </c>
      <c r="J778">
        <v>109.13</v>
      </c>
      <c r="N778">
        <v>14</v>
      </c>
      <c r="O778">
        <v>14</v>
      </c>
      <c r="P778">
        <v>14</v>
      </c>
      <c r="Q778">
        <v>17</v>
      </c>
      <c r="R778">
        <v>17</v>
      </c>
      <c r="S778">
        <v>17</v>
      </c>
      <c r="T778">
        <v>20</v>
      </c>
      <c r="U778">
        <v>19.392280578613299</v>
      </c>
      <c r="V778">
        <v>19.6241569519043</v>
      </c>
      <c r="W778">
        <v>19.6624050140381</v>
      </c>
      <c r="X778">
        <v>19.6815395355225</v>
      </c>
      <c r="Y778">
        <v>19.522291183471701</v>
      </c>
      <c r="Z778">
        <v>19.567796707153299</v>
      </c>
      <c r="AA778">
        <v>19.535772323608398</v>
      </c>
      <c r="AB778">
        <v>19.497848510742202</v>
      </c>
      <c r="AC778">
        <v>19.4478054046631</v>
      </c>
      <c r="AD778">
        <v>19.415821075439499</v>
      </c>
      <c r="AE778">
        <v>19.552305221557599</v>
      </c>
      <c r="AF778">
        <v>17.242467880248999</v>
      </c>
      <c r="AG778">
        <v>17.264259338378899</v>
      </c>
      <c r="AH778">
        <v>17.31813621521</v>
      </c>
      <c r="AI778">
        <v>17.192003250122099</v>
      </c>
      <c r="AJ778">
        <v>17.036281585693398</v>
      </c>
      <c r="AK778">
        <v>17.2093391418457</v>
      </c>
      <c r="AL778">
        <v>17.151750564575199</v>
      </c>
      <c r="AM778">
        <v>17.2088623046875</v>
      </c>
      <c r="AN778">
        <v>17.0112705230713</v>
      </c>
      <c r="AO778">
        <v>17.1813659667969</v>
      </c>
      <c r="AP778">
        <v>17.165063858032202</v>
      </c>
      <c r="AQ778">
        <v>18.257553100585898</v>
      </c>
      <c r="AR778">
        <v>18.320121765136701</v>
      </c>
      <c r="AS778">
        <v>18.459720611572301</v>
      </c>
      <c r="AT778">
        <v>18.5494689941406</v>
      </c>
      <c r="AU778">
        <v>18.382244110107401</v>
      </c>
      <c r="AV778">
        <v>18.655817031860401</v>
      </c>
      <c r="AW778">
        <v>18.2921237945557</v>
      </c>
      <c r="AX778">
        <v>18.3003253936768</v>
      </c>
      <c r="AY778">
        <v>18.378776550293001</v>
      </c>
      <c r="AZ778">
        <v>18.326850891113299</v>
      </c>
      <c r="BA778">
        <v>18.356899261474599</v>
      </c>
    </row>
    <row r="779" spans="1:53" x14ac:dyDescent="0.45">
      <c r="A779" t="s">
        <v>91104</v>
      </c>
      <c r="B779" t="s">
        <v>91102</v>
      </c>
      <c r="C779" t="s">
        <v>91103</v>
      </c>
      <c r="D779">
        <v>4637200</v>
      </c>
      <c r="E779">
        <v>0.26491278503527399</v>
      </c>
      <c r="F779">
        <v>-2.7621110280354799E-2</v>
      </c>
      <c r="H779">
        <v>3.9260000000000002</v>
      </c>
      <c r="I779">
        <v>6.9324000000000002E-4</v>
      </c>
      <c r="J779">
        <v>12.622</v>
      </c>
      <c r="N779">
        <v>1</v>
      </c>
      <c r="O779">
        <v>1</v>
      </c>
      <c r="P779">
        <v>1</v>
      </c>
      <c r="Q779">
        <v>13.2</v>
      </c>
      <c r="R779">
        <v>13.2</v>
      </c>
      <c r="S779">
        <v>13.2</v>
      </c>
      <c r="T779">
        <v>2</v>
      </c>
      <c r="U779">
        <v>17.052291870117202</v>
      </c>
      <c r="V779">
        <v>17.228349685668899</v>
      </c>
      <c r="W779">
        <v>17.451532363891602</v>
      </c>
      <c r="X779">
        <v>17.289424896240199</v>
      </c>
      <c r="Y779">
        <v>17.227033615112301</v>
      </c>
      <c r="Z779">
        <v>17.119386672973601</v>
      </c>
      <c r="AA779">
        <v>17.314334869384801</v>
      </c>
      <c r="AB779">
        <v>17.172895431518601</v>
      </c>
      <c r="AC779">
        <v>17.0159587860107</v>
      </c>
      <c r="AD779">
        <v>17.192100524902301</v>
      </c>
      <c r="AE779">
        <v>17.3687953948975</v>
      </c>
      <c r="AF779" t="s">
        <v>90</v>
      </c>
      <c r="AG779" t="s">
        <v>90</v>
      </c>
      <c r="AH779" t="s">
        <v>90</v>
      </c>
      <c r="AI779" t="s">
        <v>90</v>
      </c>
      <c r="AJ779" t="s">
        <v>90</v>
      </c>
      <c r="AK779" t="s">
        <v>90</v>
      </c>
      <c r="AL779" t="s">
        <v>90</v>
      </c>
      <c r="AM779" t="s">
        <v>90</v>
      </c>
      <c r="AN779" t="s">
        <v>90</v>
      </c>
      <c r="AO779" t="s">
        <v>90</v>
      </c>
      <c r="AP779" t="s">
        <v>90</v>
      </c>
      <c r="AQ779" t="s">
        <v>90</v>
      </c>
      <c r="AR779" t="s">
        <v>90</v>
      </c>
      <c r="AS779" t="s">
        <v>90</v>
      </c>
      <c r="AT779" t="s">
        <v>90</v>
      </c>
      <c r="AU779" t="s">
        <v>90</v>
      </c>
      <c r="AV779" t="s">
        <v>90</v>
      </c>
      <c r="AW779" t="s">
        <v>90</v>
      </c>
      <c r="AX779" t="s">
        <v>90</v>
      </c>
      <c r="AY779" t="s">
        <v>90</v>
      </c>
      <c r="AZ779" t="s">
        <v>90</v>
      </c>
      <c r="BA779" t="s">
        <v>90</v>
      </c>
    </row>
    <row r="780" spans="1:53" x14ac:dyDescent="0.45">
      <c r="A780" t="s">
        <v>91106</v>
      </c>
      <c r="B780" t="s">
        <v>91105</v>
      </c>
      <c r="D780">
        <v>273580000</v>
      </c>
      <c r="E780">
        <v>0.59452116070530803</v>
      </c>
      <c r="F780">
        <v>-5.51257133483887E-2</v>
      </c>
      <c r="H780">
        <v>13.941000000000001</v>
      </c>
      <c r="I780">
        <v>0</v>
      </c>
      <c r="J780">
        <v>13.519</v>
      </c>
      <c r="N780">
        <v>8</v>
      </c>
      <c r="O780">
        <v>1</v>
      </c>
      <c r="P780">
        <v>1</v>
      </c>
      <c r="Q780">
        <v>75.599999999999994</v>
      </c>
      <c r="R780">
        <v>11.4</v>
      </c>
      <c r="S780">
        <v>11.4</v>
      </c>
      <c r="T780">
        <v>3</v>
      </c>
      <c r="U780">
        <v>16.670656204223601</v>
      </c>
      <c r="V780">
        <v>16.673833847045898</v>
      </c>
      <c r="W780">
        <v>17.015415191650401</v>
      </c>
      <c r="X780">
        <v>16.902421951293899</v>
      </c>
      <c r="Y780">
        <v>16.640611648559599</v>
      </c>
      <c r="Z780">
        <v>16.7096767425537</v>
      </c>
      <c r="AA780">
        <v>16.809391021728501</v>
      </c>
      <c r="AB780">
        <v>16.813154220581101</v>
      </c>
      <c r="AC780">
        <v>16.679754257202099</v>
      </c>
      <c r="AD780">
        <v>16.5248622894287</v>
      </c>
      <c r="AE780">
        <v>16.579463958740199</v>
      </c>
      <c r="AF780">
        <v>16.1057033538818</v>
      </c>
      <c r="AG780">
        <v>16.093809127807599</v>
      </c>
      <c r="AH780">
        <v>15.9211206436157</v>
      </c>
      <c r="AI780">
        <v>16.093046188354499</v>
      </c>
      <c r="AJ780">
        <v>16.037117004394499</v>
      </c>
      <c r="AK780">
        <v>16.169532775878899</v>
      </c>
      <c r="AL780">
        <v>16.0194606781006</v>
      </c>
      <c r="AM780">
        <v>15.8395729064941</v>
      </c>
      <c r="AN780">
        <v>16.2598171234131</v>
      </c>
      <c r="AO780">
        <v>16.0019130706787</v>
      </c>
      <c r="AP780">
        <v>16.0172443389893</v>
      </c>
      <c r="AQ780">
        <v>16.884170532226602</v>
      </c>
      <c r="AR780">
        <v>16.823888778686499</v>
      </c>
      <c r="AS780">
        <v>17.036924362182599</v>
      </c>
      <c r="AT780">
        <v>16.949804306030298</v>
      </c>
      <c r="AU780">
        <v>16.844999313354499</v>
      </c>
      <c r="AV780">
        <v>16.819654464721701</v>
      </c>
      <c r="AW780">
        <v>17.013889312744102</v>
      </c>
      <c r="AX780">
        <v>16.7496337890625</v>
      </c>
      <c r="AY780">
        <v>17.075666427612301</v>
      </c>
      <c r="AZ780">
        <v>16.751073837280298</v>
      </c>
      <c r="BA780">
        <v>16.846347808837901</v>
      </c>
    </row>
    <row r="781" spans="1:53" x14ac:dyDescent="0.45">
      <c r="A781" t="s">
        <v>31547</v>
      </c>
      <c r="B781" t="s">
        <v>91107</v>
      </c>
      <c r="C781" t="s">
        <v>31548</v>
      </c>
      <c r="D781">
        <v>24924000</v>
      </c>
      <c r="E781">
        <v>0.30388851066374101</v>
      </c>
      <c r="F781">
        <v>5.1105658213297503E-2</v>
      </c>
      <c r="H781">
        <v>14.93</v>
      </c>
      <c r="I781">
        <v>0</v>
      </c>
      <c r="J781">
        <v>38.633000000000003</v>
      </c>
      <c r="N781">
        <v>5</v>
      </c>
      <c r="O781">
        <v>5</v>
      </c>
      <c r="P781">
        <v>5</v>
      </c>
      <c r="Q781">
        <v>18.2</v>
      </c>
      <c r="R781">
        <v>18.2</v>
      </c>
      <c r="S781">
        <v>18.2</v>
      </c>
      <c r="T781">
        <v>5</v>
      </c>
      <c r="U781">
        <v>16.630552291870099</v>
      </c>
      <c r="V781">
        <v>16.079463958740199</v>
      </c>
      <c r="W781">
        <v>16.082044601440401</v>
      </c>
      <c r="X781">
        <v>16.1925048828125</v>
      </c>
      <c r="Y781">
        <v>16.221946716308601</v>
      </c>
      <c r="Z781">
        <v>16.7851963043213</v>
      </c>
      <c r="AA781">
        <v>16.729063034057599</v>
      </c>
      <c r="AB781">
        <v>16.530269622802699</v>
      </c>
      <c r="AC781">
        <v>16.339153289794901</v>
      </c>
      <c r="AD781">
        <v>16.554843902587901</v>
      </c>
      <c r="AE781">
        <v>16.7299919128418</v>
      </c>
      <c r="AF781">
        <v>18.090938568115199</v>
      </c>
      <c r="AG781">
        <v>18.000583648681602</v>
      </c>
      <c r="AH781">
        <v>18.049158096313501</v>
      </c>
      <c r="AI781">
        <v>17.933357238769499</v>
      </c>
      <c r="AJ781">
        <v>17.967248916626001</v>
      </c>
      <c r="AK781">
        <v>18.243444442748999</v>
      </c>
      <c r="AL781">
        <v>18.109115600585898</v>
      </c>
      <c r="AM781">
        <v>17.970005035400401</v>
      </c>
      <c r="AN781">
        <v>18.176942825317401</v>
      </c>
      <c r="AO781">
        <v>18.2082920074463</v>
      </c>
      <c r="AP781">
        <v>18.3214435577393</v>
      </c>
      <c r="AQ781">
        <v>17.350955963134801</v>
      </c>
      <c r="AR781">
        <v>17.3979091644287</v>
      </c>
      <c r="AS781">
        <v>17.279211044311499</v>
      </c>
      <c r="AT781">
        <v>17.4450798034668</v>
      </c>
      <c r="AU781">
        <v>17.073890686035199</v>
      </c>
      <c r="AV781">
        <v>17.215799331665</v>
      </c>
      <c r="AW781">
        <v>17.698122024536101</v>
      </c>
      <c r="AX781">
        <v>17.3001918792725</v>
      </c>
      <c r="AY781">
        <v>17.543289184570298</v>
      </c>
      <c r="AZ781">
        <v>17.558017730712901</v>
      </c>
      <c r="BA781">
        <v>17.7044162750244</v>
      </c>
    </row>
    <row r="782" spans="1:53" x14ac:dyDescent="0.45">
      <c r="A782" t="s">
        <v>39752</v>
      </c>
      <c r="B782" t="s">
        <v>91108</v>
      </c>
      <c r="C782" t="s">
        <v>39753</v>
      </c>
      <c r="D782">
        <v>5178600</v>
      </c>
      <c r="E782">
        <v>8.83333286947207E-2</v>
      </c>
      <c r="F782">
        <v>5.6192080179850298E-3</v>
      </c>
      <c r="H782">
        <v>-2</v>
      </c>
      <c r="I782">
        <v>1</v>
      </c>
      <c r="J782">
        <v>98.629000000000005</v>
      </c>
      <c r="K782" t="s">
        <v>9411</v>
      </c>
      <c r="N782">
        <v>1</v>
      </c>
      <c r="O782">
        <v>1</v>
      </c>
      <c r="P782">
        <v>1</v>
      </c>
      <c r="Q782">
        <v>1.9</v>
      </c>
      <c r="R782">
        <v>1.9</v>
      </c>
      <c r="S782">
        <v>1.9</v>
      </c>
      <c r="T782">
        <v>1</v>
      </c>
      <c r="U782" t="s">
        <v>90</v>
      </c>
      <c r="V782" t="s">
        <v>90</v>
      </c>
      <c r="W782" t="s">
        <v>90</v>
      </c>
      <c r="X782" t="s">
        <v>90</v>
      </c>
      <c r="Y782" t="s">
        <v>90</v>
      </c>
      <c r="Z782" t="s">
        <v>90</v>
      </c>
      <c r="AA782" t="s">
        <v>90</v>
      </c>
      <c r="AB782" t="s">
        <v>90</v>
      </c>
      <c r="AC782" t="s">
        <v>90</v>
      </c>
      <c r="AD782" t="s">
        <v>90</v>
      </c>
      <c r="AE782" t="s">
        <v>90</v>
      </c>
      <c r="AF782">
        <v>16.709810256958001</v>
      </c>
      <c r="AG782">
        <v>16.8783149719238</v>
      </c>
      <c r="AH782">
        <v>16.745700836181602</v>
      </c>
      <c r="AI782">
        <v>16.740308761596701</v>
      </c>
      <c r="AJ782">
        <v>16.663030624389599</v>
      </c>
      <c r="AK782">
        <v>16.573543548583999</v>
      </c>
      <c r="AL782">
        <v>16.472723007202099</v>
      </c>
      <c r="AM782">
        <v>16.7430725097656</v>
      </c>
      <c r="AN782">
        <v>16.624996185302699</v>
      </c>
      <c r="AO782">
        <v>16.491258621215799</v>
      </c>
      <c r="AP782">
        <v>16.7325115203857</v>
      </c>
      <c r="AQ782" t="s">
        <v>90</v>
      </c>
      <c r="AR782" t="s">
        <v>90</v>
      </c>
      <c r="AS782" t="s">
        <v>90</v>
      </c>
      <c r="AT782" t="s">
        <v>90</v>
      </c>
      <c r="AU782" t="s">
        <v>90</v>
      </c>
      <c r="AV782" t="s">
        <v>90</v>
      </c>
      <c r="AW782" t="s">
        <v>90</v>
      </c>
      <c r="AX782" t="s">
        <v>90</v>
      </c>
      <c r="AY782" t="s">
        <v>90</v>
      </c>
      <c r="AZ782" t="s">
        <v>90</v>
      </c>
      <c r="BA782" t="s">
        <v>90</v>
      </c>
    </row>
    <row r="783" spans="1:53" x14ac:dyDescent="0.45">
      <c r="A783" t="s">
        <v>91111</v>
      </c>
      <c r="B783" t="s">
        <v>91109</v>
      </c>
      <c r="C783" t="s">
        <v>91110</v>
      </c>
      <c r="D783">
        <v>140700000</v>
      </c>
      <c r="E783">
        <v>0.57793608326587498</v>
      </c>
      <c r="F783">
        <v>-5.2329222361246701E-2</v>
      </c>
      <c r="H783">
        <v>2.3372000000000002</v>
      </c>
      <c r="I783">
        <v>8.4665999999999995E-3</v>
      </c>
      <c r="J783">
        <v>31.510999999999999</v>
      </c>
      <c r="N783">
        <v>1</v>
      </c>
      <c r="O783">
        <v>1</v>
      </c>
      <c r="P783">
        <v>1</v>
      </c>
      <c r="Q783">
        <v>2.6</v>
      </c>
      <c r="R783">
        <v>2.6</v>
      </c>
      <c r="S783">
        <v>2.6</v>
      </c>
      <c r="T783">
        <v>5</v>
      </c>
      <c r="U783">
        <v>19.352638244628899</v>
      </c>
      <c r="V783">
        <v>19.5844821929932</v>
      </c>
      <c r="W783">
        <v>19.377273559570298</v>
      </c>
      <c r="X783">
        <v>19.435182571411101</v>
      </c>
      <c r="Y783">
        <v>19.208410263061499</v>
      </c>
      <c r="Z783">
        <v>19.2785320281982</v>
      </c>
      <c r="AA783">
        <v>19.358058929443398</v>
      </c>
      <c r="AB783">
        <v>19.341997146606399</v>
      </c>
      <c r="AC783">
        <v>19.494258880615199</v>
      </c>
      <c r="AD783">
        <v>19.396926879882798</v>
      </c>
      <c r="AE783">
        <v>19.350416183471701</v>
      </c>
      <c r="AF783">
        <v>19.028612136840799</v>
      </c>
      <c r="AG783">
        <v>19.088302612304702</v>
      </c>
      <c r="AH783">
        <v>18.936925888061499</v>
      </c>
      <c r="AI783">
        <v>19.053300857543899</v>
      </c>
      <c r="AJ783">
        <v>18.959741592407202</v>
      </c>
      <c r="AK783">
        <v>19.106691360473601</v>
      </c>
      <c r="AL783">
        <v>18.987125396728501</v>
      </c>
      <c r="AM783">
        <v>19.086229324340799</v>
      </c>
      <c r="AN783">
        <v>19.020307540893601</v>
      </c>
      <c r="AO783">
        <v>19.153507232666001</v>
      </c>
      <c r="AP783">
        <v>18.873004913330099</v>
      </c>
      <c r="AQ783">
        <v>19.199499130248999</v>
      </c>
      <c r="AR783">
        <v>19.1917629241943</v>
      </c>
      <c r="AS783">
        <v>19.135860443115199</v>
      </c>
      <c r="AT783">
        <v>19.065446853637699</v>
      </c>
      <c r="AU783">
        <v>19.104133605956999</v>
      </c>
      <c r="AV783">
        <v>18.957391738891602</v>
      </c>
      <c r="AW783">
        <v>19.251440048217798</v>
      </c>
      <c r="AX783">
        <v>19.085218429565401</v>
      </c>
      <c r="AY783">
        <v>19.1963806152344</v>
      </c>
      <c r="AZ783">
        <v>19.309391021728501</v>
      </c>
      <c r="BA783">
        <v>19.103672027587901</v>
      </c>
    </row>
    <row r="784" spans="1:53" x14ac:dyDescent="0.45">
      <c r="A784" t="s">
        <v>15238</v>
      </c>
      <c r="B784" t="s">
        <v>91112</v>
      </c>
      <c r="C784" t="s">
        <v>15239</v>
      </c>
      <c r="D784">
        <v>967890000</v>
      </c>
      <c r="E784">
        <v>0.35809539795621398</v>
      </c>
      <c r="F784">
        <v>-2.1730899810790998E-2</v>
      </c>
      <c r="H784">
        <v>79.391000000000005</v>
      </c>
      <c r="I784">
        <v>0</v>
      </c>
      <c r="J784">
        <v>40.683999999999997</v>
      </c>
      <c r="N784">
        <v>19</v>
      </c>
      <c r="O784">
        <v>19</v>
      </c>
      <c r="P784">
        <v>19</v>
      </c>
      <c r="Q784">
        <v>42.1</v>
      </c>
      <c r="R784">
        <v>42.1</v>
      </c>
      <c r="S784">
        <v>42.1</v>
      </c>
      <c r="T784">
        <v>41</v>
      </c>
      <c r="U784">
        <v>22.024114608764599</v>
      </c>
      <c r="V784">
        <v>22.255226135253899</v>
      </c>
      <c r="W784">
        <v>22.3613986968994</v>
      </c>
      <c r="X784">
        <v>22.321905136108398</v>
      </c>
      <c r="Y784">
        <v>22.174079895019499</v>
      </c>
      <c r="Z784">
        <v>22.184650421142599</v>
      </c>
      <c r="AA784">
        <v>22.2411804199219</v>
      </c>
      <c r="AB784">
        <v>22.1940612792969</v>
      </c>
      <c r="AC784">
        <v>22.043735504150401</v>
      </c>
      <c r="AD784">
        <v>22.1119079589844</v>
      </c>
      <c r="AE784">
        <v>22.122562408447301</v>
      </c>
      <c r="AF784">
        <v>20.618719100952099</v>
      </c>
      <c r="AG784">
        <v>20.775392532348601</v>
      </c>
      <c r="AH784">
        <v>20.860450744628899</v>
      </c>
      <c r="AI784">
        <v>20.752870559692401</v>
      </c>
      <c r="AJ784">
        <v>20.667869567871101</v>
      </c>
      <c r="AK784">
        <v>20.6911506652832</v>
      </c>
      <c r="AL784">
        <v>20.627384185791001</v>
      </c>
      <c r="AM784">
        <v>20.773139953613299</v>
      </c>
      <c r="AN784">
        <v>20.638210296630898</v>
      </c>
      <c r="AO784">
        <v>20.584812164306602</v>
      </c>
      <c r="AP784">
        <v>20.699731826782202</v>
      </c>
      <c r="AQ784">
        <v>20.989538192748999</v>
      </c>
      <c r="AR784">
        <v>21.1637992858887</v>
      </c>
      <c r="AS784">
        <v>21.171516418456999</v>
      </c>
      <c r="AT784">
        <v>21.201259613037099</v>
      </c>
      <c r="AU784">
        <v>21.219453811645501</v>
      </c>
      <c r="AV784">
        <v>21.3324890136719</v>
      </c>
      <c r="AW784">
        <v>21.228700637817401</v>
      </c>
      <c r="AX784">
        <v>21.159925460815401</v>
      </c>
      <c r="AY784">
        <v>21.264705657958999</v>
      </c>
      <c r="AZ784">
        <v>21.223526000976602</v>
      </c>
      <c r="BA784">
        <v>21.159309387206999</v>
      </c>
    </row>
    <row r="785" spans="1:53" x14ac:dyDescent="0.45">
      <c r="A785" t="s">
        <v>91115</v>
      </c>
      <c r="B785" t="s">
        <v>91113</v>
      </c>
      <c r="C785" t="s">
        <v>91114</v>
      </c>
      <c r="D785">
        <v>15725000</v>
      </c>
      <c r="E785">
        <v>0.561860148965873</v>
      </c>
      <c r="F785">
        <v>-3.2639026641845703E-2</v>
      </c>
      <c r="H785">
        <v>7.3426</v>
      </c>
      <c r="I785">
        <v>0</v>
      </c>
      <c r="J785">
        <v>18.260000000000002</v>
      </c>
      <c r="N785">
        <v>2</v>
      </c>
      <c r="O785">
        <v>2</v>
      </c>
      <c r="P785">
        <v>2</v>
      </c>
      <c r="Q785">
        <v>15.2</v>
      </c>
      <c r="R785">
        <v>15.2</v>
      </c>
      <c r="S785">
        <v>15.2</v>
      </c>
      <c r="T785">
        <v>3</v>
      </c>
      <c r="U785" t="s">
        <v>90</v>
      </c>
      <c r="V785" t="s">
        <v>90</v>
      </c>
      <c r="W785" t="s">
        <v>90</v>
      </c>
      <c r="X785" t="s">
        <v>90</v>
      </c>
      <c r="Y785" t="s">
        <v>90</v>
      </c>
      <c r="Z785" t="s">
        <v>90</v>
      </c>
      <c r="AA785" t="s">
        <v>90</v>
      </c>
      <c r="AB785" t="s">
        <v>90</v>
      </c>
      <c r="AC785" t="s">
        <v>90</v>
      </c>
      <c r="AD785" t="s">
        <v>90</v>
      </c>
      <c r="AE785" t="s">
        <v>90</v>
      </c>
      <c r="AF785">
        <v>18.1171569824219</v>
      </c>
      <c r="AG785">
        <v>18.1932563781738</v>
      </c>
      <c r="AH785">
        <v>18.164474487304702</v>
      </c>
      <c r="AI785">
        <v>17.972082138061499</v>
      </c>
      <c r="AJ785">
        <v>18.019004821777301</v>
      </c>
      <c r="AK785">
        <v>17.988927841186499</v>
      </c>
      <c r="AL785">
        <v>17.906244277954102</v>
      </c>
      <c r="AM785">
        <v>18.027614593505898</v>
      </c>
      <c r="AN785">
        <v>18.023775100708001</v>
      </c>
      <c r="AO785">
        <v>18.035314559936499</v>
      </c>
      <c r="AP785">
        <v>17.980361938476602</v>
      </c>
      <c r="AQ785">
        <v>16.177165985107401</v>
      </c>
      <c r="AR785">
        <v>16.355024337768601</v>
      </c>
      <c r="AS785">
        <v>16.095087051391602</v>
      </c>
      <c r="AT785">
        <v>16.186134338378899</v>
      </c>
      <c r="AU785">
        <v>16.326463699340799</v>
      </c>
      <c r="AV785">
        <v>16.269838333129901</v>
      </c>
      <c r="AW785">
        <v>16.4398307800293</v>
      </c>
      <c r="AX785">
        <v>15.9639348983765</v>
      </c>
      <c r="AY785">
        <v>16.507329940795898</v>
      </c>
      <c r="AZ785">
        <v>16.381103515625</v>
      </c>
      <c r="BA785">
        <v>16.103513717651399</v>
      </c>
    </row>
    <row r="786" spans="1:53" x14ac:dyDescent="0.45">
      <c r="A786" t="s">
        <v>91118</v>
      </c>
      <c r="B786" t="s">
        <v>91116</v>
      </c>
      <c r="C786" t="s">
        <v>91117</v>
      </c>
      <c r="D786">
        <v>18573000</v>
      </c>
      <c r="E786">
        <v>0</v>
      </c>
      <c r="F786">
        <v>2.1760940551757799E-2</v>
      </c>
      <c r="H786">
        <v>7.9827000000000004</v>
      </c>
      <c r="I786">
        <v>0</v>
      </c>
      <c r="J786">
        <v>17.501999999999999</v>
      </c>
      <c r="N786">
        <v>2</v>
      </c>
      <c r="O786">
        <v>2</v>
      </c>
      <c r="P786">
        <v>2</v>
      </c>
      <c r="Q786">
        <v>15</v>
      </c>
      <c r="R786">
        <v>15</v>
      </c>
      <c r="S786">
        <v>15</v>
      </c>
      <c r="T786">
        <v>5</v>
      </c>
      <c r="U786">
        <v>17.219017028808601</v>
      </c>
      <c r="V786">
        <v>17.3884372711182</v>
      </c>
      <c r="W786">
        <v>17.9969482421875</v>
      </c>
      <c r="X786">
        <v>17.6414585113525</v>
      </c>
      <c r="Y786">
        <v>17.620922088623001</v>
      </c>
      <c r="Z786">
        <v>17.915960311889599</v>
      </c>
      <c r="AA786">
        <v>17.573633193969702</v>
      </c>
      <c r="AB786">
        <v>16.872434616088899</v>
      </c>
      <c r="AC786">
        <v>17.2536811828613</v>
      </c>
      <c r="AD786">
        <v>17.421934127807599</v>
      </c>
      <c r="AE786">
        <v>17.799560546875</v>
      </c>
      <c r="AF786">
        <v>16.491712570190401</v>
      </c>
      <c r="AG786">
        <v>16.770561218261701</v>
      </c>
      <c r="AH786">
        <v>16.736349105835</v>
      </c>
      <c r="AI786">
        <v>16.383670806884801</v>
      </c>
      <c r="AJ786">
        <v>16.297328948974599</v>
      </c>
      <c r="AK786">
        <v>16.323759078979499</v>
      </c>
      <c r="AL786">
        <v>16.804357528686499</v>
      </c>
      <c r="AM786">
        <v>16.532524108886701</v>
      </c>
      <c r="AN786">
        <v>16.511644363403299</v>
      </c>
      <c r="AO786">
        <v>16.310186386108398</v>
      </c>
      <c r="AP786">
        <v>16.630409240722699</v>
      </c>
      <c r="AQ786" t="s">
        <v>90</v>
      </c>
      <c r="AR786" t="s">
        <v>90</v>
      </c>
      <c r="AS786" t="s">
        <v>90</v>
      </c>
      <c r="AT786" t="s">
        <v>90</v>
      </c>
      <c r="AU786" t="s">
        <v>90</v>
      </c>
      <c r="AV786" t="s">
        <v>90</v>
      </c>
      <c r="AW786" t="s">
        <v>90</v>
      </c>
      <c r="AX786" t="s">
        <v>90</v>
      </c>
      <c r="AY786" t="s">
        <v>90</v>
      </c>
      <c r="AZ786" t="s">
        <v>90</v>
      </c>
      <c r="BA786" t="s">
        <v>90</v>
      </c>
    </row>
    <row r="787" spans="1:53" x14ac:dyDescent="0.45">
      <c r="A787" t="s">
        <v>91121</v>
      </c>
      <c r="B787" t="s">
        <v>91119</v>
      </c>
      <c r="C787" t="s">
        <v>91120</v>
      </c>
      <c r="D787">
        <v>36385000</v>
      </c>
      <c r="E787">
        <v>0</v>
      </c>
      <c r="F787">
        <v>8.4263801574707003E-2</v>
      </c>
      <c r="H787">
        <v>13.978999999999999</v>
      </c>
      <c r="I787">
        <v>0</v>
      </c>
      <c r="J787">
        <v>25.085000000000001</v>
      </c>
      <c r="N787">
        <v>4</v>
      </c>
      <c r="O787">
        <v>4</v>
      </c>
      <c r="P787">
        <v>4</v>
      </c>
      <c r="Q787">
        <v>23.2</v>
      </c>
      <c r="R787">
        <v>23.2</v>
      </c>
      <c r="S787">
        <v>23.2</v>
      </c>
      <c r="T787">
        <v>9</v>
      </c>
      <c r="U787">
        <v>18.403743743896499</v>
      </c>
      <c r="V787">
        <v>18.370500564575199</v>
      </c>
      <c r="W787">
        <v>18.659898757934599</v>
      </c>
      <c r="X787">
        <v>18.5965976715088</v>
      </c>
      <c r="Y787">
        <v>18.479591369628899</v>
      </c>
      <c r="Z787">
        <v>18.5165309906006</v>
      </c>
      <c r="AA787">
        <v>18.5464191436768</v>
      </c>
      <c r="AB787">
        <v>18.620420455932599</v>
      </c>
      <c r="AC787">
        <v>18.533891677856399</v>
      </c>
      <c r="AD787">
        <v>18.686199188232401</v>
      </c>
      <c r="AE787">
        <v>18.652879714965799</v>
      </c>
      <c r="AF787">
        <v>16.839597702026399</v>
      </c>
      <c r="AG787">
        <v>17.042171478271499</v>
      </c>
      <c r="AH787">
        <v>17.037675857543899</v>
      </c>
      <c r="AI787">
        <v>16.798547744751001</v>
      </c>
      <c r="AJ787">
        <v>16.8508701324463</v>
      </c>
      <c r="AK787">
        <v>16.7561645507813</v>
      </c>
      <c r="AL787">
        <v>17.147384643554702</v>
      </c>
      <c r="AM787">
        <v>16.988151550293001</v>
      </c>
      <c r="AN787">
        <v>16.650182723998999</v>
      </c>
      <c r="AO787">
        <v>17.103389739990199</v>
      </c>
      <c r="AP787">
        <v>16.932838439941399</v>
      </c>
      <c r="AQ787">
        <v>15.1904802322388</v>
      </c>
      <c r="AR787">
        <v>15.520373344421399</v>
      </c>
      <c r="AS787">
        <v>15.738725662231399</v>
      </c>
      <c r="AT787">
        <v>15.943133354186999</v>
      </c>
      <c r="AU787">
        <v>15.145056724548301</v>
      </c>
      <c r="AV787">
        <v>15.3892612457275</v>
      </c>
      <c r="AW787">
        <v>15.2660179138184</v>
      </c>
      <c r="AX787">
        <v>15.286882400512701</v>
      </c>
      <c r="AY787">
        <v>15.556745529174799</v>
      </c>
      <c r="AZ787">
        <v>15.5851097106934</v>
      </c>
      <c r="BA787">
        <v>15.7144069671631</v>
      </c>
    </row>
    <row r="788" spans="1:53" x14ac:dyDescent="0.45">
      <c r="A788" t="s">
        <v>91124</v>
      </c>
      <c r="B788" t="s">
        <v>91122</v>
      </c>
      <c r="C788" t="s">
        <v>91123</v>
      </c>
      <c r="D788">
        <v>26591000</v>
      </c>
      <c r="E788">
        <v>7.0759903783413694E-2</v>
      </c>
      <c r="F788">
        <v>1.5774885813395201E-2</v>
      </c>
      <c r="H788">
        <v>-2</v>
      </c>
      <c r="I788">
        <v>1</v>
      </c>
      <c r="J788">
        <v>22.824999999999999</v>
      </c>
      <c r="K788" t="s">
        <v>9411</v>
      </c>
      <c r="N788">
        <v>5</v>
      </c>
      <c r="O788">
        <v>1</v>
      </c>
      <c r="P788">
        <v>1</v>
      </c>
      <c r="Q788">
        <v>19</v>
      </c>
      <c r="R788">
        <v>4</v>
      </c>
      <c r="S788">
        <v>4</v>
      </c>
      <c r="T788">
        <v>2</v>
      </c>
      <c r="U788" t="s">
        <v>90</v>
      </c>
      <c r="V788" t="s">
        <v>90</v>
      </c>
      <c r="W788" t="s">
        <v>90</v>
      </c>
      <c r="X788" t="s">
        <v>90</v>
      </c>
      <c r="Y788" t="s">
        <v>90</v>
      </c>
      <c r="Z788" t="s">
        <v>90</v>
      </c>
      <c r="AA788" t="s">
        <v>90</v>
      </c>
      <c r="AB788" t="s">
        <v>90</v>
      </c>
      <c r="AC788" t="s">
        <v>90</v>
      </c>
      <c r="AD788" t="s">
        <v>90</v>
      </c>
      <c r="AE788" t="s">
        <v>90</v>
      </c>
      <c r="AF788">
        <v>17.4054069519043</v>
      </c>
      <c r="AG788">
        <v>17.721673965454102</v>
      </c>
      <c r="AH788">
        <v>17.803602218627901</v>
      </c>
      <c r="AI788">
        <v>17.7372741699219</v>
      </c>
      <c r="AJ788">
        <v>17.624780654907202</v>
      </c>
      <c r="AK788">
        <v>17.747734069824201</v>
      </c>
      <c r="AL788">
        <v>17.398242950439499</v>
      </c>
      <c r="AM788">
        <v>17.788768768310501</v>
      </c>
      <c r="AN788">
        <v>17.6074028015137</v>
      </c>
      <c r="AO788">
        <v>17.673625946044901</v>
      </c>
      <c r="AP788">
        <v>17.8413791656494</v>
      </c>
      <c r="AQ788">
        <v>16.952764511108398</v>
      </c>
      <c r="AR788">
        <v>16.9775714874268</v>
      </c>
      <c r="AS788">
        <v>16.921028137206999</v>
      </c>
      <c r="AT788">
        <v>17.0399265289307</v>
      </c>
      <c r="AU788">
        <v>16.9777946472168</v>
      </c>
      <c r="AV788">
        <v>16.590776443481399</v>
      </c>
      <c r="AW788">
        <v>17.090835571289102</v>
      </c>
      <c r="AX788">
        <v>16.8787937164307</v>
      </c>
      <c r="AY788">
        <v>17.2276916503906</v>
      </c>
      <c r="AZ788">
        <v>17.155015945434599</v>
      </c>
      <c r="BA788">
        <v>16.984706878662099</v>
      </c>
    </row>
    <row r="789" spans="1:53" x14ac:dyDescent="0.45">
      <c r="A789" t="s">
        <v>1264</v>
      </c>
      <c r="B789" t="s">
        <v>91125</v>
      </c>
      <c r="C789" t="s">
        <v>1265</v>
      </c>
      <c r="D789">
        <v>13488000</v>
      </c>
      <c r="E789">
        <v>0.63267648405595001</v>
      </c>
      <c r="F789">
        <v>-3.9983908335367802E-2</v>
      </c>
      <c r="H789">
        <v>19.518999999999998</v>
      </c>
      <c r="I789">
        <v>0</v>
      </c>
      <c r="J789">
        <v>36.238999999999997</v>
      </c>
      <c r="N789">
        <v>4</v>
      </c>
      <c r="O789">
        <v>4</v>
      </c>
      <c r="P789">
        <v>4</v>
      </c>
      <c r="Q789">
        <v>17</v>
      </c>
      <c r="R789">
        <v>17</v>
      </c>
      <c r="S789">
        <v>17</v>
      </c>
      <c r="T789">
        <v>7</v>
      </c>
      <c r="U789">
        <v>15.8834066390991</v>
      </c>
      <c r="V789">
        <v>16.3291130065918</v>
      </c>
      <c r="W789">
        <v>16.417852401733398</v>
      </c>
      <c r="X789">
        <v>16.352043151855501</v>
      </c>
      <c r="Y789">
        <v>16.257165908813501</v>
      </c>
      <c r="Z789">
        <v>16.591506958007798</v>
      </c>
      <c r="AA789">
        <v>16.4361267089844</v>
      </c>
      <c r="AB789">
        <v>16.300495147705099</v>
      </c>
      <c r="AC789">
        <v>16.030214309692401</v>
      </c>
      <c r="AD789">
        <v>16.400562286376999</v>
      </c>
      <c r="AE789">
        <v>16.413280487060501</v>
      </c>
      <c r="AF789" t="s">
        <v>90</v>
      </c>
      <c r="AG789" t="s">
        <v>90</v>
      </c>
      <c r="AH789" t="s">
        <v>90</v>
      </c>
      <c r="AI789" t="s">
        <v>90</v>
      </c>
      <c r="AJ789" t="s">
        <v>90</v>
      </c>
      <c r="AK789" t="s">
        <v>90</v>
      </c>
      <c r="AL789" t="s">
        <v>90</v>
      </c>
      <c r="AM789" t="s">
        <v>90</v>
      </c>
      <c r="AN789" t="s">
        <v>90</v>
      </c>
      <c r="AO789" t="s">
        <v>90</v>
      </c>
      <c r="AP789" t="s">
        <v>90</v>
      </c>
      <c r="AQ789">
        <v>16.597906112670898</v>
      </c>
      <c r="AR789">
        <v>16.6191310882568</v>
      </c>
      <c r="AS789">
        <v>16.759550094604499</v>
      </c>
      <c r="AT789">
        <v>16.824884414672901</v>
      </c>
      <c r="AU789">
        <v>16.615686416626001</v>
      </c>
      <c r="AV789">
        <v>16.579551696777301</v>
      </c>
      <c r="AW789">
        <v>16.7044162750244</v>
      </c>
      <c r="AX789">
        <v>16.711021423339801</v>
      </c>
      <c r="AY789">
        <v>16.710887908935501</v>
      </c>
      <c r="AZ789">
        <v>16.6801662445068</v>
      </c>
      <c r="BA789">
        <v>16.757987976074201</v>
      </c>
    </row>
    <row r="790" spans="1:53" x14ac:dyDescent="0.45">
      <c r="A790" t="s">
        <v>91128</v>
      </c>
      <c r="B790" t="s">
        <v>91126</v>
      </c>
      <c r="C790" t="s">
        <v>91127</v>
      </c>
      <c r="D790">
        <v>25911000</v>
      </c>
      <c r="E790">
        <v>0.132408960314537</v>
      </c>
      <c r="F790">
        <v>1.30871136983236E-2</v>
      </c>
      <c r="H790">
        <v>14.358000000000001</v>
      </c>
      <c r="I790">
        <v>0</v>
      </c>
      <c r="J790">
        <v>15.371</v>
      </c>
      <c r="N790">
        <v>4</v>
      </c>
      <c r="O790">
        <v>4</v>
      </c>
      <c r="P790">
        <v>4</v>
      </c>
      <c r="Q790">
        <v>38.1</v>
      </c>
      <c r="R790">
        <v>38.1</v>
      </c>
      <c r="S790">
        <v>38.1</v>
      </c>
      <c r="T790">
        <v>6</v>
      </c>
      <c r="U790">
        <v>16.595256805419901</v>
      </c>
      <c r="V790">
        <v>17.0207405090332</v>
      </c>
      <c r="W790">
        <v>16.950487136840799</v>
      </c>
      <c r="X790">
        <v>16.860359191894499</v>
      </c>
      <c r="Y790">
        <v>16.967811584472699</v>
      </c>
      <c r="Z790">
        <v>17.025831222534201</v>
      </c>
      <c r="AA790">
        <v>16.8948650360107</v>
      </c>
      <c r="AB790">
        <v>16.839597702026399</v>
      </c>
      <c r="AC790">
        <v>16.636510848998999</v>
      </c>
      <c r="AD790">
        <v>16.885362625122099</v>
      </c>
      <c r="AE790">
        <v>16.942491531372099</v>
      </c>
      <c r="AF790" t="s">
        <v>90</v>
      </c>
      <c r="AG790" t="s">
        <v>90</v>
      </c>
      <c r="AH790" t="s">
        <v>90</v>
      </c>
      <c r="AI790" t="s">
        <v>90</v>
      </c>
      <c r="AJ790" t="s">
        <v>90</v>
      </c>
      <c r="AK790" t="s">
        <v>90</v>
      </c>
      <c r="AL790" t="s">
        <v>90</v>
      </c>
      <c r="AM790" t="s">
        <v>90</v>
      </c>
      <c r="AN790" t="s">
        <v>90</v>
      </c>
      <c r="AO790" t="s">
        <v>90</v>
      </c>
      <c r="AP790" t="s">
        <v>90</v>
      </c>
      <c r="AQ790">
        <v>16.228349685668899</v>
      </c>
      <c r="AR790">
        <v>15.186810493469199</v>
      </c>
      <c r="AS790">
        <v>15.902987480163601</v>
      </c>
      <c r="AT790">
        <v>16.127813339233398</v>
      </c>
      <c r="AU790">
        <v>15.5783433914185</v>
      </c>
      <c r="AV790">
        <v>15.4083299636841</v>
      </c>
      <c r="AW790">
        <v>15.483059883117701</v>
      </c>
      <c r="AX790">
        <v>15.6832418441772</v>
      </c>
      <c r="AY790">
        <v>15.529216766357401</v>
      </c>
      <c r="AZ790">
        <v>16.0556640625</v>
      </c>
      <c r="BA790">
        <v>15.9787549972534</v>
      </c>
    </row>
    <row r="791" spans="1:53" x14ac:dyDescent="0.45">
      <c r="A791" t="s">
        <v>15406</v>
      </c>
      <c r="B791" t="s">
        <v>91129</v>
      </c>
      <c r="C791" t="s">
        <v>15407</v>
      </c>
      <c r="D791">
        <v>427840000</v>
      </c>
      <c r="E791">
        <v>0.35088920491358</v>
      </c>
      <c r="F791">
        <v>-2.9449303944905601E-2</v>
      </c>
      <c r="H791">
        <v>11.021000000000001</v>
      </c>
      <c r="I791">
        <v>0</v>
      </c>
      <c r="J791">
        <v>42.207999999999998</v>
      </c>
      <c r="N791">
        <v>9</v>
      </c>
      <c r="O791">
        <v>3</v>
      </c>
      <c r="P791">
        <v>3</v>
      </c>
      <c r="Q791">
        <v>24.1</v>
      </c>
      <c r="R791">
        <v>8.6</v>
      </c>
      <c r="S791">
        <v>8.6</v>
      </c>
      <c r="T791">
        <v>7</v>
      </c>
      <c r="U791">
        <v>19.3654899597168</v>
      </c>
      <c r="V791">
        <v>19.4915981292725</v>
      </c>
      <c r="W791">
        <v>19.674127578735401</v>
      </c>
      <c r="X791">
        <v>19.534082412719702</v>
      </c>
      <c r="Y791">
        <v>19.430351257324201</v>
      </c>
      <c r="Z791">
        <v>19.528617858886701</v>
      </c>
      <c r="AA791">
        <v>19.4671230316162</v>
      </c>
      <c r="AB791">
        <v>19.4344482421875</v>
      </c>
      <c r="AC791">
        <v>19.505912780761701</v>
      </c>
      <c r="AD791">
        <v>19.442003250122099</v>
      </c>
      <c r="AE791">
        <v>19.685651779174801</v>
      </c>
      <c r="AF791">
        <v>17.938190460205099</v>
      </c>
      <c r="AG791">
        <v>17.960760116577099</v>
      </c>
      <c r="AH791">
        <v>18.121868133544901</v>
      </c>
      <c r="AI791">
        <v>17.921667098998999</v>
      </c>
      <c r="AJ791">
        <v>17.941574096679702</v>
      </c>
      <c r="AK791">
        <v>18.011816024780298</v>
      </c>
      <c r="AL791">
        <v>17.85227394104</v>
      </c>
      <c r="AM791">
        <v>17.945009231567401</v>
      </c>
      <c r="AN791">
        <v>17.679273605346701</v>
      </c>
      <c r="AO791">
        <v>17.8754978179932</v>
      </c>
      <c r="AP791">
        <v>17.697647094726602</v>
      </c>
      <c r="AQ791">
        <v>18.587690353393601</v>
      </c>
      <c r="AR791">
        <v>18.654384613037099</v>
      </c>
      <c r="AS791">
        <v>18.737339019775401</v>
      </c>
      <c r="AT791">
        <v>18.888843536376999</v>
      </c>
      <c r="AU791">
        <v>18.776227951049801</v>
      </c>
      <c r="AV791">
        <v>18.5081977844238</v>
      </c>
      <c r="AW791">
        <v>18.829288482666001</v>
      </c>
      <c r="AX791">
        <v>18.703538894653299</v>
      </c>
      <c r="AY791">
        <v>18.9068908691406</v>
      </c>
      <c r="AZ791">
        <v>18.843650817871101</v>
      </c>
      <c r="BA791">
        <v>18.703605651855501</v>
      </c>
    </row>
    <row r="792" spans="1:53" x14ac:dyDescent="0.45">
      <c r="A792" t="s">
        <v>14975</v>
      </c>
      <c r="B792" t="s">
        <v>91130</v>
      </c>
      <c r="C792" t="s">
        <v>14976</v>
      </c>
      <c r="D792">
        <v>474440000</v>
      </c>
      <c r="E792">
        <v>0.135392851850305</v>
      </c>
      <c r="F792">
        <v>1.8794218699137399E-2</v>
      </c>
      <c r="H792">
        <v>79.534999999999997</v>
      </c>
      <c r="I792">
        <v>0</v>
      </c>
      <c r="J792">
        <v>53.973999999999997</v>
      </c>
      <c r="N792">
        <v>17</v>
      </c>
      <c r="O792">
        <v>17</v>
      </c>
      <c r="P792">
        <v>17</v>
      </c>
      <c r="Q792">
        <v>41.8</v>
      </c>
      <c r="R792">
        <v>41.8</v>
      </c>
      <c r="S792">
        <v>41.8</v>
      </c>
      <c r="T792">
        <v>50</v>
      </c>
      <c r="U792">
        <v>21.257127761840799</v>
      </c>
      <c r="V792">
        <v>21.4999904632568</v>
      </c>
      <c r="W792">
        <v>21.658138275146499</v>
      </c>
      <c r="X792">
        <v>21.481977462768601</v>
      </c>
      <c r="Y792">
        <v>21.383478164672901</v>
      </c>
      <c r="Z792">
        <v>21.4260864257813</v>
      </c>
      <c r="AA792">
        <v>21.514461517333999</v>
      </c>
      <c r="AB792">
        <v>21.4073791503906</v>
      </c>
      <c r="AC792">
        <v>21.287937164306602</v>
      </c>
      <c r="AD792">
        <v>21.360569000244102</v>
      </c>
      <c r="AE792">
        <v>21.5544528961182</v>
      </c>
      <c r="AF792">
        <v>20.795110702514599</v>
      </c>
      <c r="AG792">
        <v>20.7985954284668</v>
      </c>
      <c r="AH792">
        <v>20.8514804840088</v>
      </c>
      <c r="AI792">
        <v>20.7586555480957</v>
      </c>
      <c r="AJ792">
        <v>20.734134674072301</v>
      </c>
      <c r="AK792">
        <v>20.706661224365199</v>
      </c>
      <c r="AL792">
        <v>20.764175415039102</v>
      </c>
      <c r="AM792">
        <v>20.771608352661101</v>
      </c>
      <c r="AN792">
        <v>20.682174682617202</v>
      </c>
      <c r="AO792">
        <v>20.787876129150401</v>
      </c>
      <c r="AP792">
        <v>20.749355316162099</v>
      </c>
      <c r="AQ792">
        <v>20.571912765502901</v>
      </c>
      <c r="AR792">
        <v>20.5369682312012</v>
      </c>
      <c r="AS792">
        <v>20.519798278808601</v>
      </c>
      <c r="AT792">
        <v>20.550464630126999</v>
      </c>
      <c r="AU792">
        <v>20.559829711914102</v>
      </c>
      <c r="AV792">
        <v>20.177793502807599</v>
      </c>
      <c r="AW792">
        <v>20.568761825561499</v>
      </c>
      <c r="AX792">
        <v>20.6044006347656</v>
      </c>
      <c r="AY792">
        <v>20.647022247314499</v>
      </c>
      <c r="AZ792">
        <v>20.6015930175781</v>
      </c>
      <c r="BA792">
        <v>20.512678146362301</v>
      </c>
    </row>
    <row r="793" spans="1:53" x14ac:dyDescent="0.45">
      <c r="A793" t="s">
        <v>91133</v>
      </c>
      <c r="B793" t="s">
        <v>91131</v>
      </c>
      <c r="C793" t="s">
        <v>91132</v>
      </c>
      <c r="D793">
        <v>267570000</v>
      </c>
      <c r="E793">
        <v>0.14079174716449899</v>
      </c>
      <c r="F793">
        <v>-4.9280881881713902E-2</v>
      </c>
      <c r="H793">
        <v>81.52</v>
      </c>
      <c r="I793">
        <v>0</v>
      </c>
      <c r="J793">
        <v>82.090999999999994</v>
      </c>
      <c r="N793">
        <v>27</v>
      </c>
      <c r="O793">
        <v>27</v>
      </c>
      <c r="P793">
        <v>26</v>
      </c>
      <c r="Q793">
        <v>38.700000000000003</v>
      </c>
      <c r="R793">
        <v>38.700000000000003</v>
      </c>
      <c r="S793">
        <v>37.799999999999997</v>
      </c>
      <c r="T793">
        <v>51</v>
      </c>
      <c r="U793">
        <v>20.527931213378899</v>
      </c>
      <c r="V793">
        <v>20.685087203979499</v>
      </c>
      <c r="W793">
        <v>20.760362625122099</v>
      </c>
      <c r="X793">
        <v>20.7445182800293</v>
      </c>
      <c r="Y793">
        <v>20.573392868041999</v>
      </c>
      <c r="Z793">
        <v>20.736778259277301</v>
      </c>
      <c r="AA793">
        <v>20.712718963623001</v>
      </c>
      <c r="AB793">
        <v>20.600957870483398</v>
      </c>
      <c r="AC793">
        <v>20.5416069030762</v>
      </c>
      <c r="AD793">
        <v>20.5921325683594</v>
      </c>
      <c r="AE793">
        <v>20.721839904785199</v>
      </c>
      <c r="AF793">
        <v>20.709104537963899</v>
      </c>
      <c r="AG793">
        <v>20.714479446411101</v>
      </c>
      <c r="AH793">
        <v>20.7682189941406</v>
      </c>
      <c r="AI793">
        <v>20.733554840087901</v>
      </c>
      <c r="AJ793">
        <v>20.676589965820298</v>
      </c>
      <c r="AK793">
        <v>20.677106857299801</v>
      </c>
      <c r="AL793">
        <v>20.716825485229499</v>
      </c>
      <c r="AM793">
        <v>20.7798862457275</v>
      </c>
      <c r="AN793">
        <v>20.599868774414102</v>
      </c>
      <c r="AO793">
        <v>20.702354431152301</v>
      </c>
      <c r="AP793">
        <v>20.679685592651399</v>
      </c>
      <c r="AQ793">
        <v>20.490913391113299</v>
      </c>
      <c r="AR793">
        <v>20.677452087402301</v>
      </c>
      <c r="AS793">
        <v>20.646232604980501</v>
      </c>
      <c r="AT793">
        <v>20.581321716308601</v>
      </c>
      <c r="AU793">
        <v>20.634757995605501</v>
      </c>
      <c r="AV793">
        <v>20.620420455932599</v>
      </c>
      <c r="AW793">
        <v>20.6876525878906</v>
      </c>
      <c r="AX793">
        <v>20.635377883911101</v>
      </c>
      <c r="AY793">
        <v>20.740653991699201</v>
      </c>
      <c r="AZ793">
        <v>20.639711380004901</v>
      </c>
      <c r="BA793">
        <v>20.587835311889599</v>
      </c>
    </row>
    <row r="794" spans="1:53" x14ac:dyDescent="0.45">
      <c r="A794" t="s">
        <v>15422</v>
      </c>
      <c r="B794" t="s">
        <v>91134</v>
      </c>
      <c r="C794" t="s">
        <v>15423</v>
      </c>
      <c r="D794">
        <v>10327000</v>
      </c>
      <c r="E794">
        <v>0.47355085664733698</v>
      </c>
      <c r="F794">
        <v>0.29992508888244601</v>
      </c>
      <c r="H794">
        <v>5.0294999999999996</v>
      </c>
      <c r="I794">
        <v>0</v>
      </c>
      <c r="J794">
        <v>20.082999999999998</v>
      </c>
      <c r="N794">
        <v>3</v>
      </c>
      <c r="O794">
        <v>3</v>
      </c>
      <c r="P794">
        <v>3</v>
      </c>
      <c r="Q794">
        <v>32.4</v>
      </c>
      <c r="R794">
        <v>32.4</v>
      </c>
      <c r="S794">
        <v>32.4</v>
      </c>
      <c r="T794">
        <v>3</v>
      </c>
      <c r="U794">
        <v>16.677555084228501</v>
      </c>
      <c r="V794">
        <v>16.885719299316399</v>
      </c>
      <c r="W794">
        <v>16.7163906097412</v>
      </c>
      <c r="X794">
        <v>16.7851963043213</v>
      </c>
      <c r="Y794">
        <v>16.6614990234375</v>
      </c>
      <c r="Z794">
        <v>16.8512363433838</v>
      </c>
      <c r="AA794">
        <v>16.786090850830099</v>
      </c>
      <c r="AB794">
        <v>16.832445144653299</v>
      </c>
      <c r="AC794">
        <v>16.686883926391602</v>
      </c>
      <c r="AD794">
        <v>16.7044162750244</v>
      </c>
      <c r="AE794">
        <v>16.782768249511701</v>
      </c>
      <c r="AF794" t="s">
        <v>90</v>
      </c>
      <c r="AG794" t="s">
        <v>90</v>
      </c>
      <c r="AH794" t="s">
        <v>90</v>
      </c>
      <c r="AI794" t="s">
        <v>90</v>
      </c>
      <c r="AJ794" t="s">
        <v>90</v>
      </c>
      <c r="AK794" t="s">
        <v>90</v>
      </c>
      <c r="AL794" t="s">
        <v>90</v>
      </c>
      <c r="AM794" t="s">
        <v>90</v>
      </c>
      <c r="AN794" t="s">
        <v>90</v>
      </c>
      <c r="AO794" t="s">
        <v>90</v>
      </c>
      <c r="AP794" t="s">
        <v>90</v>
      </c>
      <c r="AQ794">
        <v>16.414850234985401</v>
      </c>
      <c r="AR794">
        <v>16.7272033691406</v>
      </c>
      <c r="AS794">
        <v>16.574312210083001</v>
      </c>
      <c r="AT794">
        <v>16.4983825683594</v>
      </c>
      <c r="AU794">
        <v>16.663724899291999</v>
      </c>
      <c r="AV794">
        <v>16.1302490234375</v>
      </c>
      <c r="AW794">
        <v>16.5940036773682</v>
      </c>
      <c r="AX794">
        <v>16.4393119812012</v>
      </c>
      <c r="AY794">
        <v>16.5219841003418</v>
      </c>
      <c r="AZ794">
        <v>16.3335056304932</v>
      </c>
      <c r="BA794">
        <v>16.449342727661101</v>
      </c>
    </row>
    <row r="795" spans="1:53" x14ac:dyDescent="0.45">
      <c r="A795" t="s">
        <v>91137</v>
      </c>
      <c r="B795" t="s">
        <v>91135</v>
      </c>
      <c r="C795" t="s">
        <v>91136</v>
      </c>
      <c r="D795">
        <v>11310000</v>
      </c>
      <c r="E795">
        <v>0.74432548016566003</v>
      </c>
      <c r="F795">
        <v>-3.9345582326253299E-2</v>
      </c>
      <c r="H795">
        <v>7.5465999999999998</v>
      </c>
      <c r="I795">
        <v>0</v>
      </c>
      <c r="J795">
        <v>6.0366999999999997</v>
      </c>
      <c r="N795">
        <v>3</v>
      </c>
      <c r="O795">
        <v>3</v>
      </c>
      <c r="P795">
        <v>3</v>
      </c>
      <c r="Q795">
        <v>53.6</v>
      </c>
      <c r="R795">
        <v>53.6</v>
      </c>
      <c r="S795">
        <v>53.6</v>
      </c>
      <c r="T795">
        <v>4</v>
      </c>
      <c r="U795">
        <v>15.819255828857401</v>
      </c>
      <c r="V795">
        <v>15.8936567306519</v>
      </c>
      <c r="W795">
        <v>15.8223714828491</v>
      </c>
      <c r="X795">
        <v>15.836124420166</v>
      </c>
      <c r="Y795">
        <v>15.814231872558601</v>
      </c>
      <c r="Z795">
        <v>15.5663509368896</v>
      </c>
      <c r="AA795">
        <v>15.731106758117701</v>
      </c>
      <c r="AB795">
        <v>15.704308509826699</v>
      </c>
      <c r="AC795">
        <v>15.935326576232899</v>
      </c>
      <c r="AD795">
        <v>15.534029006958001</v>
      </c>
      <c r="AE795">
        <v>15.824934005737299</v>
      </c>
      <c r="AF795" t="s">
        <v>90</v>
      </c>
      <c r="AG795" t="s">
        <v>90</v>
      </c>
      <c r="AH795" t="s">
        <v>90</v>
      </c>
      <c r="AI795" t="s">
        <v>90</v>
      </c>
      <c r="AJ795" t="s">
        <v>90</v>
      </c>
      <c r="AK795" t="s">
        <v>90</v>
      </c>
      <c r="AL795" t="s">
        <v>90</v>
      </c>
      <c r="AM795" t="s">
        <v>90</v>
      </c>
      <c r="AN795" t="s">
        <v>90</v>
      </c>
      <c r="AO795" t="s">
        <v>90</v>
      </c>
      <c r="AP795" t="s">
        <v>90</v>
      </c>
      <c r="AQ795">
        <v>16.3625602722168</v>
      </c>
      <c r="AR795">
        <v>16.7730102539063</v>
      </c>
      <c r="AS795">
        <v>16.838121414184599</v>
      </c>
      <c r="AT795">
        <v>16.965559005737301</v>
      </c>
      <c r="AU795">
        <v>16.8490390777588</v>
      </c>
      <c r="AV795">
        <v>16.684419631958001</v>
      </c>
      <c r="AW795">
        <v>16.793350219726602</v>
      </c>
      <c r="AX795">
        <v>16.625993728637699</v>
      </c>
      <c r="AY795">
        <v>16.923814773559599</v>
      </c>
      <c r="AZ795">
        <v>16.731981277465799</v>
      </c>
      <c r="BA795">
        <v>16.451902389526399</v>
      </c>
    </row>
    <row r="796" spans="1:53" x14ac:dyDescent="0.45">
      <c r="A796" t="s">
        <v>91140</v>
      </c>
      <c r="B796" t="s">
        <v>91138</v>
      </c>
      <c r="C796" t="s">
        <v>91139</v>
      </c>
      <c r="D796">
        <v>7079500</v>
      </c>
      <c r="E796">
        <v>0.42987210658703501</v>
      </c>
      <c r="F796">
        <v>-4.0285587310791002E-2</v>
      </c>
      <c r="H796">
        <v>7.4402999999999997</v>
      </c>
      <c r="I796">
        <v>0</v>
      </c>
      <c r="J796">
        <v>35.356000000000002</v>
      </c>
      <c r="N796">
        <v>3</v>
      </c>
      <c r="O796">
        <v>3</v>
      </c>
      <c r="P796">
        <v>3</v>
      </c>
      <c r="Q796">
        <v>13.7</v>
      </c>
      <c r="R796">
        <v>13.7</v>
      </c>
      <c r="S796">
        <v>13.7</v>
      </c>
      <c r="T796">
        <v>3</v>
      </c>
      <c r="U796" t="s">
        <v>90</v>
      </c>
      <c r="V796" t="s">
        <v>90</v>
      </c>
      <c r="W796" t="s">
        <v>90</v>
      </c>
      <c r="X796" t="s">
        <v>90</v>
      </c>
      <c r="Y796" t="s">
        <v>90</v>
      </c>
      <c r="Z796" t="s">
        <v>90</v>
      </c>
      <c r="AA796" t="s">
        <v>90</v>
      </c>
      <c r="AB796" t="s">
        <v>90</v>
      </c>
      <c r="AC796" t="s">
        <v>90</v>
      </c>
      <c r="AD796" t="s">
        <v>90</v>
      </c>
      <c r="AE796" t="s">
        <v>90</v>
      </c>
      <c r="AF796" t="s">
        <v>90</v>
      </c>
      <c r="AG796" t="s">
        <v>90</v>
      </c>
      <c r="AH796" t="s">
        <v>90</v>
      </c>
      <c r="AI796" t="s">
        <v>90</v>
      </c>
      <c r="AJ796" t="s">
        <v>90</v>
      </c>
      <c r="AK796" t="s">
        <v>90</v>
      </c>
      <c r="AL796" t="s">
        <v>90</v>
      </c>
      <c r="AM796" t="s">
        <v>90</v>
      </c>
      <c r="AN796" t="s">
        <v>90</v>
      </c>
      <c r="AO796" t="s">
        <v>90</v>
      </c>
      <c r="AP796" t="s">
        <v>90</v>
      </c>
      <c r="AQ796">
        <v>15.982949256896999</v>
      </c>
      <c r="AR796">
        <v>16.149091720581101</v>
      </c>
      <c r="AS796">
        <v>16.362251281738299</v>
      </c>
      <c r="AT796">
        <v>16.036796569824201</v>
      </c>
      <c r="AU796">
        <v>16.432167053222699</v>
      </c>
      <c r="AV796">
        <v>16.156143188476602</v>
      </c>
      <c r="AW796">
        <v>15.921282768249499</v>
      </c>
      <c r="AX796">
        <v>16.5584201812744</v>
      </c>
      <c r="AY796">
        <v>16.568668365478501</v>
      </c>
      <c r="AZ796">
        <v>16.561527252197301</v>
      </c>
      <c r="BA796">
        <v>16.3547477722168</v>
      </c>
    </row>
    <row r="797" spans="1:53" x14ac:dyDescent="0.45">
      <c r="A797" t="s">
        <v>15456</v>
      </c>
      <c r="B797" t="s">
        <v>91141</v>
      </c>
      <c r="C797" t="s">
        <v>15457</v>
      </c>
      <c r="D797">
        <v>4520100</v>
      </c>
      <c r="E797">
        <v>1.5800803977704201E-2</v>
      </c>
      <c r="F797">
        <v>-3.6857922871907601E-3</v>
      </c>
      <c r="H797">
        <v>4.4912999999999998</v>
      </c>
      <c r="I797">
        <v>0</v>
      </c>
      <c r="J797">
        <v>15.603999999999999</v>
      </c>
      <c r="N797">
        <v>1</v>
      </c>
      <c r="O797">
        <v>1</v>
      </c>
      <c r="P797">
        <v>1</v>
      </c>
      <c r="Q797">
        <v>8.3000000000000007</v>
      </c>
      <c r="R797">
        <v>8.3000000000000007</v>
      </c>
      <c r="S797">
        <v>8.3000000000000007</v>
      </c>
      <c r="T797">
        <v>1</v>
      </c>
      <c r="U797" t="s">
        <v>90</v>
      </c>
      <c r="V797" t="s">
        <v>90</v>
      </c>
      <c r="W797" t="s">
        <v>90</v>
      </c>
      <c r="X797" t="s">
        <v>90</v>
      </c>
      <c r="Y797" t="s">
        <v>90</v>
      </c>
      <c r="Z797" t="s">
        <v>90</v>
      </c>
      <c r="AA797" t="s">
        <v>90</v>
      </c>
      <c r="AB797" t="s">
        <v>90</v>
      </c>
      <c r="AC797" t="s">
        <v>90</v>
      </c>
      <c r="AD797" t="s">
        <v>90</v>
      </c>
      <c r="AE797" t="s">
        <v>90</v>
      </c>
      <c r="AF797">
        <v>15.1349878311157</v>
      </c>
      <c r="AG797">
        <v>14.745043754577599</v>
      </c>
      <c r="AH797">
        <v>14.9564666748047</v>
      </c>
      <c r="AI797">
        <v>14.621021270751999</v>
      </c>
      <c r="AJ797">
        <v>14.6518363952637</v>
      </c>
      <c r="AK797">
        <v>14.8879346847534</v>
      </c>
      <c r="AL797">
        <v>14.7936544418335</v>
      </c>
      <c r="AM797">
        <v>14.680469512939499</v>
      </c>
      <c r="AN797">
        <v>14.8775234222412</v>
      </c>
      <c r="AO797">
        <v>14.9105491638184</v>
      </c>
      <c r="AP797">
        <v>14.835656166076699</v>
      </c>
      <c r="AQ797" t="s">
        <v>90</v>
      </c>
      <c r="AR797" t="s">
        <v>90</v>
      </c>
      <c r="AS797" t="s">
        <v>90</v>
      </c>
      <c r="AT797" t="s">
        <v>90</v>
      </c>
      <c r="AU797" t="s">
        <v>90</v>
      </c>
      <c r="AV797" t="s">
        <v>90</v>
      </c>
      <c r="AW797" t="s">
        <v>90</v>
      </c>
      <c r="AX797" t="s">
        <v>90</v>
      </c>
      <c r="AY797" t="s">
        <v>90</v>
      </c>
      <c r="AZ797" t="s">
        <v>90</v>
      </c>
      <c r="BA797" t="s">
        <v>90</v>
      </c>
    </row>
    <row r="798" spans="1:53" x14ac:dyDescent="0.45">
      <c r="A798" t="s">
        <v>91144</v>
      </c>
      <c r="B798" t="s">
        <v>91142</v>
      </c>
      <c r="C798" t="s">
        <v>91143</v>
      </c>
      <c r="D798">
        <v>6041500</v>
      </c>
      <c r="E798">
        <v>0.142275108549894</v>
      </c>
      <c r="F798">
        <v>9.4984372456868495E-3</v>
      </c>
      <c r="H798">
        <v>6.5991</v>
      </c>
      <c r="I798">
        <v>0</v>
      </c>
      <c r="J798">
        <v>118.82</v>
      </c>
      <c r="N798">
        <v>3</v>
      </c>
      <c r="O798">
        <v>3</v>
      </c>
      <c r="P798">
        <v>3</v>
      </c>
      <c r="Q798">
        <v>2.8</v>
      </c>
      <c r="R798">
        <v>2.8</v>
      </c>
      <c r="S798">
        <v>2.8</v>
      </c>
      <c r="T798">
        <v>6</v>
      </c>
      <c r="U798">
        <v>17.877355575561499</v>
      </c>
      <c r="V798">
        <v>18.003221511840799</v>
      </c>
      <c r="W798">
        <v>18.369478225708001</v>
      </c>
      <c r="X798">
        <v>18.2062892913818</v>
      </c>
      <c r="Y798">
        <v>18.105131149291999</v>
      </c>
      <c r="Z798">
        <v>18.1166477203369</v>
      </c>
      <c r="AA798">
        <v>18.2215690612793</v>
      </c>
      <c r="AB798">
        <v>18.113956451416001</v>
      </c>
      <c r="AC798">
        <v>18.136960983276399</v>
      </c>
      <c r="AD798">
        <v>17.9943542480469</v>
      </c>
      <c r="AE798">
        <v>18.209291458129901</v>
      </c>
      <c r="AF798" t="s">
        <v>90</v>
      </c>
      <c r="AG798" t="s">
        <v>90</v>
      </c>
      <c r="AH798" t="s">
        <v>90</v>
      </c>
      <c r="AI798" t="s">
        <v>90</v>
      </c>
      <c r="AJ798" t="s">
        <v>90</v>
      </c>
      <c r="AK798" t="s">
        <v>90</v>
      </c>
      <c r="AL798" t="s">
        <v>90</v>
      </c>
      <c r="AM798" t="s">
        <v>90</v>
      </c>
      <c r="AN798" t="s">
        <v>90</v>
      </c>
      <c r="AO798" t="s">
        <v>90</v>
      </c>
      <c r="AP798" t="s">
        <v>90</v>
      </c>
      <c r="AQ798" t="s">
        <v>90</v>
      </c>
      <c r="AR798" t="s">
        <v>90</v>
      </c>
      <c r="AS798" t="s">
        <v>90</v>
      </c>
      <c r="AT798" t="s">
        <v>90</v>
      </c>
      <c r="AU798" t="s">
        <v>90</v>
      </c>
      <c r="AV798" t="s">
        <v>90</v>
      </c>
      <c r="AW798" t="s">
        <v>90</v>
      </c>
      <c r="AX798" t="s">
        <v>90</v>
      </c>
      <c r="AY798" t="s">
        <v>90</v>
      </c>
      <c r="AZ798" t="s">
        <v>90</v>
      </c>
      <c r="BA798" t="s">
        <v>90</v>
      </c>
    </row>
    <row r="799" spans="1:53" x14ac:dyDescent="0.45">
      <c r="A799" t="s">
        <v>91147</v>
      </c>
      <c r="B799" t="s">
        <v>91145</v>
      </c>
      <c r="C799" t="s">
        <v>91146</v>
      </c>
      <c r="D799">
        <v>8850700</v>
      </c>
      <c r="E799">
        <v>0.94396457443370496</v>
      </c>
      <c r="F799">
        <v>0.15915560722351099</v>
      </c>
      <c r="H799">
        <v>2.6326000000000001</v>
      </c>
      <c r="I799">
        <v>4.8091999999999996E-3</v>
      </c>
      <c r="J799">
        <v>14.727</v>
      </c>
      <c r="N799">
        <v>1</v>
      </c>
      <c r="O799">
        <v>1</v>
      </c>
      <c r="P799">
        <v>1</v>
      </c>
      <c r="Q799">
        <v>6.3</v>
      </c>
      <c r="R799">
        <v>6.3</v>
      </c>
      <c r="S799">
        <v>6.3</v>
      </c>
      <c r="T799">
        <v>1</v>
      </c>
      <c r="U799" t="s">
        <v>90</v>
      </c>
      <c r="V799" t="s">
        <v>90</v>
      </c>
      <c r="W799" t="s">
        <v>90</v>
      </c>
      <c r="X799" t="s">
        <v>90</v>
      </c>
      <c r="Y799" t="s">
        <v>90</v>
      </c>
      <c r="Z799" t="s">
        <v>90</v>
      </c>
      <c r="AA799" t="s">
        <v>90</v>
      </c>
      <c r="AB799" t="s">
        <v>90</v>
      </c>
      <c r="AC799" t="s">
        <v>90</v>
      </c>
      <c r="AD799" t="s">
        <v>90</v>
      </c>
      <c r="AE799" t="s">
        <v>90</v>
      </c>
      <c r="AF799">
        <v>16.404726028442401</v>
      </c>
      <c r="AG799">
        <v>16.5031433105469</v>
      </c>
      <c r="AH799">
        <v>16.408180236816399</v>
      </c>
      <c r="AI799">
        <v>16.424232482910199</v>
      </c>
      <c r="AJ799">
        <v>16.199710845947301</v>
      </c>
      <c r="AK799">
        <v>16.213483810424801</v>
      </c>
      <c r="AL799">
        <v>16.3641681671143</v>
      </c>
      <c r="AM799">
        <v>16.462774276733398</v>
      </c>
      <c r="AN799">
        <v>16.0713787078857</v>
      </c>
      <c r="AO799">
        <v>16.373783111572301</v>
      </c>
      <c r="AP799">
        <v>16.297920227050799</v>
      </c>
      <c r="AQ799" t="s">
        <v>90</v>
      </c>
      <c r="AR799" t="s">
        <v>90</v>
      </c>
      <c r="AS799" t="s">
        <v>90</v>
      </c>
      <c r="AT799" t="s">
        <v>90</v>
      </c>
      <c r="AU799" t="s">
        <v>90</v>
      </c>
      <c r="AV799" t="s">
        <v>90</v>
      </c>
      <c r="AW799" t="s">
        <v>90</v>
      </c>
      <c r="AX799" t="s">
        <v>90</v>
      </c>
      <c r="AY799" t="s">
        <v>90</v>
      </c>
      <c r="AZ799" t="s">
        <v>90</v>
      </c>
      <c r="BA799" t="s">
        <v>90</v>
      </c>
    </row>
    <row r="800" spans="1:53" x14ac:dyDescent="0.45">
      <c r="A800" t="s">
        <v>20900</v>
      </c>
      <c r="B800" t="s">
        <v>91148</v>
      </c>
      <c r="C800" t="s">
        <v>20901</v>
      </c>
      <c r="D800">
        <v>13439000</v>
      </c>
      <c r="E800">
        <v>0.24454146170889601</v>
      </c>
      <c r="F800">
        <v>-3.3014138539632198E-2</v>
      </c>
      <c r="H800">
        <v>3.2021000000000002</v>
      </c>
      <c r="I800">
        <v>2.0033E-3</v>
      </c>
      <c r="J800">
        <v>16.36</v>
      </c>
      <c r="N800">
        <v>1</v>
      </c>
      <c r="O800">
        <v>1</v>
      </c>
      <c r="P800">
        <v>1</v>
      </c>
      <c r="Q800">
        <v>5.8</v>
      </c>
      <c r="R800">
        <v>5.8</v>
      </c>
      <c r="S800">
        <v>5.8</v>
      </c>
      <c r="T800">
        <v>1</v>
      </c>
      <c r="U800" t="s">
        <v>90</v>
      </c>
      <c r="V800" t="s">
        <v>90</v>
      </c>
      <c r="W800" t="s">
        <v>90</v>
      </c>
      <c r="X800" t="s">
        <v>90</v>
      </c>
      <c r="Y800" t="s">
        <v>90</v>
      </c>
      <c r="Z800" t="s">
        <v>90</v>
      </c>
      <c r="AA800" t="s">
        <v>90</v>
      </c>
      <c r="AB800" t="s">
        <v>90</v>
      </c>
      <c r="AC800" t="s">
        <v>90</v>
      </c>
      <c r="AD800" t="s">
        <v>90</v>
      </c>
      <c r="AE800" t="s">
        <v>90</v>
      </c>
      <c r="AF800" t="s">
        <v>90</v>
      </c>
      <c r="AG800" t="s">
        <v>90</v>
      </c>
      <c r="AH800" t="s">
        <v>90</v>
      </c>
      <c r="AI800" t="s">
        <v>90</v>
      </c>
      <c r="AJ800" t="s">
        <v>90</v>
      </c>
      <c r="AK800" t="s">
        <v>90</v>
      </c>
      <c r="AL800" t="s">
        <v>90</v>
      </c>
      <c r="AM800" t="s">
        <v>90</v>
      </c>
      <c r="AN800" t="s">
        <v>90</v>
      </c>
      <c r="AO800" t="s">
        <v>90</v>
      </c>
      <c r="AP800" t="s">
        <v>90</v>
      </c>
      <c r="AQ800">
        <v>18.270431518554702</v>
      </c>
      <c r="AR800">
        <v>18.2357997894287</v>
      </c>
      <c r="AS800">
        <v>17.960817337036101</v>
      </c>
      <c r="AT800">
        <v>17.951740264892599</v>
      </c>
      <c r="AU800">
        <v>18.204046249389599</v>
      </c>
      <c r="AV800">
        <v>16.884767532348601</v>
      </c>
      <c r="AW800">
        <v>18.252758026123001</v>
      </c>
      <c r="AX800">
        <v>17.996231079101602</v>
      </c>
      <c r="AY800">
        <v>18.2246799468994</v>
      </c>
      <c r="AZ800">
        <v>18.337516784668001</v>
      </c>
      <c r="BA800">
        <v>18.148029327392599</v>
      </c>
    </row>
    <row r="801" spans="1:53" x14ac:dyDescent="0.45">
      <c r="A801" t="s">
        <v>8196</v>
      </c>
      <c r="B801" t="s">
        <v>91149</v>
      </c>
      <c r="C801" t="s">
        <v>8197</v>
      </c>
      <c r="D801">
        <v>11397000</v>
      </c>
      <c r="E801">
        <v>1.75645322495694</v>
      </c>
      <c r="F801">
        <v>0.112639586130778</v>
      </c>
      <c r="H801">
        <v>8.3874999999999993</v>
      </c>
      <c r="I801">
        <v>0</v>
      </c>
      <c r="J801">
        <v>60.866999999999997</v>
      </c>
      <c r="N801">
        <v>4</v>
      </c>
      <c r="O801">
        <v>4</v>
      </c>
      <c r="P801">
        <v>4</v>
      </c>
      <c r="Q801">
        <v>10.9</v>
      </c>
      <c r="R801">
        <v>10.9</v>
      </c>
      <c r="S801">
        <v>10.9</v>
      </c>
      <c r="T801">
        <v>3</v>
      </c>
      <c r="U801">
        <v>16.6232814788818</v>
      </c>
      <c r="V801">
        <v>16.403577804565401</v>
      </c>
      <c r="W801">
        <v>16.9264812469482</v>
      </c>
      <c r="X801">
        <v>16.677141189575199</v>
      </c>
      <c r="Y801">
        <v>16.603582382202099</v>
      </c>
      <c r="Z801">
        <v>16.876756668090799</v>
      </c>
      <c r="AA801">
        <v>17.119386672973601</v>
      </c>
      <c r="AB801">
        <v>16.769269943237301</v>
      </c>
      <c r="AC801">
        <v>16.64990234375</v>
      </c>
      <c r="AD801">
        <v>16.783279418945298</v>
      </c>
      <c r="AE801">
        <v>16.9506015777588</v>
      </c>
      <c r="AF801" t="s">
        <v>90</v>
      </c>
      <c r="AG801" t="s">
        <v>90</v>
      </c>
      <c r="AH801" t="s">
        <v>90</v>
      </c>
      <c r="AI801" t="s">
        <v>90</v>
      </c>
      <c r="AJ801" t="s">
        <v>90</v>
      </c>
      <c r="AK801" t="s">
        <v>90</v>
      </c>
      <c r="AL801" t="s">
        <v>90</v>
      </c>
      <c r="AM801" t="s">
        <v>90</v>
      </c>
      <c r="AN801" t="s">
        <v>90</v>
      </c>
      <c r="AO801" t="s">
        <v>90</v>
      </c>
      <c r="AP801" t="s">
        <v>90</v>
      </c>
      <c r="AQ801" t="s">
        <v>90</v>
      </c>
      <c r="AR801" t="s">
        <v>90</v>
      </c>
      <c r="AS801" t="s">
        <v>90</v>
      </c>
      <c r="AT801" t="s">
        <v>90</v>
      </c>
      <c r="AU801" t="s">
        <v>90</v>
      </c>
      <c r="AV801" t="s">
        <v>90</v>
      </c>
      <c r="AW801" t="s">
        <v>90</v>
      </c>
      <c r="AX801" t="s">
        <v>90</v>
      </c>
      <c r="AY801" t="s">
        <v>90</v>
      </c>
      <c r="AZ801" t="s">
        <v>90</v>
      </c>
      <c r="BA801" t="s">
        <v>90</v>
      </c>
    </row>
    <row r="802" spans="1:53" x14ac:dyDescent="0.45">
      <c r="A802" t="s">
        <v>91152</v>
      </c>
      <c r="B802" t="s">
        <v>91150</v>
      </c>
      <c r="C802" t="s">
        <v>91151</v>
      </c>
      <c r="D802">
        <v>7061900</v>
      </c>
      <c r="E802">
        <v>0.90501066936417796</v>
      </c>
      <c r="F802">
        <v>-0.10358158747355101</v>
      </c>
      <c r="H802">
        <v>4.4264999999999999</v>
      </c>
      <c r="I802">
        <v>0</v>
      </c>
      <c r="J802">
        <v>9.4197000000000006</v>
      </c>
      <c r="N802">
        <v>1</v>
      </c>
      <c r="O802">
        <v>1</v>
      </c>
      <c r="P802">
        <v>1</v>
      </c>
      <c r="Q802">
        <v>18.8</v>
      </c>
      <c r="R802">
        <v>18.8</v>
      </c>
      <c r="S802">
        <v>18.8</v>
      </c>
      <c r="T802">
        <v>1</v>
      </c>
      <c r="U802" t="s">
        <v>90</v>
      </c>
      <c r="V802" t="s">
        <v>90</v>
      </c>
      <c r="W802" t="s">
        <v>90</v>
      </c>
      <c r="X802" t="s">
        <v>90</v>
      </c>
      <c r="Y802" t="s">
        <v>90</v>
      </c>
      <c r="Z802" t="s">
        <v>90</v>
      </c>
      <c r="AA802" t="s">
        <v>90</v>
      </c>
      <c r="AB802" t="s">
        <v>90</v>
      </c>
      <c r="AC802" t="s">
        <v>90</v>
      </c>
      <c r="AD802" t="s">
        <v>90</v>
      </c>
      <c r="AE802" t="s">
        <v>90</v>
      </c>
      <c r="AF802">
        <v>17.1744575500488</v>
      </c>
      <c r="AG802">
        <v>17.276760101318398</v>
      </c>
      <c r="AH802">
        <v>17.0483589172363</v>
      </c>
      <c r="AI802">
        <v>17.243024826049801</v>
      </c>
      <c r="AJ802">
        <v>17.080360412597699</v>
      </c>
      <c r="AK802">
        <v>16.9998683929443</v>
      </c>
      <c r="AL802">
        <v>16.983594894409201</v>
      </c>
      <c r="AM802">
        <v>17.202659606933601</v>
      </c>
      <c r="AN802">
        <v>17.020957946777301</v>
      </c>
      <c r="AO802">
        <v>17.282291412353501</v>
      </c>
      <c r="AP802">
        <v>17.0783805847168</v>
      </c>
      <c r="AQ802" t="s">
        <v>90</v>
      </c>
      <c r="AR802" t="s">
        <v>90</v>
      </c>
      <c r="AS802" t="s">
        <v>90</v>
      </c>
      <c r="AT802" t="s">
        <v>90</v>
      </c>
      <c r="AU802" t="s">
        <v>90</v>
      </c>
      <c r="AV802" t="s">
        <v>90</v>
      </c>
      <c r="AW802" t="s">
        <v>90</v>
      </c>
      <c r="AX802" t="s">
        <v>90</v>
      </c>
      <c r="AY802" t="s">
        <v>90</v>
      </c>
      <c r="AZ802" t="s">
        <v>90</v>
      </c>
      <c r="BA802" t="s">
        <v>90</v>
      </c>
    </row>
    <row r="803" spans="1:53" x14ac:dyDescent="0.45">
      <c r="A803" t="s">
        <v>91154</v>
      </c>
      <c r="B803" t="s">
        <v>91153</v>
      </c>
      <c r="C803" t="s">
        <v>15607</v>
      </c>
      <c r="D803">
        <v>73234000</v>
      </c>
      <c r="E803">
        <v>0.13954263217892501</v>
      </c>
      <c r="F803">
        <v>1.42604509989421E-2</v>
      </c>
      <c r="H803">
        <v>31.527999999999999</v>
      </c>
      <c r="I803">
        <v>0</v>
      </c>
      <c r="J803">
        <v>223.69</v>
      </c>
      <c r="N803">
        <v>10</v>
      </c>
      <c r="O803">
        <v>10</v>
      </c>
      <c r="P803">
        <v>10</v>
      </c>
      <c r="Q803">
        <v>5.9</v>
      </c>
      <c r="R803">
        <v>5.9</v>
      </c>
      <c r="S803">
        <v>5.9</v>
      </c>
      <c r="T803">
        <v>15</v>
      </c>
      <c r="U803">
        <v>17.839536666870099</v>
      </c>
      <c r="V803">
        <v>18.079370498657202</v>
      </c>
      <c r="W803">
        <v>18.255987167358398</v>
      </c>
      <c r="X803">
        <v>18.036817550659201</v>
      </c>
      <c r="Y803">
        <v>17.973148345947301</v>
      </c>
      <c r="Z803">
        <v>18.0340785980225</v>
      </c>
      <c r="AA803">
        <v>18.1419582366943</v>
      </c>
      <c r="AB803">
        <v>17.698867797851602</v>
      </c>
      <c r="AC803">
        <v>17.6847629547119</v>
      </c>
      <c r="AD803">
        <v>17.7519226074219</v>
      </c>
      <c r="AE803">
        <v>18.1325492858887</v>
      </c>
      <c r="AF803">
        <v>18.221662521362301</v>
      </c>
      <c r="AG803">
        <v>18.249103546142599</v>
      </c>
      <c r="AH803">
        <v>18.397657394409201</v>
      </c>
      <c r="AI803">
        <v>18.198060989379901</v>
      </c>
      <c r="AJ803">
        <v>18.156003952026399</v>
      </c>
      <c r="AK803">
        <v>18.3317565917969</v>
      </c>
      <c r="AL803">
        <v>18.261461257934599</v>
      </c>
      <c r="AM803">
        <v>18.205955505371101</v>
      </c>
      <c r="AN803">
        <v>18.184226989746101</v>
      </c>
      <c r="AO803">
        <v>18.151948928833001</v>
      </c>
      <c r="AP803">
        <v>18.203138351440401</v>
      </c>
      <c r="AQ803">
        <v>18.606571197509801</v>
      </c>
      <c r="AR803">
        <v>18.544269561767599</v>
      </c>
      <c r="AS803">
        <v>18.6496906280518</v>
      </c>
      <c r="AT803">
        <v>18.638563156127901</v>
      </c>
      <c r="AU803">
        <v>18.561527252197301</v>
      </c>
      <c r="AV803">
        <v>18.301710128784201</v>
      </c>
      <c r="AW803">
        <v>18.8235778808594</v>
      </c>
      <c r="AX803">
        <v>18.759744644165</v>
      </c>
      <c r="AY803">
        <v>18.7575988769531</v>
      </c>
      <c r="AZ803">
        <v>18.837842941284201</v>
      </c>
      <c r="BA803">
        <v>18.776805877685501</v>
      </c>
    </row>
    <row r="804" spans="1:53" x14ac:dyDescent="0.45">
      <c r="A804" t="s">
        <v>91156</v>
      </c>
      <c r="B804" t="s">
        <v>91155</v>
      </c>
      <c r="D804">
        <v>64612000</v>
      </c>
      <c r="E804">
        <v>0</v>
      </c>
      <c r="F804">
        <v>9.6124649047851604E-2</v>
      </c>
      <c r="H804">
        <v>5.0955000000000004</v>
      </c>
      <c r="I804">
        <v>0</v>
      </c>
      <c r="J804">
        <v>33.222000000000001</v>
      </c>
      <c r="N804">
        <v>23</v>
      </c>
      <c r="O804">
        <v>2</v>
      </c>
      <c r="P804">
        <v>0</v>
      </c>
      <c r="Q804">
        <v>61.8</v>
      </c>
      <c r="R804">
        <v>7.7</v>
      </c>
      <c r="S804">
        <v>0</v>
      </c>
      <c r="T804">
        <v>3</v>
      </c>
      <c r="U804" t="s">
        <v>90</v>
      </c>
      <c r="V804" t="s">
        <v>90</v>
      </c>
      <c r="W804" t="s">
        <v>90</v>
      </c>
      <c r="X804" t="s">
        <v>90</v>
      </c>
      <c r="Y804" t="s">
        <v>90</v>
      </c>
      <c r="Z804" t="s">
        <v>90</v>
      </c>
      <c r="AA804" t="s">
        <v>90</v>
      </c>
      <c r="AB804" t="s">
        <v>90</v>
      </c>
      <c r="AC804" t="s">
        <v>90</v>
      </c>
      <c r="AD804" t="s">
        <v>90</v>
      </c>
      <c r="AE804" t="s">
        <v>90</v>
      </c>
      <c r="AF804">
        <v>16.9039516448975</v>
      </c>
      <c r="AG804">
        <v>17.122423171997099</v>
      </c>
      <c r="AH804">
        <v>17.1634922027588</v>
      </c>
      <c r="AI804">
        <v>17.3479328155518</v>
      </c>
      <c r="AJ804">
        <v>17.30224609375</v>
      </c>
      <c r="AK804">
        <v>17.2942790985107</v>
      </c>
      <c r="AL804">
        <v>17.113090515136701</v>
      </c>
      <c r="AM804">
        <v>17.291404724121101</v>
      </c>
      <c r="AN804">
        <v>16.9468383789063</v>
      </c>
      <c r="AO804">
        <v>17.3565559387207</v>
      </c>
      <c r="AP804">
        <v>17.356382369995099</v>
      </c>
      <c r="AQ804" t="s">
        <v>90</v>
      </c>
      <c r="AR804" t="s">
        <v>90</v>
      </c>
      <c r="AS804" t="s">
        <v>90</v>
      </c>
      <c r="AT804" t="s">
        <v>90</v>
      </c>
      <c r="AU804" t="s">
        <v>90</v>
      </c>
      <c r="AV804" t="s">
        <v>90</v>
      </c>
      <c r="AW804" t="s">
        <v>90</v>
      </c>
      <c r="AX804" t="s">
        <v>90</v>
      </c>
      <c r="AY804" t="s">
        <v>90</v>
      </c>
      <c r="AZ804" t="s">
        <v>90</v>
      </c>
      <c r="BA804" t="s">
        <v>90</v>
      </c>
    </row>
    <row r="805" spans="1:53" x14ac:dyDescent="0.45">
      <c r="A805" t="s">
        <v>91159</v>
      </c>
      <c r="B805" t="s">
        <v>91157</v>
      </c>
      <c r="C805" t="s">
        <v>91158</v>
      </c>
      <c r="D805">
        <v>14438000</v>
      </c>
      <c r="E805">
        <v>0.43005383712950901</v>
      </c>
      <c r="F805">
        <v>4.0426413218180302E-2</v>
      </c>
      <c r="H805">
        <v>8.7858000000000001</v>
      </c>
      <c r="I805">
        <v>0</v>
      </c>
      <c r="J805">
        <v>27.085999999999999</v>
      </c>
      <c r="N805">
        <v>3</v>
      </c>
      <c r="O805">
        <v>3</v>
      </c>
      <c r="P805">
        <v>3</v>
      </c>
      <c r="Q805">
        <v>14.5</v>
      </c>
      <c r="R805">
        <v>14.5</v>
      </c>
      <c r="S805">
        <v>14.5</v>
      </c>
      <c r="T805">
        <v>4</v>
      </c>
      <c r="U805">
        <v>17.3049221038818</v>
      </c>
      <c r="V805">
        <v>17.4412746429443</v>
      </c>
      <c r="W805">
        <v>17.766426086425799</v>
      </c>
      <c r="X805">
        <v>17.653684616088899</v>
      </c>
      <c r="Y805">
        <v>17.5793151855469</v>
      </c>
      <c r="Z805">
        <v>17.496229171752901</v>
      </c>
      <c r="AA805">
        <v>17.6335353851318</v>
      </c>
      <c r="AB805">
        <v>17.5248928070068</v>
      </c>
      <c r="AC805">
        <v>17.257461547851602</v>
      </c>
      <c r="AD805">
        <v>17.4357509613037</v>
      </c>
      <c r="AE805">
        <v>17.5550231933594</v>
      </c>
      <c r="AF805">
        <v>16.7412300109863</v>
      </c>
      <c r="AG805">
        <v>16.740571975708001</v>
      </c>
      <c r="AH805">
        <v>16.744386672973601</v>
      </c>
      <c r="AI805">
        <v>16.743335723876999</v>
      </c>
      <c r="AJ805">
        <v>16.775327682495099</v>
      </c>
      <c r="AK805">
        <v>16.832569122314499</v>
      </c>
      <c r="AL805">
        <v>16.712230682373001</v>
      </c>
      <c r="AM805">
        <v>16.916135787963899</v>
      </c>
      <c r="AN805">
        <v>16.526897430419901</v>
      </c>
      <c r="AO805">
        <v>16.806877136230501</v>
      </c>
      <c r="AP805">
        <v>16.8218994140625</v>
      </c>
      <c r="AQ805">
        <v>17.334901809692401</v>
      </c>
      <c r="AR805">
        <v>17.581966400146499</v>
      </c>
      <c r="AS805">
        <v>17.647304534912099</v>
      </c>
      <c r="AT805">
        <v>17.4986457824707</v>
      </c>
      <c r="AU805">
        <v>17.5970344543457</v>
      </c>
      <c r="AV805">
        <v>17.320606231689499</v>
      </c>
      <c r="AW805">
        <v>17.579168319702099</v>
      </c>
      <c r="AX805">
        <v>17.445968627929702</v>
      </c>
      <c r="AY805">
        <v>17.598924636840799</v>
      </c>
      <c r="AZ805">
        <v>17.527873992919901</v>
      </c>
      <c r="BA805">
        <v>17.442003250122099</v>
      </c>
    </row>
    <row r="806" spans="1:53" x14ac:dyDescent="0.45">
      <c r="A806" t="s">
        <v>27680</v>
      </c>
      <c r="B806" t="s">
        <v>91160</v>
      </c>
      <c r="C806" t="s">
        <v>27681</v>
      </c>
      <c r="D806">
        <v>1863700000</v>
      </c>
      <c r="E806">
        <v>0.75214976289107904</v>
      </c>
      <c r="F806">
        <v>-0.17901563644409199</v>
      </c>
      <c r="H806">
        <v>76.858000000000004</v>
      </c>
      <c r="I806">
        <v>0</v>
      </c>
      <c r="J806">
        <v>15.371</v>
      </c>
      <c r="N806">
        <v>14</v>
      </c>
      <c r="O806">
        <v>14</v>
      </c>
      <c r="P806">
        <v>14</v>
      </c>
      <c r="Q806">
        <v>54.1</v>
      </c>
      <c r="R806">
        <v>54.1</v>
      </c>
      <c r="S806">
        <v>54.1</v>
      </c>
      <c r="T806">
        <v>38</v>
      </c>
      <c r="U806">
        <v>22.210594177246101</v>
      </c>
      <c r="V806">
        <v>22.377031326293899</v>
      </c>
      <c r="W806">
        <v>22.441188812255898</v>
      </c>
      <c r="X806">
        <v>22.485567092895501</v>
      </c>
      <c r="Y806">
        <v>22.329206466674801</v>
      </c>
      <c r="Z806">
        <v>22.364421844482401</v>
      </c>
      <c r="AA806">
        <v>22.394485473632798</v>
      </c>
      <c r="AB806">
        <v>22.387428283691399</v>
      </c>
      <c r="AC806">
        <v>22.232219696044901</v>
      </c>
      <c r="AD806">
        <v>22.297401428222699</v>
      </c>
      <c r="AE806">
        <v>22.457536697387699</v>
      </c>
      <c r="AF806">
        <v>22.011236190795898</v>
      </c>
      <c r="AG806">
        <v>22.041028976440401</v>
      </c>
      <c r="AH806">
        <v>22.103927612304702</v>
      </c>
      <c r="AI806">
        <v>22.041765213012699</v>
      </c>
      <c r="AJ806">
        <v>21.961551666259801</v>
      </c>
      <c r="AK806">
        <v>22.0723476409912</v>
      </c>
      <c r="AL806">
        <v>22.0528163909912</v>
      </c>
      <c r="AM806">
        <v>22.067497253418001</v>
      </c>
      <c r="AN806">
        <v>21.985305786132798</v>
      </c>
      <c r="AO806">
        <v>22.1301879882813</v>
      </c>
      <c r="AP806">
        <v>22.120601654052699</v>
      </c>
      <c r="AQ806">
        <v>22.211723327636701</v>
      </c>
      <c r="AR806">
        <v>22.30491065979</v>
      </c>
      <c r="AS806">
        <v>22.2652492523193</v>
      </c>
      <c r="AT806">
        <v>22.333690643310501</v>
      </c>
      <c r="AU806">
        <v>22.321327209472699</v>
      </c>
      <c r="AV806">
        <v>22.326906204223601</v>
      </c>
      <c r="AW806">
        <v>22.328851699829102</v>
      </c>
      <c r="AX806">
        <v>22.294458389282202</v>
      </c>
      <c r="AY806">
        <v>22.446044921875</v>
      </c>
      <c r="AZ806">
        <v>22.3475437164307</v>
      </c>
      <c r="BA806">
        <v>22.377374649047901</v>
      </c>
    </row>
    <row r="807" spans="1:53" x14ac:dyDescent="0.45">
      <c r="A807" t="s">
        <v>20213</v>
      </c>
      <c r="B807" t="s">
        <v>91161</v>
      </c>
      <c r="C807" t="s">
        <v>20214</v>
      </c>
      <c r="D807">
        <v>849010000</v>
      </c>
      <c r="E807">
        <v>0</v>
      </c>
      <c r="F807">
        <v>-4.5440196990966797E-2</v>
      </c>
      <c r="H807">
        <v>111.12</v>
      </c>
      <c r="I807">
        <v>0</v>
      </c>
      <c r="J807">
        <v>58.22</v>
      </c>
      <c r="N807">
        <v>21</v>
      </c>
      <c r="O807">
        <v>20</v>
      </c>
      <c r="P807">
        <v>20</v>
      </c>
      <c r="Q807">
        <v>40.5</v>
      </c>
      <c r="R807">
        <v>39.1</v>
      </c>
      <c r="S807">
        <v>39.1</v>
      </c>
      <c r="T807">
        <v>51</v>
      </c>
      <c r="U807">
        <v>21.027357101440401</v>
      </c>
      <c r="V807">
        <v>21.145505905151399</v>
      </c>
      <c r="W807">
        <v>21.287092208862301</v>
      </c>
      <c r="X807">
        <v>21.228466033935501</v>
      </c>
      <c r="Y807">
        <v>21.1405220031738</v>
      </c>
      <c r="Z807">
        <v>21.130250930786101</v>
      </c>
      <c r="AA807">
        <v>21.2140083312988</v>
      </c>
      <c r="AB807">
        <v>21.208421707153299</v>
      </c>
      <c r="AC807">
        <v>21.050991058349599</v>
      </c>
      <c r="AD807">
        <v>21.130439758300799</v>
      </c>
      <c r="AE807">
        <v>21.215785980224599</v>
      </c>
      <c r="AF807">
        <v>21.38942527771</v>
      </c>
      <c r="AG807">
        <v>21.460090637206999</v>
      </c>
      <c r="AH807">
        <v>21.529743194580099</v>
      </c>
      <c r="AI807">
        <v>21.407535552978501</v>
      </c>
      <c r="AJ807">
        <v>21.4356288909912</v>
      </c>
      <c r="AK807">
        <v>21.481040954589801</v>
      </c>
      <c r="AL807">
        <v>21.5278835296631</v>
      </c>
      <c r="AM807">
        <v>21.565000534057599</v>
      </c>
      <c r="AN807">
        <v>21.380680084228501</v>
      </c>
      <c r="AO807">
        <v>21.5386257171631</v>
      </c>
      <c r="AP807">
        <v>21.505573272705099</v>
      </c>
      <c r="AQ807">
        <v>20.8487339019775</v>
      </c>
      <c r="AR807">
        <v>20.962539672851602</v>
      </c>
      <c r="AS807">
        <v>20.940843582153299</v>
      </c>
      <c r="AT807">
        <v>21.050592422485401</v>
      </c>
      <c r="AU807">
        <v>20.99831199646</v>
      </c>
      <c r="AV807">
        <v>20.671588897705099</v>
      </c>
      <c r="AW807">
        <v>21.0367107391357</v>
      </c>
      <c r="AX807">
        <v>20.962539672851602</v>
      </c>
      <c r="AY807">
        <v>21.141832351684599</v>
      </c>
      <c r="AZ807">
        <v>21.013385772705099</v>
      </c>
      <c r="BA807">
        <v>21.065132141113299</v>
      </c>
    </row>
    <row r="808" spans="1:53" x14ac:dyDescent="0.45">
      <c r="A808" t="s">
        <v>56627</v>
      </c>
      <c r="B808" t="s">
        <v>91162</v>
      </c>
      <c r="C808" t="s">
        <v>56628</v>
      </c>
      <c r="D808">
        <v>1158900000</v>
      </c>
      <c r="E808">
        <v>0.61138781899368599</v>
      </c>
      <c r="F808">
        <v>-7.6294422149658203E-2</v>
      </c>
      <c r="H808">
        <v>119.96</v>
      </c>
      <c r="I808">
        <v>0</v>
      </c>
      <c r="J808">
        <v>46.936999999999998</v>
      </c>
      <c r="N808">
        <v>21</v>
      </c>
      <c r="O808">
        <v>21</v>
      </c>
      <c r="P808">
        <v>21</v>
      </c>
      <c r="Q808">
        <v>49.5</v>
      </c>
      <c r="R808">
        <v>49.5</v>
      </c>
      <c r="S808">
        <v>49.5</v>
      </c>
      <c r="T808">
        <v>50</v>
      </c>
      <c r="U808">
        <v>21.9119968414307</v>
      </c>
      <c r="V808">
        <v>22.142673492431602</v>
      </c>
      <c r="W808">
        <v>22.248119354248001</v>
      </c>
      <c r="X808">
        <v>22.2098503112793</v>
      </c>
      <c r="Y808">
        <v>22.0943908691406</v>
      </c>
      <c r="Z808">
        <v>22.142860412597699</v>
      </c>
      <c r="AA808">
        <v>22.108402252197301</v>
      </c>
      <c r="AB808">
        <v>22.1080837249756</v>
      </c>
      <c r="AC808">
        <v>21.9237575531006</v>
      </c>
      <c r="AD808">
        <v>22.056922912597699</v>
      </c>
      <c r="AE808">
        <v>22.182712554931602</v>
      </c>
      <c r="AF808">
        <v>21.718666076660199</v>
      </c>
      <c r="AG808">
        <v>21.8516330718994</v>
      </c>
      <c r="AH808">
        <v>21.909946441650401</v>
      </c>
      <c r="AI808">
        <v>21.748741149902301</v>
      </c>
      <c r="AJ808">
        <v>21.751522064208999</v>
      </c>
      <c r="AK808">
        <v>21.7649440765381</v>
      </c>
      <c r="AL808">
        <v>21.7941589355469</v>
      </c>
      <c r="AM808">
        <v>21.851823806762699</v>
      </c>
      <c r="AN808">
        <v>21.644603729248001</v>
      </c>
      <c r="AO808">
        <v>21.751686096191399</v>
      </c>
      <c r="AP808">
        <v>21.835145950317401</v>
      </c>
      <c r="AQ808">
        <v>21.5760707855225</v>
      </c>
      <c r="AR808">
        <v>21.780126571655298</v>
      </c>
      <c r="AS808">
        <v>21.763242721557599</v>
      </c>
      <c r="AT808">
        <v>21.7850456237793</v>
      </c>
      <c r="AU808">
        <v>21.814132690429702</v>
      </c>
      <c r="AV808">
        <v>21.379835128784201</v>
      </c>
      <c r="AW808">
        <v>21.797725677490199</v>
      </c>
      <c r="AX808">
        <v>21.724006652831999</v>
      </c>
      <c r="AY808">
        <v>21.885169982910199</v>
      </c>
      <c r="AZ808">
        <v>21.777601242065401</v>
      </c>
      <c r="BA808">
        <v>21.820497512817401</v>
      </c>
    </row>
    <row r="809" spans="1:53" x14ac:dyDescent="0.45">
      <c r="A809" t="s">
        <v>91165</v>
      </c>
      <c r="B809" t="s">
        <v>91163</v>
      </c>
      <c r="C809" t="s">
        <v>91164</v>
      </c>
      <c r="D809">
        <v>10111000</v>
      </c>
      <c r="E809">
        <v>0</v>
      </c>
      <c r="F809">
        <v>0.44908905029296903</v>
      </c>
      <c r="H809">
        <v>21.882999999999999</v>
      </c>
      <c r="I809">
        <v>0</v>
      </c>
      <c r="J809">
        <v>26.423999999999999</v>
      </c>
      <c r="N809">
        <v>4</v>
      </c>
      <c r="O809">
        <v>4</v>
      </c>
      <c r="P809">
        <v>4</v>
      </c>
      <c r="Q809">
        <v>20</v>
      </c>
      <c r="R809">
        <v>20</v>
      </c>
      <c r="S809">
        <v>20</v>
      </c>
      <c r="T809">
        <v>6</v>
      </c>
      <c r="U809" t="s">
        <v>90</v>
      </c>
      <c r="V809" t="s">
        <v>90</v>
      </c>
      <c r="W809" t="s">
        <v>90</v>
      </c>
      <c r="X809" t="s">
        <v>90</v>
      </c>
      <c r="Y809" t="s">
        <v>90</v>
      </c>
      <c r="Z809" t="s">
        <v>90</v>
      </c>
      <c r="AA809" t="s">
        <v>90</v>
      </c>
      <c r="AB809" t="s">
        <v>90</v>
      </c>
      <c r="AC809" t="s">
        <v>90</v>
      </c>
      <c r="AD809" t="s">
        <v>90</v>
      </c>
      <c r="AE809" t="s">
        <v>90</v>
      </c>
      <c r="AF809">
        <v>15.7133598327637</v>
      </c>
      <c r="AG809">
        <v>15.4979457855225</v>
      </c>
      <c r="AH809">
        <v>15.5026454925537</v>
      </c>
      <c r="AI809">
        <v>15.481326103210399</v>
      </c>
      <c r="AJ809">
        <v>15.442263603210399</v>
      </c>
      <c r="AK809">
        <v>15.5704193115234</v>
      </c>
      <c r="AL809">
        <v>15.7099456787109</v>
      </c>
      <c r="AM809">
        <v>15.4826507568359</v>
      </c>
      <c r="AN809">
        <v>15.523408889770501</v>
      </c>
      <c r="AO809">
        <v>15.5848741531372</v>
      </c>
      <c r="AP809">
        <v>15.3319664001465</v>
      </c>
      <c r="AQ809">
        <v>17.3689670562744</v>
      </c>
      <c r="AR809">
        <v>17.6916618347168</v>
      </c>
      <c r="AS809">
        <v>17.494277954101602</v>
      </c>
      <c r="AT809">
        <v>17.466587066650401</v>
      </c>
      <c r="AU809">
        <v>17.4604396820068</v>
      </c>
      <c r="AV809">
        <v>17.501371383666999</v>
      </c>
      <c r="AW809">
        <v>17.649551391601602</v>
      </c>
      <c r="AX809">
        <v>17.492244720458999</v>
      </c>
      <c r="AY809">
        <v>17.533283233642599</v>
      </c>
      <c r="AZ809">
        <v>17.5331325531006</v>
      </c>
      <c r="BA809">
        <v>17.557792663574201</v>
      </c>
    </row>
    <row r="810" spans="1:53" x14ac:dyDescent="0.45">
      <c r="A810" t="s">
        <v>15793</v>
      </c>
      <c r="B810" t="s">
        <v>91166</v>
      </c>
      <c r="C810" t="s">
        <v>15794</v>
      </c>
      <c r="D810">
        <v>15275000</v>
      </c>
      <c r="E810">
        <v>0.97024353869930802</v>
      </c>
      <c r="F810">
        <v>3.6858717600504597E-2</v>
      </c>
      <c r="H810">
        <v>7.5982000000000003</v>
      </c>
      <c r="I810">
        <v>0</v>
      </c>
      <c r="J810">
        <v>19.324999999999999</v>
      </c>
      <c r="N810">
        <v>2</v>
      </c>
      <c r="O810">
        <v>2</v>
      </c>
      <c r="P810">
        <v>2</v>
      </c>
      <c r="Q810">
        <v>18.899999999999999</v>
      </c>
      <c r="R810">
        <v>18.899999999999999</v>
      </c>
      <c r="S810">
        <v>18.899999999999999</v>
      </c>
      <c r="T810">
        <v>2</v>
      </c>
      <c r="U810">
        <v>17.7670078277588</v>
      </c>
      <c r="V810">
        <v>17.998876571655298</v>
      </c>
      <c r="W810">
        <v>18.198205947876001</v>
      </c>
      <c r="X810">
        <v>18.184614181518601</v>
      </c>
      <c r="Y810">
        <v>17.970790863037099</v>
      </c>
      <c r="Z810">
        <v>17.935430526733398</v>
      </c>
      <c r="AA810">
        <v>18.339084625244102</v>
      </c>
      <c r="AB810">
        <v>17.923524856567401</v>
      </c>
      <c r="AC810">
        <v>17.897289276123001</v>
      </c>
      <c r="AD810">
        <v>17.885124206543001</v>
      </c>
      <c r="AE810">
        <v>18.141557693481399</v>
      </c>
      <c r="AF810" t="s">
        <v>90</v>
      </c>
      <c r="AG810" t="s">
        <v>90</v>
      </c>
      <c r="AH810" t="s">
        <v>90</v>
      </c>
      <c r="AI810" t="s">
        <v>90</v>
      </c>
      <c r="AJ810" t="s">
        <v>90</v>
      </c>
      <c r="AK810" t="s">
        <v>90</v>
      </c>
      <c r="AL810" t="s">
        <v>90</v>
      </c>
      <c r="AM810" t="s">
        <v>90</v>
      </c>
      <c r="AN810" t="s">
        <v>90</v>
      </c>
      <c r="AO810" t="s">
        <v>90</v>
      </c>
      <c r="AP810" t="s">
        <v>90</v>
      </c>
      <c r="AQ810" t="s">
        <v>90</v>
      </c>
      <c r="AR810" t="s">
        <v>90</v>
      </c>
      <c r="AS810" t="s">
        <v>90</v>
      </c>
      <c r="AT810" t="s">
        <v>90</v>
      </c>
      <c r="AU810" t="s">
        <v>90</v>
      </c>
      <c r="AV810" t="s">
        <v>90</v>
      </c>
      <c r="AW810" t="s">
        <v>90</v>
      </c>
      <c r="AX810" t="s">
        <v>90</v>
      </c>
      <c r="AY810" t="s">
        <v>90</v>
      </c>
      <c r="AZ810" t="s">
        <v>90</v>
      </c>
      <c r="BA810" t="s">
        <v>90</v>
      </c>
    </row>
    <row r="811" spans="1:53" x14ac:dyDescent="0.45">
      <c r="A811" t="s">
        <v>91169</v>
      </c>
      <c r="B811" t="s">
        <v>91167</v>
      </c>
      <c r="C811" t="s">
        <v>91168</v>
      </c>
      <c r="D811">
        <v>51044000</v>
      </c>
      <c r="E811">
        <v>1.3345917800075999</v>
      </c>
      <c r="F811">
        <v>-3.8934866587321003E-2</v>
      </c>
      <c r="H811">
        <v>28.17</v>
      </c>
      <c r="I811">
        <v>0</v>
      </c>
      <c r="J811">
        <v>20.501000000000001</v>
      </c>
      <c r="N811">
        <v>5</v>
      </c>
      <c r="O811">
        <v>5</v>
      </c>
      <c r="P811">
        <v>5</v>
      </c>
      <c r="Q811">
        <v>36.299999999999997</v>
      </c>
      <c r="R811">
        <v>36.299999999999997</v>
      </c>
      <c r="S811">
        <v>36.299999999999997</v>
      </c>
      <c r="T811">
        <v>7</v>
      </c>
      <c r="U811">
        <v>18.930154800415</v>
      </c>
      <c r="V811">
        <v>19.070644378662099</v>
      </c>
      <c r="W811">
        <v>19.2499599456787</v>
      </c>
      <c r="X811">
        <v>19.259508132934599</v>
      </c>
      <c r="Y811">
        <v>19.076084136962901</v>
      </c>
      <c r="Z811">
        <v>19.2629070281982</v>
      </c>
      <c r="AA811">
        <v>19.213758468627901</v>
      </c>
      <c r="AB811">
        <v>19.254695892333999</v>
      </c>
      <c r="AC811">
        <v>19.048225402831999</v>
      </c>
      <c r="AD811">
        <v>19.1421813964844</v>
      </c>
      <c r="AE811">
        <v>19.2623100280762</v>
      </c>
      <c r="AF811" t="s">
        <v>90</v>
      </c>
      <c r="AG811" t="s">
        <v>90</v>
      </c>
      <c r="AH811" t="s">
        <v>90</v>
      </c>
      <c r="AI811" t="s">
        <v>90</v>
      </c>
      <c r="AJ811" t="s">
        <v>90</v>
      </c>
      <c r="AK811" t="s">
        <v>90</v>
      </c>
      <c r="AL811" t="s">
        <v>90</v>
      </c>
      <c r="AM811" t="s">
        <v>90</v>
      </c>
      <c r="AN811" t="s">
        <v>90</v>
      </c>
      <c r="AO811" t="s">
        <v>90</v>
      </c>
      <c r="AP811" t="s">
        <v>90</v>
      </c>
      <c r="AQ811">
        <v>17.206193923950199</v>
      </c>
      <c r="AR811">
        <v>17.416748046875</v>
      </c>
      <c r="AS811">
        <v>17.4970092773438</v>
      </c>
      <c r="AT811">
        <v>17.417078018188501</v>
      </c>
      <c r="AU811">
        <v>17.479986190795898</v>
      </c>
      <c r="AV811">
        <v>17.382286071777301</v>
      </c>
      <c r="AW811">
        <v>17.395818710327099</v>
      </c>
      <c r="AX811">
        <v>17.449357986450199</v>
      </c>
      <c r="AY811">
        <v>17.524204254150401</v>
      </c>
      <c r="AZ811">
        <v>17.4333896636963</v>
      </c>
      <c r="BA811">
        <v>17.502069473266602</v>
      </c>
    </row>
    <row r="812" spans="1:53" x14ac:dyDescent="0.45">
      <c r="A812" t="s">
        <v>12022</v>
      </c>
      <c r="B812" t="s">
        <v>91170</v>
      </c>
      <c r="C812" t="s">
        <v>12023</v>
      </c>
      <c r="D812">
        <v>402860000</v>
      </c>
      <c r="E812">
        <v>0.14897104428491401</v>
      </c>
      <c r="F812">
        <v>1.23372077941895E-2</v>
      </c>
      <c r="H812">
        <v>40.668999999999997</v>
      </c>
      <c r="I812">
        <v>0</v>
      </c>
      <c r="J812">
        <v>31.44</v>
      </c>
      <c r="N812">
        <v>9</v>
      </c>
      <c r="O812">
        <v>9</v>
      </c>
      <c r="P812">
        <v>9</v>
      </c>
      <c r="Q812">
        <v>39.299999999999997</v>
      </c>
      <c r="R812">
        <v>39.299999999999997</v>
      </c>
      <c r="S812">
        <v>39.299999999999997</v>
      </c>
      <c r="T812">
        <v>24</v>
      </c>
      <c r="U812">
        <v>20.2727565765381</v>
      </c>
      <c r="V812">
        <v>20.384057998657202</v>
      </c>
      <c r="W812">
        <v>20.402288436889599</v>
      </c>
      <c r="X812">
        <v>20.4166870117188</v>
      </c>
      <c r="Y812">
        <v>20.3409328460693</v>
      </c>
      <c r="Z812">
        <v>20.3633518218994</v>
      </c>
      <c r="AA812">
        <v>20.347002029418899</v>
      </c>
      <c r="AB812">
        <v>20.490913391113299</v>
      </c>
      <c r="AC812">
        <v>20.1655788421631</v>
      </c>
      <c r="AD812">
        <v>20.447179794311499</v>
      </c>
      <c r="AE812">
        <v>20.365810394287099</v>
      </c>
      <c r="AF812">
        <v>20.239812850952099</v>
      </c>
      <c r="AG812">
        <v>20.201438903808601</v>
      </c>
      <c r="AH812">
        <v>20.358961105346701</v>
      </c>
      <c r="AI812">
        <v>20.312187194824201</v>
      </c>
      <c r="AJ812">
        <v>20.183984756469702</v>
      </c>
      <c r="AK812">
        <v>20.3198127746582</v>
      </c>
      <c r="AL812">
        <v>20.2125244140625</v>
      </c>
      <c r="AM812">
        <v>20.509300231933601</v>
      </c>
      <c r="AN812">
        <v>20.2381801605225</v>
      </c>
      <c r="AO812">
        <v>20.5193176269531</v>
      </c>
      <c r="AP812">
        <v>20.208482742309599</v>
      </c>
      <c r="AQ812">
        <v>19.0185146331787</v>
      </c>
      <c r="AR812">
        <v>18.9083576202393</v>
      </c>
      <c r="AS812">
        <v>18.913537979126001</v>
      </c>
      <c r="AT812">
        <v>18.936983108520501</v>
      </c>
      <c r="AU812">
        <v>18.958665847778299</v>
      </c>
      <c r="AV812">
        <v>18.7299919128418</v>
      </c>
      <c r="AW812">
        <v>19.002782821655298</v>
      </c>
      <c r="AX812">
        <v>19.309591293335</v>
      </c>
      <c r="AY812">
        <v>19.023612976074201</v>
      </c>
      <c r="AZ812">
        <v>19.3971557617188</v>
      </c>
      <c r="BA812">
        <v>18.962680816650401</v>
      </c>
    </row>
    <row r="813" spans="1:53" x14ac:dyDescent="0.45">
      <c r="A813" t="s">
        <v>91173</v>
      </c>
      <c r="B813" t="s">
        <v>91171</v>
      </c>
      <c r="C813" t="s">
        <v>91172</v>
      </c>
      <c r="D813">
        <v>33379000</v>
      </c>
      <c r="E813">
        <v>1.5519665290443401</v>
      </c>
      <c r="F813">
        <v>-8.0614884694417299E-2</v>
      </c>
      <c r="H813">
        <v>27.815000000000001</v>
      </c>
      <c r="I813">
        <v>0</v>
      </c>
      <c r="J813">
        <v>138.66999999999999</v>
      </c>
      <c r="N813">
        <v>9</v>
      </c>
      <c r="O813">
        <v>9</v>
      </c>
      <c r="P813">
        <v>9</v>
      </c>
      <c r="Q813">
        <v>9.1</v>
      </c>
      <c r="R813">
        <v>9.1</v>
      </c>
      <c r="S813">
        <v>9.1</v>
      </c>
      <c r="T813">
        <v>12</v>
      </c>
      <c r="U813">
        <v>17.369819641113299</v>
      </c>
      <c r="V813">
        <v>17.4344482421875</v>
      </c>
      <c r="W813">
        <v>17.570375442504901</v>
      </c>
      <c r="X813">
        <v>17.423000335693398</v>
      </c>
      <c r="Y813">
        <v>17.430534362793001</v>
      </c>
      <c r="Z813">
        <v>17.3901176452637</v>
      </c>
      <c r="AA813">
        <v>17.575923919677699</v>
      </c>
      <c r="AB813">
        <v>17.4836120605469</v>
      </c>
      <c r="AC813">
        <v>17.233039855956999</v>
      </c>
      <c r="AD813">
        <v>17.351560592651399</v>
      </c>
      <c r="AE813">
        <v>17.603713989257798</v>
      </c>
      <c r="AF813">
        <v>15.2975606918335</v>
      </c>
      <c r="AG813">
        <v>15.240344047546399</v>
      </c>
      <c r="AH813">
        <v>15.484571456909199</v>
      </c>
      <c r="AI813">
        <v>15.451854705810501</v>
      </c>
      <c r="AJ813">
        <v>15.2896223068237</v>
      </c>
      <c r="AK813">
        <v>15.5400066375732</v>
      </c>
      <c r="AL813">
        <v>15.4403829574585</v>
      </c>
      <c r="AM813">
        <v>15.360847473144499</v>
      </c>
      <c r="AN813">
        <v>15.562242507934601</v>
      </c>
      <c r="AO813">
        <v>15.3286399841309</v>
      </c>
      <c r="AP813">
        <v>15.529613494873001</v>
      </c>
      <c r="AQ813">
        <v>16.2678108215332</v>
      </c>
      <c r="AR813">
        <v>16.228366851806602</v>
      </c>
      <c r="AS813">
        <v>16.2656154632568</v>
      </c>
      <c r="AT813">
        <v>16.5843315124512</v>
      </c>
      <c r="AU813">
        <v>16.659967422485401</v>
      </c>
      <c r="AV813">
        <v>16.119062423706101</v>
      </c>
      <c r="AW813">
        <v>16.091352462768601</v>
      </c>
      <c r="AX813">
        <v>16.429243087768601</v>
      </c>
      <c r="AY813">
        <v>16.549047470092798</v>
      </c>
      <c r="AZ813">
        <v>16.488624572753899</v>
      </c>
      <c r="BA813">
        <v>16.377447128295898</v>
      </c>
    </row>
    <row r="814" spans="1:53" x14ac:dyDescent="0.45">
      <c r="A814" t="s">
        <v>1663</v>
      </c>
      <c r="B814" t="s">
        <v>91174</v>
      </c>
      <c r="D814">
        <v>2488800</v>
      </c>
      <c r="E814">
        <v>0.60064384028069295</v>
      </c>
      <c r="F814">
        <v>-4.4861316680908203E-2</v>
      </c>
      <c r="H814">
        <v>-2</v>
      </c>
      <c r="I814">
        <v>1</v>
      </c>
      <c r="J814">
        <v>19.302</v>
      </c>
      <c r="K814" t="s">
        <v>9411</v>
      </c>
      <c r="N814">
        <v>1</v>
      </c>
      <c r="O814">
        <v>1</v>
      </c>
      <c r="P814">
        <v>1</v>
      </c>
      <c r="Q814">
        <v>4.4000000000000004</v>
      </c>
      <c r="R814">
        <v>4.4000000000000004</v>
      </c>
      <c r="S814">
        <v>4.4000000000000004</v>
      </c>
      <c r="T814">
        <v>1</v>
      </c>
      <c r="U814" t="s">
        <v>90</v>
      </c>
      <c r="V814" t="s">
        <v>90</v>
      </c>
      <c r="W814" t="s">
        <v>90</v>
      </c>
      <c r="X814" t="s">
        <v>90</v>
      </c>
      <c r="Y814" t="s">
        <v>90</v>
      </c>
      <c r="Z814" t="s">
        <v>90</v>
      </c>
      <c r="AA814" t="s">
        <v>90</v>
      </c>
      <c r="AB814" t="s">
        <v>90</v>
      </c>
      <c r="AC814" t="s">
        <v>90</v>
      </c>
      <c r="AD814" t="s">
        <v>90</v>
      </c>
      <c r="AE814" t="s">
        <v>90</v>
      </c>
      <c r="AF814">
        <v>15.1615257263184</v>
      </c>
      <c r="AG814">
        <v>15.1927165985107</v>
      </c>
      <c r="AH814">
        <v>15.056891441345201</v>
      </c>
      <c r="AI814">
        <v>15.285402297973601</v>
      </c>
      <c r="AJ814">
        <v>15.315503120422401</v>
      </c>
      <c r="AK814">
        <v>15.1263418197632</v>
      </c>
      <c r="AL814">
        <v>14.7788982391357</v>
      </c>
      <c r="AM814">
        <v>15.550386428833001</v>
      </c>
      <c r="AN814">
        <v>15.0404605865479</v>
      </c>
      <c r="AO814">
        <v>15.3743944168091</v>
      </c>
      <c r="AP814">
        <v>14.9329528808594</v>
      </c>
      <c r="AQ814" t="s">
        <v>90</v>
      </c>
      <c r="AR814" t="s">
        <v>90</v>
      </c>
      <c r="AS814" t="s">
        <v>90</v>
      </c>
      <c r="AT814" t="s">
        <v>90</v>
      </c>
      <c r="AU814" t="s">
        <v>90</v>
      </c>
      <c r="AV814" t="s">
        <v>90</v>
      </c>
      <c r="AW814" t="s">
        <v>90</v>
      </c>
      <c r="AX814" t="s">
        <v>90</v>
      </c>
      <c r="AY814" t="s">
        <v>90</v>
      </c>
      <c r="AZ814" t="s">
        <v>90</v>
      </c>
      <c r="BA814" t="s">
        <v>90</v>
      </c>
    </row>
    <row r="815" spans="1:53" x14ac:dyDescent="0.45">
      <c r="A815" t="s">
        <v>91177</v>
      </c>
      <c r="B815" t="s">
        <v>91175</v>
      </c>
      <c r="C815" t="s">
        <v>91176</v>
      </c>
      <c r="D815">
        <v>6714400</v>
      </c>
      <c r="E815">
        <v>0.290820184944448</v>
      </c>
      <c r="F815">
        <v>5.0026734670003299E-2</v>
      </c>
      <c r="H815">
        <v>4.7199</v>
      </c>
      <c r="I815">
        <v>0</v>
      </c>
      <c r="J815">
        <v>68.831999999999994</v>
      </c>
      <c r="N815">
        <v>2</v>
      </c>
      <c r="O815">
        <v>2</v>
      </c>
      <c r="P815">
        <v>2</v>
      </c>
      <c r="Q815">
        <v>3.7</v>
      </c>
      <c r="R815">
        <v>3.7</v>
      </c>
      <c r="S815">
        <v>3.7</v>
      </c>
      <c r="T815">
        <v>2</v>
      </c>
      <c r="U815">
        <v>15.5581817626953</v>
      </c>
      <c r="V815">
        <v>15.726138114929199</v>
      </c>
      <c r="W815">
        <v>16.1368713378906</v>
      </c>
      <c r="X815">
        <v>15.742520332336399</v>
      </c>
      <c r="Y815">
        <v>15.646389961242701</v>
      </c>
      <c r="Z815">
        <v>16.032346725463899</v>
      </c>
      <c r="AA815">
        <v>15.5537195205688</v>
      </c>
      <c r="AB815">
        <v>15.8824758529663</v>
      </c>
      <c r="AC815">
        <v>15.758353233337401</v>
      </c>
      <c r="AD815">
        <v>15.7718505859375</v>
      </c>
      <c r="AE815">
        <v>15.967181205749499</v>
      </c>
      <c r="AF815" t="s">
        <v>90</v>
      </c>
      <c r="AG815" t="s">
        <v>90</v>
      </c>
      <c r="AH815" t="s">
        <v>90</v>
      </c>
      <c r="AI815" t="s">
        <v>90</v>
      </c>
      <c r="AJ815" t="s">
        <v>90</v>
      </c>
      <c r="AK815" t="s">
        <v>90</v>
      </c>
      <c r="AL815" t="s">
        <v>90</v>
      </c>
      <c r="AM815" t="s">
        <v>90</v>
      </c>
      <c r="AN815" t="s">
        <v>90</v>
      </c>
      <c r="AO815" t="s">
        <v>90</v>
      </c>
      <c r="AP815" t="s">
        <v>90</v>
      </c>
      <c r="AQ815" t="s">
        <v>90</v>
      </c>
      <c r="AR815" t="s">
        <v>90</v>
      </c>
      <c r="AS815" t="s">
        <v>90</v>
      </c>
      <c r="AT815" t="s">
        <v>90</v>
      </c>
      <c r="AU815" t="s">
        <v>90</v>
      </c>
      <c r="AV815" t="s">
        <v>90</v>
      </c>
      <c r="AW815" t="s">
        <v>90</v>
      </c>
      <c r="AX815" t="s">
        <v>90</v>
      </c>
      <c r="AY815" t="s">
        <v>90</v>
      </c>
      <c r="AZ815" t="s">
        <v>90</v>
      </c>
      <c r="BA815" t="s">
        <v>90</v>
      </c>
    </row>
    <row r="816" spans="1:53" x14ac:dyDescent="0.45">
      <c r="A816" t="s">
        <v>15913</v>
      </c>
      <c r="B816" t="s">
        <v>91178</v>
      </c>
      <c r="C816" t="s">
        <v>15914</v>
      </c>
      <c r="D816">
        <v>326440000</v>
      </c>
      <c r="E816">
        <v>1.1765609590955199E-2</v>
      </c>
      <c r="F816">
        <v>-3.8967132568359401E-3</v>
      </c>
      <c r="H816">
        <v>54.67</v>
      </c>
      <c r="I816">
        <v>0</v>
      </c>
      <c r="J816">
        <v>23.803000000000001</v>
      </c>
      <c r="N816">
        <v>12</v>
      </c>
      <c r="O816">
        <v>12</v>
      </c>
      <c r="P816">
        <v>12</v>
      </c>
      <c r="Q816">
        <v>65.5</v>
      </c>
      <c r="R816">
        <v>65.5</v>
      </c>
      <c r="S816">
        <v>65.5</v>
      </c>
      <c r="T816">
        <v>31</v>
      </c>
      <c r="U816">
        <v>20.808998107910199</v>
      </c>
      <c r="V816">
        <v>21.0274257659912</v>
      </c>
      <c r="W816">
        <v>21.2468452453613</v>
      </c>
      <c r="X816">
        <v>21.109167098998999</v>
      </c>
      <c r="Y816">
        <v>21.0241813659668</v>
      </c>
      <c r="Z816">
        <v>21.097063064575199</v>
      </c>
      <c r="AA816">
        <v>21.137273788452099</v>
      </c>
      <c r="AB816">
        <v>20.981128692626999</v>
      </c>
      <c r="AC816">
        <v>20.968669891357401</v>
      </c>
      <c r="AD816">
        <v>21.045869827270501</v>
      </c>
      <c r="AE816">
        <v>21.169927597045898</v>
      </c>
      <c r="AF816">
        <v>20.427366256713899</v>
      </c>
      <c r="AG816">
        <v>20.541984558105501</v>
      </c>
      <c r="AH816">
        <v>20.5361137390137</v>
      </c>
      <c r="AI816">
        <v>20.409763336181602</v>
      </c>
      <c r="AJ816">
        <v>20.457237243652301</v>
      </c>
      <c r="AK816">
        <v>20.440097808837901</v>
      </c>
      <c r="AL816">
        <v>20.484338760376001</v>
      </c>
      <c r="AM816">
        <v>20.496971130371101</v>
      </c>
      <c r="AN816">
        <v>20.2972602844238</v>
      </c>
      <c r="AO816">
        <v>20.547172546386701</v>
      </c>
      <c r="AP816">
        <v>20.465530395507798</v>
      </c>
      <c r="AQ816">
        <v>20.7586555480957</v>
      </c>
      <c r="AR816">
        <v>20.949205398559599</v>
      </c>
      <c r="AS816">
        <v>21.0142707824707</v>
      </c>
      <c r="AT816">
        <v>20.917579650878899</v>
      </c>
      <c r="AU816">
        <v>20.951484680175799</v>
      </c>
      <c r="AV816">
        <v>20.7352085113525</v>
      </c>
      <c r="AW816">
        <v>20.947137832641602</v>
      </c>
      <c r="AX816">
        <v>20.910350799560501</v>
      </c>
      <c r="AY816">
        <v>21.0014762878418</v>
      </c>
      <c r="AZ816">
        <v>20.919761657714801</v>
      </c>
      <c r="BA816">
        <v>20.899621963501001</v>
      </c>
    </row>
    <row r="817" spans="1:53" x14ac:dyDescent="0.45">
      <c r="A817" t="s">
        <v>91181</v>
      </c>
      <c r="B817" t="s">
        <v>91179</v>
      </c>
      <c r="C817" t="s">
        <v>91180</v>
      </c>
      <c r="D817">
        <v>32314000</v>
      </c>
      <c r="E817">
        <v>0.259674721908288</v>
      </c>
      <c r="F817">
        <v>-2.07209587097168E-2</v>
      </c>
      <c r="H817">
        <v>14.286</v>
      </c>
      <c r="I817">
        <v>0</v>
      </c>
      <c r="J817">
        <v>26.212</v>
      </c>
      <c r="N817">
        <v>5</v>
      </c>
      <c r="O817">
        <v>5</v>
      </c>
      <c r="P817">
        <v>4</v>
      </c>
      <c r="Q817">
        <v>28.5</v>
      </c>
      <c r="R817">
        <v>28.5</v>
      </c>
      <c r="S817">
        <v>25</v>
      </c>
      <c r="T817">
        <v>9</v>
      </c>
      <c r="U817">
        <v>17.509666442871101</v>
      </c>
      <c r="V817">
        <v>17.972755432128899</v>
      </c>
      <c r="W817">
        <v>18.062921524047901</v>
      </c>
      <c r="X817">
        <v>17.930067062377901</v>
      </c>
      <c r="Y817">
        <v>17.680992126464801</v>
      </c>
      <c r="Z817">
        <v>17.5348796844482</v>
      </c>
      <c r="AA817">
        <v>17.784111022949201</v>
      </c>
      <c r="AB817">
        <v>17.466825485229499</v>
      </c>
      <c r="AC817">
        <v>17.643222808837901</v>
      </c>
      <c r="AD817">
        <v>17.567258834838899</v>
      </c>
      <c r="AE817">
        <v>17.700222015380898</v>
      </c>
      <c r="AF817">
        <v>14.8130292892456</v>
      </c>
      <c r="AG817">
        <v>14.992230415344199</v>
      </c>
      <c r="AH817">
        <v>15.4605197906494</v>
      </c>
      <c r="AI817">
        <v>14.867134094238301</v>
      </c>
      <c r="AJ817">
        <v>14.8615713119507</v>
      </c>
      <c r="AK817">
        <v>14.8055419921875</v>
      </c>
      <c r="AL817">
        <v>14.8297719955444</v>
      </c>
      <c r="AM817">
        <v>14.568728446960399</v>
      </c>
      <c r="AN817">
        <v>14.540794372558601</v>
      </c>
      <c r="AO817">
        <v>14.528392791748001</v>
      </c>
      <c r="AP817">
        <v>14.949963569641101</v>
      </c>
      <c r="AQ817">
        <v>15.578106880188001</v>
      </c>
      <c r="AR817">
        <v>15.840311050415</v>
      </c>
      <c r="AS817">
        <v>15.9691619873047</v>
      </c>
      <c r="AT817">
        <v>15.7208051681519</v>
      </c>
      <c r="AU817">
        <v>15.6093807220459</v>
      </c>
      <c r="AV817">
        <v>15.4264936447144</v>
      </c>
      <c r="AW817">
        <v>15.8010005950928</v>
      </c>
      <c r="AX817">
        <v>15.4569959640503</v>
      </c>
      <c r="AY817">
        <v>15.8538703918457</v>
      </c>
      <c r="AZ817">
        <v>15.365399360656699</v>
      </c>
      <c r="BA817">
        <v>15.467541694641101</v>
      </c>
    </row>
    <row r="818" spans="1:53" x14ac:dyDescent="0.45">
      <c r="A818" t="s">
        <v>15977</v>
      </c>
      <c r="B818" t="s">
        <v>91182</v>
      </c>
      <c r="C818" t="s">
        <v>15978</v>
      </c>
      <c r="D818">
        <v>1229600000</v>
      </c>
      <c r="E818">
        <v>0.28855767060797</v>
      </c>
      <c r="F818">
        <v>5.2035808563232401E-2</v>
      </c>
      <c r="H818">
        <v>30.12</v>
      </c>
      <c r="I818">
        <v>0</v>
      </c>
      <c r="J818">
        <v>23.134</v>
      </c>
      <c r="N818">
        <v>10</v>
      </c>
      <c r="O818">
        <v>10</v>
      </c>
      <c r="P818">
        <v>10</v>
      </c>
      <c r="Q818">
        <v>34.200000000000003</v>
      </c>
      <c r="R818">
        <v>34.200000000000003</v>
      </c>
      <c r="S818">
        <v>34.200000000000003</v>
      </c>
      <c r="T818">
        <v>26</v>
      </c>
      <c r="U818">
        <v>21.258163452148398</v>
      </c>
      <c r="V818">
        <v>21.447029113769499</v>
      </c>
      <c r="W818">
        <v>21.585912704467798</v>
      </c>
      <c r="X818">
        <v>21.6086025238037</v>
      </c>
      <c r="Y818">
        <v>21.4804496765137</v>
      </c>
      <c r="Z818">
        <v>21.439439773559599</v>
      </c>
      <c r="AA818">
        <v>21.427059173583999</v>
      </c>
      <c r="AB818">
        <v>21.519798278808601</v>
      </c>
      <c r="AC818">
        <v>21.374485015869102</v>
      </c>
      <c r="AD818">
        <v>21.522193908691399</v>
      </c>
      <c r="AE818">
        <v>21.4988708496094</v>
      </c>
      <c r="AF818">
        <v>21.596370697021499</v>
      </c>
      <c r="AG818">
        <v>21.754951477050799</v>
      </c>
      <c r="AH818">
        <v>21.782167434692401</v>
      </c>
      <c r="AI818">
        <v>21.7371501922607</v>
      </c>
      <c r="AJ818">
        <v>21.6387844085693</v>
      </c>
      <c r="AK818">
        <v>21.5978698730469</v>
      </c>
      <c r="AL818">
        <v>21.633295059204102</v>
      </c>
      <c r="AM818">
        <v>21.807388305664102</v>
      </c>
      <c r="AN818">
        <v>21.643547058105501</v>
      </c>
      <c r="AO818">
        <v>21.774827957153299</v>
      </c>
      <c r="AP818">
        <v>21.734796524047901</v>
      </c>
      <c r="AQ818">
        <v>20.511232376098601</v>
      </c>
      <c r="AR818">
        <v>20.696763992309599</v>
      </c>
      <c r="AS818">
        <v>20.790105819702099</v>
      </c>
      <c r="AT818">
        <v>20.764175415039102</v>
      </c>
      <c r="AU818">
        <v>20.84521484375</v>
      </c>
      <c r="AV818">
        <v>20.678998947143601</v>
      </c>
      <c r="AW818">
        <v>20.708345413208001</v>
      </c>
      <c r="AX818">
        <v>20.783088684081999</v>
      </c>
      <c r="AY818">
        <v>20.795904159545898</v>
      </c>
      <c r="AZ818">
        <v>20.634668350219702</v>
      </c>
      <c r="BA818">
        <v>20.7279167175293</v>
      </c>
    </row>
    <row r="819" spans="1:53" x14ac:dyDescent="0.45">
      <c r="A819" t="s">
        <v>16006</v>
      </c>
      <c r="B819" t="s">
        <v>91183</v>
      </c>
      <c r="C819" t="s">
        <v>16007</v>
      </c>
      <c r="D819">
        <v>2399200000</v>
      </c>
      <c r="E819">
        <v>1.09047729026907</v>
      </c>
      <c r="F819">
        <v>0.269041538238525</v>
      </c>
      <c r="H819">
        <v>122.77</v>
      </c>
      <c r="I819">
        <v>0</v>
      </c>
      <c r="J819">
        <v>28.329000000000001</v>
      </c>
      <c r="N819">
        <v>20</v>
      </c>
      <c r="O819">
        <v>20</v>
      </c>
      <c r="P819">
        <v>19</v>
      </c>
      <c r="Q819">
        <v>60.5</v>
      </c>
      <c r="R819">
        <v>60.5</v>
      </c>
      <c r="S819">
        <v>58.5</v>
      </c>
      <c r="T819">
        <v>74</v>
      </c>
      <c r="U819">
        <v>22.613309860229499</v>
      </c>
      <c r="V819">
        <v>22.778322219848601</v>
      </c>
      <c r="W819">
        <v>22.841302871704102</v>
      </c>
      <c r="X819">
        <v>22.893081665039102</v>
      </c>
      <c r="Y819">
        <v>22.774848937988299</v>
      </c>
      <c r="Z819">
        <v>22.816616058349599</v>
      </c>
      <c r="AA819">
        <v>22.8247165679932</v>
      </c>
      <c r="AB819">
        <v>22.771144866943398</v>
      </c>
      <c r="AC819">
        <v>22.567298889160199</v>
      </c>
      <c r="AD819">
        <v>22.755908966064499</v>
      </c>
      <c r="AE819">
        <v>22.8179626464844</v>
      </c>
      <c r="AF819">
        <v>22.585912704467798</v>
      </c>
      <c r="AG819">
        <v>22.6216945648193</v>
      </c>
      <c r="AH819">
        <v>22.657047271728501</v>
      </c>
      <c r="AI819">
        <v>22.611375808715799</v>
      </c>
      <c r="AJ819">
        <v>22.553163528442401</v>
      </c>
      <c r="AK819">
        <v>22.623125076293899</v>
      </c>
      <c r="AL819">
        <v>22.620599746704102</v>
      </c>
      <c r="AM819">
        <v>22.667524337768601</v>
      </c>
      <c r="AN819">
        <v>22.506687164306602</v>
      </c>
      <c r="AO819">
        <v>22.599279403686499</v>
      </c>
      <c r="AP819">
        <v>22.636152267456101</v>
      </c>
      <c r="AQ819">
        <v>21.941810607910199</v>
      </c>
      <c r="AR819">
        <v>22.1170864105225</v>
      </c>
      <c r="AS819">
        <v>22.077083587646499</v>
      </c>
      <c r="AT819">
        <v>22.063026428222699</v>
      </c>
      <c r="AU819">
        <v>22.085147857666001</v>
      </c>
      <c r="AV819">
        <v>21.9513053894043</v>
      </c>
      <c r="AW819">
        <v>22.142673492431602</v>
      </c>
      <c r="AX819">
        <v>22.061346054077099</v>
      </c>
      <c r="AY819">
        <v>22.195533752441399</v>
      </c>
      <c r="AZ819">
        <v>22.079298019409201</v>
      </c>
      <c r="BA819">
        <v>22.088514328002901</v>
      </c>
    </row>
    <row r="820" spans="1:53" x14ac:dyDescent="0.45">
      <c r="A820" t="s">
        <v>16027</v>
      </c>
      <c r="B820" t="s">
        <v>91184</v>
      </c>
      <c r="C820" t="s">
        <v>16028</v>
      </c>
      <c r="D820">
        <v>385980000</v>
      </c>
      <c r="E820">
        <v>0.22935467877066701</v>
      </c>
      <c r="F820">
        <v>-8.8091611862182603E-2</v>
      </c>
      <c r="H820">
        <v>49.195999999999998</v>
      </c>
      <c r="I820">
        <v>0</v>
      </c>
      <c r="J820">
        <v>104.93</v>
      </c>
      <c r="N820">
        <v>13</v>
      </c>
      <c r="O820">
        <v>13</v>
      </c>
      <c r="P820">
        <v>13</v>
      </c>
      <c r="Q820">
        <v>14.1</v>
      </c>
      <c r="R820">
        <v>14.1</v>
      </c>
      <c r="S820">
        <v>14.1</v>
      </c>
      <c r="T820">
        <v>26</v>
      </c>
      <c r="U820">
        <v>20.352293014526399</v>
      </c>
      <c r="V820">
        <v>20.558240890502901</v>
      </c>
      <c r="W820">
        <v>20.714479446411101</v>
      </c>
      <c r="X820">
        <v>20.570430755615199</v>
      </c>
      <c r="Y820">
        <v>20.448390960693398</v>
      </c>
      <c r="Z820">
        <v>20.610813140869102</v>
      </c>
      <c r="AA820">
        <v>20.634315490722699</v>
      </c>
      <c r="AB820">
        <v>20.502128601074201</v>
      </c>
      <c r="AC820">
        <v>20.388900756835898</v>
      </c>
      <c r="AD820">
        <v>20.506202697753899</v>
      </c>
      <c r="AE820">
        <v>20.545476913452099</v>
      </c>
      <c r="AF820">
        <v>20.694555282592798</v>
      </c>
      <c r="AG820">
        <v>20.742052078247099</v>
      </c>
      <c r="AH820">
        <v>20.8396892547607</v>
      </c>
      <c r="AI820">
        <v>20.751235961914102</v>
      </c>
      <c r="AJ820">
        <v>20.761743545532202</v>
      </c>
      <c r="AK820">
        <v>20.759305953979499</v>
      </c>
      <c r="AL820">
        <v>20.711290359497099</v>
      </c>
      <c r="AM820">
        <v>20.806484222412099</v>
      </c>
      <c r="AN820">
        <v>20.655258178710898</v>
      </c>
      <c r="AO820">
        <v>20.8466682434082</v>
      </c>
      <c r="AP820">
        <v>20.7695922851563</v>
      </c>
      <c r="AQ820">
        <v>20.195924758911101</v>
      </c>
      <c r="AR820">
        <v>20.3385410308838</v>
      </c>
      <c r="AS820">
        <v>20.2838745117188</v>
      </c>
      <c r="AT820">
        <v>20.377082824706999</v>
      </c>
      <c r="AU820">
        <v>20.348731994628899</v>
      </c>
      <c r="AV820">
        <v>20.209077835083001</v>
      </c>
      <c r="AW820">
        <v>20.383953094482401</v>
      </c>
      <c r="AX820">
        <v>20.386692047119102</v>
      </c>
      <c r="AY820">
        <v>20.425113677978501</v>
      </c>
      <c r="AZ820">
        <v>20.365596771240199</v>
      </c>
      <c r="BA820">
        <v>20.412971496581999</v>
      </c>
    </row>
    <row r="821" spans="1:53" x14ac:dyDescent="0.45">
      <c r="A821" t="s">
        <v>50465</v>
      </c>
      <c r="B821" t="s">
        <v>91185</v>
      </c>
      <c r="C821" t="s">
        <v>50466</v>
      </c>
      <c r="D821">
        <v>49447000</v>
      </c>
      <c r="E821">
        <v>1.5571079659970899</v>
      </c>
      <c r="F821">
        <v>4.1436036427815799E-2</v>
      </c>
      <c r="H821">
        <v>24.780999999999999</v>
      </c>
      <c r="I821">
        <v>0</v>
      </c>
      <c r="J821">
        <v>35.771999999999998</v>
      </c>
      <c r="N821">
        <v>7</v>
      </c>
      <c r="O821">
        <v>7</v>
      </c>
      <c r="P821">
        <v>7</v>
      </c>
      <c r="Q821">
        <v>21.2</v>
      </c>
      <c r="R821">
        <v>21.2</v>
      </c>
      <c r="S821">
        <v>21.2</v>
      </c>
      <c r="T821">
        <v>15</v>
      </c>
      <c r="U821">
        <v>18.641212463378899</v>
      </c>
      <c r="V821">
        <v>18.880168914794901</v>
      </c>
      <c r="W821">
        <v>18.985847473144499</v>
      </c>
      <c r="X821">
        <v>18.9480075836182</v>
      </c>
      <c r="Y821">
        <v>18.681198120117202</v>
      </c>
      <c r="Z821">
        <v>18.7786674499512</v>
      </c>
      <c r="AA821">
        <v>18.769172668456999</v>
      </c>
      <c r="AB821">
        <v>18.882858276367202</v>
      </c>
      <c r="AC821">
        <v>18.625066757202099</v>
      </c>
      <c r="AD821">
        <v>18.657039642333999</v>
      </c>
      <c r="AE821">
        <v>18.8336505889893</v>
      </c>
      <c r="AF821">
        <v>16.9793586730957</v>
      </c>
      <c r="AG821">
        <v>16.8454895019531</v>
      </c>
      <c r="AH821">
        <v>16.9840393066406</v>
      </c>
      <c r="AI821">
        <v>16.907712936401399</v>
      </c>
      <c r="AJ821">
        <v>16.8602390289307</v>
      </c>
      <c r="AK821">
        <v>16.964881896972699</v>
      </c>
      <c r="AL821">
        <v>16.646951675415</v>
      </c>
      <c r="AM821">
        <v>16.804988861083999</v>
      </c>
      <c r="AN821">
        <v>16.765130996704102</v>
      </c>
      <c r="AO821">
        <v>16.207128524780298</v>
      </c>
      <c r="AP821">
        <v>16.910057067871101</v>
      </c>
      <c r="AQ821">
        <v>18.5127563476563</v>
      </c>
      <c r="AR821">
        <v>18.648674011230501</v>
      </c>
      <c r="AS821">
        <v>18.711929321289102</v>
      </c>
      <c r="AT821">
        <v>18.715251922607401</v>
      </c>
      <c r="AU821">
        <v>18.733837127685501</v>
      </c>
      <c r="AV821">
        <v>18.499269485473601</v>
      </c>
      <c r="AW821">
        <v>18.61496925354</v>
      </c>
      <c r="AX821">
        <v>18.688352584838899</v>
      </c>
      <c r="AY821">
        <v>18.863237380981399</v>
      </c>
      <c r="AZ821">
        <v>18.7172946929932</v>
      </c>
      <c r="BA821">
        <v>18.826560974121101</v>
      </c>
    </row>
    <row r="822" spans="1:53" x14ac:dyDescent="0.45">
      <c r="A822" t="s">
        <v>16064</v>
      </c>
      <c r="B822" t="s">
        <v>91186</v>
      </c>
      <c r="C822" t="s">
        <v>16065</v>
      </c>
      <c r="D822">
        <v>8057300</v>
      </c>
      <c r="E822">
        <v>0.568354390373639</v>
      </c>
      <c r="F822">
        <v>-4.21547889709473E-2</v>
      </c>
      <c r="H822">
        <v>12.473000000000001</v>
      </c>
      <c r="I822">
        <v>0</v>
      </c>
      <c r="J822">
        <v>80.320999999999998</v>
      </c>
      <c r="N822">
        <v>2</v>
      </c>
      <c r="O822">
        <v>2</v>
      </c>
      <c r="P822">
        <v>2</v>
      </c>
      <c r="Q822">
        <v>4.0999999999999996</v>
      </c>
      <c r="R822">
        <v>4.0999999999999996</v>
      </c>
      <c r="S822">
        <v>4.0999999999999996</v>
      </c>
      <c r="T822">
        <v>3</v>
      </c>
      <c r="U822" t="s">
        <v>90</v>
      </c>
      <c r="V822" t="s">
        <v>90</v>
      </c>
      <c r="W822" t="s">
        <v>90</v>
      </c>
      <c r="X822" t="s">
        <v>90</v>
      </c>
      <c r="Y822" t="s">
        <v>90</v>
      </c>
      <c r="Z822" t="s">
        <v>90</v>
      </c>
      <c r="AA822" t="s">
        <v>90</v>
      </c>
      <c r="AB822" t="s">
        <v>90</v>
      </c>
      <c r="AC822" t="s">
        <v>90</v>
      </c>
      <c r="AD822" t="s">
        <v>90</v>
      </c>
      <c r="AE822" t="s">
        <v>90</v>
      </c>
      <c r="AF822">
        <v>15.5695886611938</v>
      </c>
      <c r="AG822">
        <v>15.8012790679932</v>
      </c>
      <c r="AH822">
        <v>15.984663009643601</v>
      </c>
      <c r="AI822">
        <v>15.9158792495728</v>
      </c>
      <c r="AJ822">
        <v>15.584551811218301</v>
      </c>
      <c r="AK822">
        <v>15.443428993225099</v>
      </c>
      <c r="AL822">
        <v>15.7365608215332</v>
      </c>
      <c r="AM822">
        <v>15.692152023315399</v>
      </c>
      <c r="AN822">
        <v>15.699572563171399</v>
      </c>
      <c r="AO822">
        <v>16.027149200439499</v>
      </c>
      <c r="AP822">
        <v>15.8697624206543</v>
      </c>
      <c r="AQ822">
        <v>15.2008981704712</v>
      </c>
      <c r="AR822">
        <v>15.2093391418457</v>
      </c>
      <c r="AS822">
        <v>15.067980766296399</v>
      </c>
      <c r="AT822">
        <v>15.2220401763916</v>
      </c>
      <c r="AU822">
        <v>15.1221408843994</v>
      </c>
      <c r="AV822">
        <v>14.786882400512701</v>
      </c>
      <c r="AW822">
        <v>14.9957227706909</v>
      </c>
      <c r="AX822">
        <v>15.2044563293457</v>
      </c>
      <c r="AY822">
        <v>15.4272470474243</v>
      </c>
      <c r="AZ822">
        <v>15.6053352355957</v>
      </c>
      <c r="BA822">
        <v>15.152482986450201</v>
      </c>
    </row>
    <row r="823" spans="1:53" x14ac:dyDescent="0.45">
      <c r="A823" t="s">
        <v>16074</v>
      </c>
      <c r="B823" t="s">
        <v>91187</v>
      </c>
      <c r="C823" t="s">
        <v>91188</v>
      </c>
      <c r="D823">
        <v>21477000</v>
      </c>
      <c r="E823">
        <v>0.133854728739009</v>
      </c>
      <c r="F823">
        <v>1.9428412119547499E-2</v>
      </c>
      <c r="H823">
        <v>18.547000000000001</v>
      </c>
      <c r="I823">
        <v>0</v>
      </c>
      <c r="J823">
        <v>27.312000000000001</v>
      </c>
      <c r="N823">
        <v>2</v>
      </c>
      <c r="O823">
        <v>2</v>
      </c>
      <c r="P823">
        <v>2</v>
      </c>
      <c r="Q823">
        <v>17.600000000000001</v>
      </c>
      <c r="R823">
        <v>17.600000000000001</v>
      </c>
      <c r="S823">
        <v>17.600000000000001</v>
      </c>
      <c r="T823">
        <v>4</v>
      </c>
      <c r="U823">
        <v>17.927639007568398</v>
      </c>
      <c r="V823">
        <v>18.248363494873001</v>
      </c>
      <c r="W823">
        <v>18.326148986816399</v>
      </c>
      <c r="X823">
        <v>18.354963302612301</v>
      </c>
      <c r="Y823">
        <v>18.248826980590799</v>
      </c>
      <c r="Z823">
        <v>18.240604400634801</v>
      </c>
      <c r="AA823">
        <v>18.303228378295898</v>
      </c>
      <c r="AB823">
        <v>18.30224609375</v>
      </c>
      <c r="AC823">
        <v>18.086229324340799</v>
      </c>
      <c r="AD823">
        <v>18.186162948608398</v>
      </c>
      <c r="AE823">
        <v>18.424026489257798</v>
      </c>
      <c r="AF823" t="s">
        <v>90</v>
      </c>
      <c r="AG823" t="s">
        <v>90</v>
      </c>
      <c r="AH823" t="s">
        <v>90</v>
      </c>
      <c r="AI823" t="s">
        <v>90</v>
      </c>
      <c r="AJ823" t="s">
        <v>90</v>
      </c>
      <c r="AK823" t="s">
        <v>90</v>
      </c>
      <c r="AL823" t="s">
        <v>90</v>
      </c>
      <c r="AM823" t="s">
        <v>90</v>
      </c>
      <c r="AN823" t="s">
        <v>90</v>
      </c>
      <c r="AO823" t="s">
        <v>90</v>
      </c>
      <c r="AP823" t="s">
        <v>90</v>
      </c>
      <c r="AQ823" t="s">
        <v>90</v>
      </c>
      <c r="AR823" t="s">
        <v>90</v>
      </c>
      <c r="AS823" t="s">
        <v>90</v>
      </c>
      <c r="AT823" t="s">
        <v>90</v>
      </c>
      <c r="AU823" t="s">
        <v>90</v>
      </c>
      <c r="AV823" t="s">
        <v>90</v>
      </c>
      <c r="AW823" t="s">
        <v>90</v>
      </c>
      <c r="AX823" t="s">
        <v>90</v>
      </c>
      <c r="AY823" t="s">
        <v>90</v>
      </c>
      <c r="AZ823" t="s">
        <v>90</v>
      </c>
      <c r="BA823" t="s">
        <v>90</v>
      </c>
    </row>
    <row r="824" spans="1:53" x14ac:dyDescent="0.45">
      <c r="A824" t="s">
        <v>91191</v>
      </c>
      <c r="B824" t="s">
        <v>91189</v>
      </c>
      <c r="C824" t="s">
        <v>91190</v>
      </c>
      <c r="D824">
        <v>6295100</v>
      </c>
      <c r="E824">
        <v>0</v>
      </c>
      <c r="F824">
        <v>0.21068382263183599</v>
      </c>
      <c r="H824">
        <v>4.5566000000000004</v>
      </c>
      <c r="I824">
        <v>0</v>
      </c>
      <c r="J824">
        <v>106.01</v>
      </c>
      <c r="N824">
        <v>3</v>
      </c>
      <c r="O824">
        <v>3</v>
      </c>
      <c r="P824">
        <v>3</v>
      </c>
      <c r="Q824">
        <v>3.4</v>
      </c>
      <c r="R824">
        <v>3.4</v>
      </c>
      <c r="S824">
        <v>3.4</v>
      </c>
      <c r="T824">
        <v>2</v>
      </c>
      <c r="U824">
        <v>16.004724502563501</v>
      </c>
      <c r="V824">
        <v>16.042707443237301</v>
      </c>
      <c r="W824">
        <v>16.4759712219238</v>
      </c>
      <c r="X824">
        <v>16.5882453918457</v>
      </c>
      <c r="Y824">
        <v>16.4037780761719</v>
      </c>
      <c r="Z824">
        <v>16.309547424316399</v>
      </c>
      <c r="AA824">
        <v>16.250186920166001</v>
      </c>
      <c r="AB824">
        <v>16.2038249969482</v>
      </c>
      <c r="AC824">
        <v>16.339624404907202</v>
      </c>
      <c r="AD824">
        <v>16.308658599853501</v>
      </c>
      <c r="AE824">
        <v>16.475448608398398</v>
      </c>
      <c r="AF824" t="s">
        <v>90</v>
      </c>
      <c r="AG824" t="s">
        <v>90</v>
      </c>
      <c r="AH824" t="s">
        <v>90</v>
      </c>
      <c r="AI824" t="s">
        <v>90</v>
      </c>
      <c r="AJ824" t="s">
        <v>90</v>
      </c>
      <c r="AK824" t="s">
        <v>90</v>
      </c>
      <c r="AL824" t="s">
        <v>90</v>
      </c>
      <c r="AM824" t="s">
        <v>90</v>
      </c>
      <c r="AN824" t="s">
        <v>90</v>
      </c>
      <c r="AO824" t="s">
        <v>90</v>
      </c>
      <c r="AP824" t="s">
        <v>90</v>
      </c>
      <c r="AQ824" t="s">
        <v>90</v>
      </c>
      <c r="AR824" t="s">
        <v>90</v>
      </c>
      <c r="AS824" t="s">
        <v>90</v>
      </c>
      <c r="AT824" t="s">
        <v>90</v>
      </c>
      <c r="AU824" t="s">
        <v>90</v>
      </c>
      <c r="AV824" t="s">
        <v>90</v>
      </c>
      <c r="AW824" t="s">
        <v>90</v>
      </c>
      <c r="AX824" t="s">
        <v>90</v>
      </c>
      <c r="AY824" t="s">
        <v>90</v>
      </c>
      <c r="AZ824" t="s">
        <v>90</v>
      </c>
      <c r="BA824" t="s">
        <v>90</v>
      </c>
    </row>
    <row r="825" spans="1:53" x14ac:dyDescent="0.45">
      <c r="A825" t="s">
        <v>16124</v>
      </c>
      <c r="B825" t="s">
        <v>91192</v>
      </c>
      <c r="C825" t="s">
        <v>16125</v>
      </c>
      <c r="D825">
        <v>1184800000</v>
      </c>
      <c r="E825">
        <v>0.39331575659561002</v>
      </c>
      <c r="F825">
        <v>4.9386501312255901E-2</v>
      </c>
      <c r="H825">
        <v>144.72999999999999</v>
      </c>
      <c r="I825">
        <v>0</v>
      </c>
      <c r="J825">
        <v>20.457000000000001</v>
      </c>
      <c r="N825">
        <v>11</v>
      </c>
      <c r="O825">
        <v>11</v>
      </c>
      <c r="P825">
        <v>11</v>
      </c>
      <c r="Q825">
        <v>64.400000000000006</v>
      </c>
      <c r="R825">
        <v>64.400000000000006</v>
      </c>
      <c r="S825">
        <v>64.400000000000006</v>
      </c>
      <c r="T825">
        <v>24</v>
      </c>
      <c r="U825">
        <v>21.0882892608643</v>
      </c>
      <c r="V825">
        <v>21.346733093261701</v>
      </c>
      <c r="W825">
        <v>21.470056533813501</v>
      </c>
      <c r="X825">
        <v>21.384901046752901</v>
      </c>
      <c r="Y825">
        <v>21.325424194335898</v>
      </c>
      <c r="Z825">
        <v>21.414003372192401</v>
      </c>
      <c r="AA825">
        <v>21.291145324706999</v>
      </c>
      <c r="AB825">
        <v>21.395870208740199</v>
      </c>
      <c r="AC825">
        <v>21.2125244140625</v>
      </c>
      <c r="AD825">
        <v>21.233974456787099</v>
      </c>
      <c r="AE825">
        <v>21.376182556152301</v>
      </c>
      <c r="AF825">
        <v>20.467720031738299</v>
      </c>
      <c r="AG825">
        <v>20.5381050109863</v>
      </c>
      <c r="AH825">
        <v>20.535070419311499</v>
      </c>
      <c r="AI825">
        <v>20.517011642456101</v>
      </c>
      <c r="AJ825">
        <v>20.4865016937256</v>
      </c>
      <c r="AK825">
        <v>20.4414157867432</v>
      </c>
      <c r="AL825">
        <v>20.4373569488525</v>
      </c>
      <c r="AM825">
        <v>20.5924968719482</v>
      </c>
      <c r="AN825">
        <v>20.378036499023398</v>
      </c>
      <c r="AO825">
        <v>20.4016628265381</v>
      </c>
      <c r="AP825">
        <v>20.457838058471701</v>
      </c>
      <c r="AQ825">
        <v>20.810255050659201</v>
      </c>
      <c r="AR825">
        <v>20.958509445190401</v>
      </c>
      <c r="AS825">
        <v>20.9573059082031</v>
      </c>
      <c r="AT825">
        <v>20.894302368164102</v>
      </c>
      <c r="AU825">
        <v>20.874252319335898</v>
      </c>
      <c r="AV825">
        <v>20.418128967285199</v>
      </c>
      <c r="AW825">
        <v>20.982173919677699</v>
      </c>
      <c r="AX825">
        <v>20.903894424438501</v>
      </c>
      <c r="AY825">
        <v>21.045202255248999</v>
      </c>
      <c r="AZ825">
        <v>20.942634582519499</v>
      </c>
      <c r="BA825">
        <v>20.9709873199463</v>
      </c>
    </row>
    <row r="826" spans="1:53" x14ac:dyDescent="0.45">
      <c r="A826" t="s">
        <v>91195</v>
      </c>
      <c r="B826" t="s">
        <v>91193</v>
      </c>
      <c r="C826" t="s">
        <v>91194</v>
      </c>
      <c r="D826">
        <v>405140000</v>
      </c>
      <c r="E826">
        <v>0.16748658255003501</v>
      </c>
      <c r="F826">
        <v>2.0631949106852201E-2</v>
      </c>
      <c r="H826">
        <v>60.360999999999997</v>
      </c>
      <c r="I826">
        <v>0</v>
      </c>
      <c r="J826">
        <v>52.540999999999997</v>
      </c>
      <c r="N826">
        <v>7</v>
      </c>
      <c r="O826">
        <v>7</v>
      </c>
      <c r="P826">
        <v>7</v>
      </c>
      <c r="Q826">
        <v>17.399999999999999</v>
      </c>
      <c r="R826">
        <v>17.399999999999999</v>
      </c>
      <c r="S826">
        <v>17.399999999999999</v>
      </c>
      <c r="T826">
        <v>23</v>
      </c>
      <c r="U826">
        <v>20.311079025268601</v>
      </c>
      <c r="V826">
        <v>20.435426712036101</v>
      </c>
      <c r="W826">
        <v>20.672798156738299</v>
      </c>
      <c r="X826">
        <v>20.582241058349599</v>
      </c>
      <c r="Y826">
        <v>20.497848510742202</v>
      </c>
      <c r="Z826">
        <v>20.557867050170898</v>
      </c>
      <c r="AA826">
        <v>20.5501823425293</v>
      </c>
      <c r="AB826">
        <v>20.595596313476602</v>
      </c>
      <c r="AC826">
        <v>20.4726867675781</v>
      </c>
      <c r="AD826">
        <v>20.4519157409668</v>
      </c>
      <c r="AE826">
        <v>20.649393081665</v>
      </c>
      <c r="AF826">
        <v>20.222347259521499</v>
      </c>
      <c r="AG826">
        <v>20.427059173583999</v>
      </c>
      <c r="AH826">
        <v>20.4449577331543</v>
      </c>
      <c r="AI826">
        <v>20.3272895812988</v>
      </c>
      <c r="AJ826">
        <v>20.236896514892599</v>
      </c>
      <c r="AK826">
        <v>20.4118328094482</v>
      </c>
      <c r="AL826">
        <v>20.289514541626001</v>
      </c>
      <c r="AM826">
        <v>20.370925903320298</v>
      </c>
      <c r="AN826">
        <v>20.2031135559082</v>
      </c>
      <c r="AO826">
        <v>20.3415832519531</v>
      </c>
      <c r="AP826">
        <v>20.270135879516602</v>
      </c>
      <c r="AQ826">
        <v>19.0950412750244</v>
      </c>
      <c r="AR826">
        <v>19.541191101074201</v>
      </c>
      <c r="AS826">
        <v>19.330268859863299</v>
      </c>
      <c r="AT826">
        <v>19.451694488525401</v>
      </c>
      <c r="AU826">
        <v>19.580070495605501</v>
      </c>
      <c r="AV826">
        <v>19.0143527984619</v>
      </c>
      <c r="AW826">
        <v>19.530582427978501</v>
      </c>
      <c r="AX826">
        <v>19.4771213531494</v>
      </c>
      <c r="AY826">
        <v>19.6965942382813</v>
      </c>
      <c r="AZ826">
        <v>19.404140472412099</v>
      </c>
      <c r="BA826">
        <v>19.498704910278299</v>
      </c>
    </row>
    <row r="827" spans="1:53" x14ac:dyDescent="0.45">
      <c r="A827" t="s">
        <v>91198</v>
      </c>
      <c r="B827" t="s">
        <v>91196</v>
      </c>
      <c r="C827" t="s">
        <v>91197</v>
      </c>
      <c r="D827">
        <v>12742000</v>
      </c>
      <c r="E827">
        <v>0.67865381039875905</v>
      </c>
      <c r="F827">
        <v>-4.2067368825276702E-2</v>
      </c>
      <c r="H827">
        <v>4.3872</v>
      </c>
      <c r="I827">
        <v>0</v>
      </c>
      <c r="J827">
        <v>61.386000000000003</v>
      </c>
      <c r="N827">
        <v>2</v>
      </c>
      <c r="O827">
        <v>2</v>
      </c>
      <c r="P827">
        <v>2</v>
      </c>
      <c r="Q827">
        <v>3.3</v>
      </c>
      <c r="R827">
        <v>3.3</v>
      </c>
      <c r="S827">
        <v>3.3</v>
      </c>
      <c r="T827">
        <v>3</v>
      </c>
      <c r="U827" t="s">
        <v>90</v>
      </c>
      <c r="V827" t="s">
        <v>90</v>
      </c>
      <c r="W827" t="s">
        <v>90</v>
      </c>
      <c r="X827" t="s">
        <v>90</v>
      </c>
      <c r="Y827" t="s">
        <v>90</v>
      </c>
      <c r="Z827" t="s">
        <v>90</v>
      </c>
      <c r="AA827" t="s">
        <v>90</v>
      </c>
      <c r="AB827" t="s">
        <v>90</v>
      </c>
      <c r="AC827" t="s">
        <v>90</v>
      </c>
      <c r="AD827" t="s">
        <v>90</v>
      </c>
      <c r="AE827" t="s">
        <v>90</v>
      </c>
      <c r="AF827" t="s">
        <v>90</v>
      </c>
      <c r="AG827" t="s">
        <v>90</v>
      </c>
      <c r="AH827" t="s">
        <v>90</v>
      </c>
      <c r="AI827" t="s">
        <v>90</v>
      </c>
      <c r="AJ827" t="s">
        <v>90</v>
      </c>
      <c r="AK827" t="s">
        <v>90</v>
      </c>
      <c r="AL827" t="s">
        <v>90</v>
      </c>
      <c r="AM827" t="s">
        <v>90</v>
      </c>
      <c r="AN827" t="s">
        <v>90</v>
      </c>
      <c r="AO827" t="s">
        <v>90</v>
      </c>
      <c r="AP827" t="s">
        <v>90</v>
      </c>
      <c r="AQ827">
        <v>18.547662734985401</v>
      </c>
      <c r="AR827">
        <v>18.459918975830099</v>
      </c>
      <c r="AS827">
        <v>18.406114578247099</v>
      </c>
      <c r="AT827">
        <v>18.527263641357401</v>
      </c>
      <c r="AU827">
        <v>18.510826110839801</v>
      </c>
      <c r="AV827">
        <v>18.138912200927699</v>
      </c>
      <c r="AW827">
        <v>18.750745773315401</v>
      </c>
      <c r="AX827">
        <v>18.642305374145501</v>
      </c>
      <c r="AY827">
        <v>18.608665466308601</v>
      </c>
      <c r="AZ827">
        <v>18.7230415344238</v>
      </c>
      <c r="BA827">
        <v>18.5816345214844</v>
      </c>
    </row>
    <row r="828" spans="1:53" x14ac:dyDescent="0.45">
      <c r="A828" t="s">
        <v>16166</v>
      </c>
      <c r="B828" t="s">
        <v>91199</v>
      </c>
      <c r="C828" t="s">
        <v>16167</v>
      </c>
      <c r="D828">
        <v>5898200</v>
      </c>
      <c r="E828">
        <v>6.4562106968506098E-3</v>
      </c>
      <c r="F828">
        <v>-5.9366226196289095E-4</v>
      </c>
      <c r="H828">
        <v>15.222</v>
      </c>
      <c r="I828">
        <v>0</v>
      </c>
      <c r="J828">
        <v>133.66</v>
      </c>
      <c r="N828">
        <v>7</v>
      </c>
      <c r="O828">
        <v>6</v>
      </c>
      <c r="P828">
        <v>6</v>
      </c>
      <c r="Q828">
        <v>6.9</v>
      </c>
      <c r="R828">
        <v>6.2</v>
      </c>
      <c r="S828">
        <v>6.2</v>
      </c>
      <c r="T828">
        <v>8</v>
      </c>
      <c r="U828">
        <v>16.286521911621101</v>
      </c>
      <c r="V828">
        <v>16.621421813964801</v>
      </c>
      <c r="W828">
        <v>16.7818717956543</v>
      </c>
      <c r="X828">
        <v>16.634952545166001</v>
      </c>
      <c r="Y828">
        <v>16.5312595367432</v>
      </c>
      <c r="Z828">
        <v>16.559944152831999</v>
      </c>
      <c r="AA828">
        <v>16.7178630828857</v>
      </c>
      <c r="AB828">
        <v>16.527797698974599</v>
      </c>
      <c r="AC828">
        <v>16.583890914916999</v>
      </c>
      <c r="AD828">
        <v>16.583656311035199</v>
      </c>
      <c r="AE828">
        <v>16.559736251831101</v>
      </c>
      <c r="AF828" t="s">
        <v>90</v>
      </c>
      <c r="AG828" t="s">
        <v>90</v>
      </c>
      <c r="AH828" t="s">
        <v>90</v>
      </c>
      <c r="AI828" t="s">
        <v>90</v>
      </c>
      <c r="AJ828" t="s">
        <v>90</v>
      </c>
      <c r="AK828" t="s">
        <v>90</v>
      </c>
      <c r="AL828" t="s">
        <v>90</v>
      </c>
      <c r="AM828" t="s">
        <v>90</v>
      </c>
      <c r="AN828" t="s">
        <v>90</v>
      </c>
      <c r="AO828" t="s">
        <v>90</v>
      </c>
      <c r="AP828" t="s">
        <v>90</v>
      </c>
      <c r="AQ828" t="s">
        <v>90</v>
      </c>
      <c r="AR828" t="s">
        <v>90</v>
      </c>
      <c r="AS828" t="s">
        <v>90</v>
      </c>
      <c r="AT828" t="s">
        <v>90</v>
      </c>
      <c r="AU828" t="s">
        <v>90</v>
      </c>
      <c r="AV828" t="s">
        <v>90</v>
      </c>
      <c r="AW828" t="s">
        <v>90</v>
      </c>
      <c r="AX828" t="s">
        <v>90</v>
      </c>
      <c r="AY828" t="s">
        <v>90</v>
      </c>
      <c r="AZ828" t="s">
        <v>90</v>
      </c>
      <c r="BA828" t="s">
        <v>90</v>
      </c>
    </row>
    <row r="829" spans="1:53" x14ac:dyDescent="0.45">
      <c r="A829" t="s">
        <v>48956</v>
      </c>
      <c r="B829" t="s">
        <v>91200</v>
      </c>
      <c r="C829" t="s">
        <v>48957</v>
      </c>
      <c r="D829">
        <v>17412000</v>
      </c>
      <c r="E829">
        <v>0.52788876321979095</v>
      </c>
      <c r="F829">
        <v>-3.4579118092854799E-2</v>
      </c>
      <c r="H829">
        <v>8.6808999999999994</v>
      </c>
      <c r="I829">
        <v>0</v>
      </c>
      <c r="J829">
        <v>8.2346000000000004</v>
      </c>
      <c r="N829">
        <v>2</v>
      </c>
      <c r="O829">
        <v>1</v>
      </c>
      <c r="P829">
        <v>1</v>
      </c>
      <c r="Q829">
        <v>41.9</v>
      </c>
      <c r="R829">
        <v>31.1</v>
      </c>
      <c r="S829">
        <v>31.1</v>
      </c>
      <c r="T829">
        <v>6</v>
      </c>
      <c r="U829">
        <v>14.793044090271</v>
      </c>
      <c r="V829">
        <v>14.700819015502899</v>
      </c>
      <c r="W829">
        <v>15.0785264968872</v>
      </c>
      <c r="X829">
        <v>15.0811920166016</v>
      </c>
      <c r="Y829">
        <v>15.0291147232056</v>
      </c>
      <c r="Z829">
        <v>14.9748182296753</v>
      </c>
      <c r="AA829">
        <v>14.7722625732422</v>
      </c>
      <c r="AB829">
        <v>14.798826217651399</v>
      </c>
      <c r="AC829">
        <v>15.0353145599365</v>
      </c>
      <c r="AD829">
        <v>14.8370361328125</v>
      </c>
      <c r="AE829">
        <v>14.876708984375</v>
      </c>
      <c r="AF829">
        <v>12.9260921478271</v>
      </c>
      <c r="AG829">
        <v>12.5775470733643</v>
      </c>
      <c r="AH829">
        <v>13.105302810668899</v>
      </c>
      <c r="AI829">
        <v>12.861997604370099</v>
      </c>
      <c r="AJ829">
        <v>12.451571464538601</v>
      </c>
      <c r="AK829">
        <v>13.3196725845337</v>
      </c>
      <c r="AL829">
        <v>11.707617759704601</v>
      </c>
      <c r="AM829">
        <v>13.371095657348601</v>
      </c>
      <c r="AN829">
        <v>12.0921621322632</v>
      </c>
      <c r="AO829">
        <v>13.086815834045399</v>
      </c>
      <c r="AP829">
        <v>13.2332153320313</v>
      </c>
      <c r="AQ829">
        <v>13.83229637146</v>
      </c>
      <c r="AR829">
        <v>13.6885786056519</v>
      </c>
      <c r="AS829">
        <v>14.018895149231</v>
      </c>
      <c r="AT829">
        <v>14.509280204772899</v>
      </c>
      <c r="AU829">
        <v>13.860602378845201</v>
      </c>
      <c r="AV829">
        <v>13.175299644470201</v>
      </c>
      <c r="AW829">
        <v>14.350731849670399</v>
      </c>
      <c r="AX829">
        <v>14.8306636810303</v>
      </c>
      <c r="AY829">
        <v>14.5980520248413</v>
      </c>
      <c r="AZ829">
        <v>14.048997879028301</v>
      </c>
      <c r="BA829">
        <v>14.054689407348601</v>
      </c>
    </row>
    <row r="830" spans="1:53" x14ac:dyDescent="0.45">
      <c r="A830" t="s">
        <v>20745</v>
      </c>
      <c r="B830" t="s">
        <v>91201</v>
      </c>
      <c r="C830" t="s">
        <v>20746</v>
      </c>
      <c r="D830">
        <v>125330000</v>
      </c>
      <c r="E830">
        <v>0</v>
      </c>
      <c r="F830">
        <v>-0.468289375305176</v>
      </c>
      <c r="H830">
        <v>47.752000000000002</v>
      </c>
      <c r="I830">
        <v>0</v>
      </c>
      <c r="J830">
        <v>26.321999999999999</v>
      </c>
      <c r="N830">
        <v>6</v>
      </c>
      <c r="O830">
        <v>6</v>
      </c>
      <c r="P830">
        <v>6</v>
      </c>
      <c r="Q830">
        <v>33.200000000000003</v>
      </c>
      <c r="R830">
        <v>33.200000000000003</v>
      </c>
      <c r="S830">
        <v>33.200000000000003</v>
      </c>
      <c r="T830">
        <v>11</v>
      </c>
      <c r="U830">
        <v>18.969612121581999</v>
      </c>
      <c r="V830">
        <v>19.203424453735401</v>
      </c>
      <c r="W830">
        <v>19.3585529327393</v>
      </c>
      <c r="X830">
        <v>19.396152496337901</v>
      </c>
      <c r="Y830">
        <v>19.265998840331999</v>
      </c>
      <c r="Z830">
        <v>19.192581176757798</v>
      </c>
      <c r="AA830">
        <v>19.3216857910156</v>
      </c>
      <c r="AB830">
        <v>19.1944580078125</v>
      </c>
      <c r="AC830">
        <v>19.065526962280298</v>
      </c>
      <c r="AD830">
        <v>19.111486434936499</v>
      </c>
      <c r="AE830">
        <v>19.239742279052699</v>
      </c>
      <c r="AF830">
        <v>18.5819282531738</v>
      </c>
      <c r="AG830">
        <v>18.7919521331787</v>
      </c>
      <c r="AH830">
        <v>18.824449539184599</v>
      </c>
      <c r="AI830">
        <v>18.657423019409201</v>
      </c>
      <c r="AJ830">
        <v>18.6279182434082</v>
      </c>
      <c r="AK830">
        <v>18.620563507080099</v>
      </c>
      <c r="AL830">
        <v>18.5724487304688</v>
      </c>
      <c r="AM830">
        <v>18.7444858551025</v>
      </c>
      <c r="AN830">
        <v>18.510246276855501</v>
      </c>
      <c r="AO830">
        <v>18.5198364257813</v>
      </c>
      <c r="AP830">
        <v>18.5831413269043</v>
      </c>
      <c r="AQ830">
        <v>15.7559309005737</v>
      </c>
      <c r="AR830">
        <v>15.4515333175659</v>
      </c>
      <c r="AS830">
        <v>15.7910861968994</v>
      </c>
      <c r="AT830">
        <v>15.750994682311999</v>
      </c>
      <c r="AU830">
        <v>15.8888854980469</v>
      </c>
      <c r="AV830">
        <v>15.504539489746101</v>
      </c>
      <c r="AW830">
        <v>16.148675918579102</v>
      </c>
      <c r="AX830">
        <v>16.005800247192401</v>
      </c>
      <c r="AY830">
        <v>16.013584136962901</v>
      </c>
      <c r="AZ830">
        <v>15.6471214294434</v>
      </c>
      <c r="BA830">
        <v>15.829227447509799</v>
      </c>
    </row>
    <row r="831" spans="1:53" x14ac:dyDescent="0.45">
      <c r="A831" t="s">
        <v>91204</v>
      </c>
      <c r="B831" t="s">
        <v>91202</v>
      </c>
      <c r="C831" t="s">
        <v>91203</v>
      </c>
      <c r="D831">
        <v>92048000</v>
      </c>
      <c r="E831">
        <v>2.9945735474950899E-2</v>
      </c>
      <c r="F831">
        <v>6.8585872650146502E-3</v>
      </c>
      <c r="H831">
        <v>6.4981999999999998</v>
      </c>
      <c r="I831">
        <v>0</v>
      </c>
      <c r="J831">
        <v>13.999000000000001</v>
      </c>
      <c r="N831">
        <v>1</v>
      </c>
      <c r="O831">
        <v>1</v>
      </c>
      <c r="P831">
        <v>1</v>
      </c>
      <c r="Q831">
        <v>9.4</v>
      </c>
      <c r="R831">
        <v>9.4</v>
      </c>
      <c r="S831">
        <v>9.4</v>
      </c>
      <c r="T831">
        <v>5</v>
      </c>
      <c r="U831">
        <v>17.711357116699201</v>
      </c>
      <c r="V831">
        <v>17.8759765625</v>
      </c>
      <c r="W831">
        <v>18.023612976074201</v>
      </c>
      <c r="X831">
        <v>17.953332901001001</v>
      </c>
      <c r="Y831">
        <v>17.8399047851563</v>
      </c>
      <c r="Z831">
        <v>18.023939132690401</v>
      </c>
      <c r="AA831">
        <v>18.015468597412099</v>
      </c>
      <c r="AB831">
        <v>17.817720413208001</v>
      </c>
      <c r="AC831">
        <v>17.836519241333001</v>
      </c>
      <c r="AD831">
        <v>17.897289276123001</v>
      </c>
      <c r="AE831">
        <v>18.0504341125488</v>
      </c>
      <c r="AF831">
        <v>16.120986938476602</v>
      </c>
      <c r="AG831">
        <v>16.318401336669901</v>
      </c>
      <c r="AH831">
        <v>16.400995254516602</v>
      </c>
      <c r="AI831">
        <v>16.154382705688501</v>
      </c>
      <c r="AJ831">
        <v>16.1660060882568</v>
      </c>
      <c r="AK831">
        <v>16.3239345550537</v>
      </c>
      <c r="AL831">
        <v>16.433666229248001</v>
      </c>
      <c r="AM831">
        <v>16.4230346679688</v>
      </c>
      <c r="AN831">
        <v>16.156715393066399</v>
      </c>
      <c r="AO831">
        <v>16.387243270873999</v>
      </c>
      <c r="AP831">
        <v>16.2352294921875</v>
      </c>
      <c r="AQ831">
        <v>17.374071121215799</v>
      </c>
      <c r="AR831">
        <v>17.5481147766113</v>
      </c>
      <c r="AS831">
        <v>17.6392002105713</v>
      </c>
      <c r="AT831">
        <v>17.5901775360107</v>
      </c>
      <c r="AU831">
        <v>17.692274093627901</v>
      </c>
      <c r="AV831">
        <v>17.650392532348601</v>
      </c>
      <c r="AW831">
        <v>17.6724529266357</v>
      </c>
      <c r="AX831">
        <v>17.646038055419901</v>
      </c>
      <c r="AY831">
        <v>17.796140670776399</v>
      </c>
      <c r="AZ831">
        <v>17.655643463134801</v>
      </c>
      <c r="BA831">
        <v>17.721607208251999</v>
      </c>
    </row>
    <row r="832" spans="1:53" x14ac:dyDescent="0.45">
      <c r="A832" t="s">
        <v>91207</v>
      </c>
      <c r="B832" t="s">
        <v>91205</v>
      </c>
      <c r="C832" t="s">
        <v>91206</v>
      </c>
      <c r="D832">
        <v>60569000</v>
      </c>
      <c r="E832">
        <v>0.41316878415480801</v>
      </c>
      <c r="F832">
        <v>-4.1137218475341797E-2</v>
      </c>
      <c r="H832">
        <v>17.669</v>
      </c>
      <c r="I832">
        <v>0</v>
      </c>
      <c r="J832">
        <v>50.052</v>
      </c>
      <c r="N832">
        <v>6</v>
      </c>
      <c r="O832">
        <v>6</v>
      </c>
      <c r="P832">
        <v>6</v>
      </c>
      <c r="Q832">
        <v>13.2</v>
      </c>
      <c r="R832">
        <v>13.2</v>
      </c>
      <c r="S832">
        <v>13.2</v>
      </c>
      <c r="T832">
        <v>12</v>
      </c>
      <c r="U832">
        <v>18.569782257080099</v>
      </c>
      <c r="V832">
        <v>18.8042316436768</v>
      </c>
      <c r="W832">
        <v>18.914268493652301</v>
      </c>
      <c r="X832">
        <v>18.965051651001001</v>
      </c>
      <c r="Y832">
        <v>18.794681549072301</v>
      </c>
      <c r="Z832">
        <v>18.784685134887699</v>
      </c>
      <c r="AA832">
        <v>18.8559265136719</v>
      </c>
      <c r="AB832">
        <v>18.812496185302699</v>
      </c>
      <c r="AC832">
        <v>18.755773544311499</v>
      </c>
      <c r="AD832">
        <v>18.7833442687988</v>
      </c>
      <c r="AE832">
        <v>18.871292114257798</v>
      </c>
      <c r="AF832">
        <v>18.488327026367202</v>
      </c>
      <c r="AG832">
        <v>18.734596252441399</v>
      </c>
      <c r="AH832">
        <v>18.752870559692401</v>
      </c>
      <c r="AI832">
        <v>18.669652938842798</v>
      </c>
      <c r="AJ832">
        <v>18.575849533081101</v>
      </c>
      <c r="AK832">
        <v>18.5394687652588</v>
      </c>
      <c r="AL832">
        <v>18.610902786254901</v>
      </c>
      <c r="AM832">
        <v>18.677486419677699</v>
      </c>
      <c r="AN832">
        <v>18.510633468627901</v>
      </c>
      <c r="AO832">
        <v>18.641529083251999</v>
      </c>
      <c r="AP832">
        <v>18.611045837402301</v>
      </c>
      <c r="AQ832">
        <v>17.993579864501999</v>
      </c>
      <c r="AR832">
        <v>18.1195888519287</v>
      </c>
      <c r="AS832">
        <v>18.1922931671143</v>
      </c>
      <c r="AT832">
        <v>18.236547470092798</v>
      </c>
      <c r="AU832">
        <v>18.106613159179702</v>
      </c>
      <c r="AV832">
        <v>17.9569091796875</v>
      </c>
      <c r="AW832">
        <v>18.318975448608398</v>
      </c>
      <c r="AX832">
        <v>18.189302444458001</v>
      </c>
      <c r="AY832">
        <v>18.290143966674801</v>
      </c>
      <c r="AZ832">
        <v>18.103338241577099</v>
      </c>
      <c r="BA832">
        <v>18.112480163574201</v>
      </c>
    </row>
    <row r="833" spans="1:53" x14ac:dyDescent="0.45">
      <c r="A833" t="s">
        <v>45292</v>
      </c>
      <c r="B833" t="s">
        <v>91208</v>
      </c>
      <c r="C833" t="s">
        <v>45293</v>
      </c>
      <c r="D833">
        <v>25818000</v>
      </c>
      <c r="E833">
        <v>0.20910161776407299</v>
      </c>
      <c r="F833">
        <v>1.64895057678223E-2</v>
      </c>
      <c r="H833">
        <v>10.023999999999999</v>
      </c>
      <c r="I833">
        <v>0</v>
      </c>
      <c r="J833">
        <v>33.860999999999997</v>
      </c>
      <c r="N833">
        <v>3</v>
      </c>
      <c r="O833">
        <v>3</v>
      </c>
      <c r="P833">
        <v>3</v>
      </c>
      <c r="Q833">
        <v>14.5</v>
      </c>
      <c r="R833">
        <v>14.5</v>
      </c>
      <c r="S833">
        <v>14.5</v>
      </c>
      <c r="T833">
        <v>6</v>
      </c>
      <c r="U833">
        <v>15.313839912414601</v>
      </c>
      <c r="V833">
        <v>16.072990417480501</v>
      </c>
      <c r="W833">
        <v>15.7583017349243</v>
      </c>
      <c r="X833">
        <v>15.636284828186</v>
      </c>
      <c r="Y833">
        <v>15.5617055892944</v>
      </c>
      <c r="Z833">
        <v>15.6422777175903</v>
      </c>
      <c r="AA833">
        <v>15.4285564422607</v>
      </c>
      <c r="AB833">
        <v>15.4132642745972</v>
      </c>
      <c r="AC833">
        <v>14.985308647155801</v>
      </c>
      <c r="AD833">
        <v>15.081109046936</v>
      </c>
      <c r="AE833">
        <v>15.528026580810501</v>
      </c>
      <c r="AF833">
        <v>15.703687667846699</v>
      </c>
      <c r="AG833">
        <v>16.2575359344482</v>
      </c>
      <c r="AH833">
        <v>15.9949502944946</v>
      </c>
      <c r="AI833">
        <v>16.009391784668001</v>
      </c>
      <c r="AJ833">
        <v>15.789686203002899</v>
      </c>
      <c r="AK833">
        <v>15.807732582092299</v>
      </c>
      <c r="AL833">
        <v>15.565161705017101</v>
      </c>
      <c r="AM833">
        <v>16.0133876800537</v>
      </c>
      <c r="AN833">
        <v>15.2959127426147</v>
      </c>
      <c r="AO833">
        <v>15.5612878799438</v>
      </c>
      <c r="AP833">
        <v>15.6004648208618</v>
      </c>
      <c r="AQ833">
        <v>18.212999343872099</v>
      </c>
      <c r="AR833">
        <v>18.3517761230469</v>
      </c>
      <c r="AS833">
        <v>18.4890327453613</v>
      </c>
      <c r="AT833">
        <v>18.409887313842798</v>
      </c>
      <c r="AU833">
        <v>18.218732833862301</v>
      </c>
      <c r="AV833">
        <v>17.6517238616943</v>
      </c>
      <c r="AW833">
        <v>18.302871704101602</v>
      </c>
      <c r="AX833">
        <v>18.486009597778299</v>
      </c>
      <c r="AY833">
        <v>18.566217422485401</v>
      </c>
      <c r="AZ833">
        <v>18.2838745117188</v>
      </c>
      <c r="BA833">
        <v>18.484437942504901</v>
      </c>
    </row>
    <row r="834" spans="1:53" x14ac:dyDescent="0.45">
      <c r="A834" t="s">
        <v>91211</v>
      </c>
      <c r="B834" t="s">
        <v>91209</v>
      </c>
      <c r="C834" t="s">
        <v>91210</v>
      </c>
      <c r="D834">
        <v>2880300</v>
      </c>
      <c r="E834">
        <v>0.49841960130284602</v>
      </c>
      <c r="F834">
        <v>-4.5470396677652999E-2</v>
      </c>
      <c r="H834">
        <v>3.2012</v>
      </c>
      <c r="I834">
        <v>2.0019999999999999E-3</v>
      </c>
      <c r="J834">
        <v>16.003</v>
      </c>
      <c r="N834">
        <v>1</v>
      </c>
      <c r="O834">
        <v>1</v>
      </c>
      <c r="P834">
        <v>1</v>
      </c>
      <c r="Q834">
        <v>10.1</v>
      </c>
      <c r="R834">
        <v>10.1</v>
      </c>
      <c r="S834">
        <v>10.1</v>
      </c>
      <c r="T834">
        <v>1</v>
      </c>
      <c r="U834" t="s">
        <v>90</v>
      </c>
      <c r="V834" t="s">
        <v>90</v>
      </c>
      <c r="W834" t="s">
        <v>90</v>
      </c>
      <c r="X834" t="s">
        <v>90</v>
      </c>
      <c r="Y834" t="s">
        <v>90</v>
      </c>
      <c r="Z834" t="s">
        <v>90</v>
      </c>
      <c r="AA834" t="s">
        <v>90</v>
      </c>
      <c r="AB834" t="s">
        <v>90</v>
      </c>
      <c r="AC834" t="s">
        <v>90</v>
      </c>
      <c r="AD834" t="s">
        <v>90</v>
      </c>
      <c r="AE834" t="s">
        <v>90</v>
      </c>
      <c r="AF834" t="s">
        <v>90</v>
      </c>
      <c r="AG834" t="s">
        <v>90</v>
      </c>
      <c r="AH834" t="s">
        <v>90</v>
      </c>
      <c r="AI834" t="s">
        <v>90</v>
      </c>
      <c r="AJ834" t="s">
        <v>90</v>
      </c>
      <c r="AK834" t="s">
        <v>90</v>
      </c>
      <c r="AL834" t="s">
        <v>90</v>
      </c>
      <c r="AM834" t="s">
        <v>90</v>
      </c>
      <c r="AN834" t="s">
        <v>90</v>
      </c>
      <c r="AO834" t="s">
        <v>90</v>
      </c>
      <c r="AP834" t="s">
        <v>90</v>
      </c>
      <c r="AQ834">
        <v>15.430060386657701</v>
      </c>
      <c r="AR834">
        <v>15.4261665344238</v>
      </c>
      <c r="AS834">
        <v>15.4254455566406</v>
      </c>
      <c r="AT834">
        <v>15.511289596557599</v>
      </c>
      <c r="AU834">
        <v>15.4388570785522</v>
      </c>
      <c r="AV834">
        <v>15.658434867858899</v>
      </c>
      <c r="AW834">
        <v>15.1783151626587</v>
      </c>
      <c r="AX834">
        <v>15.4666185379028</v>
      </c>
      <c r="AY834">
        <v>15.613184928894</v>
      </c>
      <c r="AZ834">
        <v>15.4362888336182</v>
      </c>
      <c r="BA834">
        <v>15.3392934799194</v>
      </c>
    </row>
    <row r="835" spans="1:53" x14ac:dyDescent="0.45">
      <c r="A835" t="s">
        <v>91214</v>
      </c>
      <c r="B835" t="s">
        <v>91212</v>
      </c>
      <c r="C835" t="s">
        <v>91213</v>
      </c>
      <c r="D835">
        <v>10097000</v>
      </c>
      <c r="E835">
        <v>0</v>
      </c>
      <c r="F835">
        <v>5.5331707000732401E-2</v>
      </c>
      <c r="H835">
        <v>8.8917999999999999</v>
      </c>
      <c r="I835">
        <v>0</v>
      </c>
      <c r="J835">
        <v>93.296000000000006</v>
      </c>
      <c r="N835">
        <v>3</v>
      </c>
      <c r="O835">
        <v>3</v>
      </c>
      <c r="P835">
        <v>3</v>
      </c>
      <c r="Q835">
        <v>4.7</v>
      </c>
      <c r="R835">
        <v>4.7</v>
      </c>
      <c r="S835">
        <v>4.7</v>
      </c>
      <c r="T835">
        <v>3</v>
      </c>
      <c r="U835" t="s">
        <v>90</v>
      </c>
      <c r="V835" t="s">
        <v>90</v>
      </c>
      <c r="W835" t="s">
        <v>90</v>
      </c>
      <c r="X835" t="s">
        <v>90</v>
      </c>
      <c r="Y835" t="s">
        <v>90</v>
      </c>
      <c r="Z835" t="s">
        <v>90</v>
      </c>
      <c r="AA835" t="s">
        <v>90</v>
      </c>
      <c r="AB835" t="s">
        <v>90</v>
      </c>
      <c r="AC835" t="s">
        <v>90</v>
      </c>
      <c r="AD835" t="s">
        <v>90</v>
      </c>
      <c r="AE835" t="s">
        <v>90</v>
      </c>
      <c r="AF835">
        <v>16.2230014801025</v>
      </c>
      <c r="AG835">
        <v>16.536262512206999</v>
      </c>
      <c r="AH835">
        <v>16.562078475952099</v>
      </c>
      <c r="AI835">
        <v>16.492010116577099</v>
      </c>
      <c r="AJ835">
        <v>16.511644363403299</v>
      </c>
      <c r="AK835">
        <v>16.621994018554702</v>
      </c>
      <c r="AL835">
        <v>16.481216430664102</v>
      </c>
      <c r="AM835">
        <v>16.6490592956543</v>
      </c>
      <c r="AN835">
        <v>16.536369323730501</v>
      </c>
      <c r="AO835">
        <v>16.4211120605469</v>
      </c>
      <c r="AP835">
        <v>16.181617736816399</v>
      </c>
      <c r="AQ835" t="s">
        <v>90</v>
      </c>
      <c r="AR835" t="s">
        <v>90</v>
      </c>
      <c r="AS835" t="s">
        <v>90</v>
      </c>
      <c r="AT835" t="s">
        <v>90</v>
      </c>
      <c r="AU835" t="s">
        <v>90</v>
      </c>
      <c r="AV835" t="s">
        <v>90</v>
      </c>
      <c r="AW835" t="s">
        <v>90</v>
      </c>
      <c r="AX835" t="s">
        <v>90</v>
      </c>
      <c r="AY835" t="s">
        <v>90</v>
      </c>
      <c r="AZ835" t="s">
        <v>90</v>
      </c>
      <c r="BA835" t="s">
        <v>90</v>
      </c>
    </row>
    <row r="836" spans="1:53" x14ac:dyDescent="0.45">
      <c r="A836" t="s">
        <v>91217</v>
      </c>
      <c r="B836" t="s">
        <v>91215</v>
      </c>
      <c r="C836" t="s">
        <v>91216</v>
      </c>
      <c r="D836">
        <v>57737000</v>
      </c>
      <c r="E836">
        <v>0</v>
      </c>
      <c r="F836">
        <v>-0.13568782806396501</v>
      </c>
      <c r="H836">
        <v>33.561999999999998</v>
      </c>
      <c r="I836">
        <v>0</v>
      </c>
      <c r="J836">
        <v>19.001000000000001</v>
      </c>
      <c r="N836">
        <v>5</v>
      </c>
      <c r="O836">
        <v>5</v>
      </c>
      <c r="P836">
        <v>5</v>
      </c>
      <c r="Q836">
        <v>42.9</v>
      </c>
      <c r="R836">
        <v>42.9</v>
      </c>
      <c r="S836">
        <v>42.9</v>
      </c>
      <c r="T836">
        <v>9</v>
      </c>
      <c r="U836">
        <v>18.1220188140869</v>
      </c>
      <c r="V836">
        <v>18.220151901245099</v>
      </c>
      <c r="W836">
        <v>18.471992492675799</v>
      </c>
      <c r="X836">
        <v>18.4209880828857</v>
      </c>
      <c r="Y836">
        <v>18.2882080078125</v>
      </c>
      <c r="Z836">
        <v>18.2217102050781</v>
      </c>
      <c r="AA836">
        <v>18.427549362182599</v>
      </c>
      <c r="AB836">
        <v>18.124191284179702</v>
      </c>
      <c r="AC836">
        <v>18.247667312622099</v>
      </c>
      <c r="AD836">
        <v>18.233741760253899</v>
      </c>
      <c r="AE836">
        <v>18.438636779785199</v>
      </c>
      <c r="AF836" t="s">
        <v>90</v>
      </c>
      <c r="AG836" t="s">
        <v>90</v>
      </c>
      <c r="AH836" t="s">
        <v>90</v>
      </c>
      <c r="AI836" t="s">
        <v>90</v>
      </c>
      <c r="AJ836" t="s">
        <v>90</v>
      </c>
      <c r="AK836" t="s">
        <v>90</v>
      </c>
      <c r="AL836" t="s">
        <v>90</v>
      </c>
      <c r="AM836" t="s">
        <v>90</v>
      </c>
      <c r="AN836" t="s">
        <v>90</v>
      </c>
      <c r="AO836" t="s">
        <v>90</v>
      </c>
      <c r="AP836" t="s">
        <v>90</v>
      </c>
      <c r="AQ836">
        <v>18.128175735473601</v>
      </c>
      <c r="AR836">
        <v>18.18092918396</v>
      </c>
      <c r="AS836">
        <v>18.212335586547901</v>
      </c>
      <c r="AT836">
        <v>18.203855514526399</v>
      </c>
      <c r="AU836">
        <v>18.151849746704102</v>
      </c>
      <c r="AV836">
        <v>18.038265228271499</v>
      </c>
      <c r="AW836">
        <v>18.355136871337901</v>
      </c>
      <c r="AX836">
        <v>18.217313766479499</v>
      </c>
      <c r="AY836">
        <v>18.4139003753662</v>
      </c>
      <c r="AZ836">
        <v>18.375217437744102</v>
      </c>
      <c r="BA836">
        <v>18.377082824706999</v>
      </c>
    </row>
    <row r="837" spans="1:53" x14ac:dyDescent="0.45">
      <c r="A837" t="s">
        <v>91219</v>
      </c>
      <c r="B837" t="s">
        <v>91218</v>
      </c>
      <c r="D837">
        <v>15988000</v>
      </c>
      <c r="E837">
        <v>0.18910156275467499</v>
      </c>
      <c r="F837">
        <v>1.5628337860107401E-2</v>
      </c>
      <c r="H837">
        <v>6.5904999999999996</v>
      </c>
      <c r="I837">
        <v>0</v>
      </c>
      <c r="J837">
        <v>21.43</v>
      </c>
      <c r="N837">
        <v>13</v>
      </c>
      <c r="O837">
        <v>1</v>
      </c>
      <c r="P837">
        <v>1</v>
      </c>
      <c r="Q837">
        <v>74.2</v>
      </c>
      <c r="R837">
        <v>8.8000000000000007</v>
      </c>
      <c r="S837">
        <v>8.8000000000000007</v>
      </c>
      <c r="T837">
        <v>1</v>
      </c>
      <c r="U837" t="s">
        <v>90</v>
      </c>
      <c r="V837" t="s">
        <v>90</v>
      </c>
      <c r="W837" t="s">
        <v>90</v>
      </c>
      <c r="X837" t="s">
        <v>90</v>
      </c>
      <c r="Y837" t="s">
        <v>90</v>
      </c>
      <c r="Z837" t="s">
        <v>90</v>
      </c>
      <c r="AA837" t="s">
        <v>90</v>
      </c>
      <c r="AB837" t="s">
        <v>90</v>
      </c>
      <c r="AC837" t="s">
        <v>90</v>
      </c>
      <c r="AD837" t="s">
        <v>90</v>
      </c>
      <c r="AE837" t="s">
        <v>90</v>
      </c>
      <c r="AF837">
        <v>17.718866348266602</v>
      </c>
      <c r="AG837">
        <v>17.7520542144775</v>
      </c>
      <c r="AH837">
        <v>17.7757778167725</v>
      </c>
      <c r="AI837">
        <v>17.695472717285199</v>
      </c>
      <c r="AJ837">
        <v>17.712701797485401</v>
      </c>
      <c r="AK837">
        <v>17.766036987304702</v>
      </c>
      <c r="AL837">
        <v>17.691116333007798</v>
      </c>
      <c r="AM837">
        <v>17.778347015380898</v>
      </c>
      <c r="AN837">
        <v>17.564580917358398</v>
      </c>
      <c r="AO837">
        <v>17.745765686035199</v>
      </c>
      <c r="AP837">
        <v>17.9514560699463</v>
      </c>
      <c r="AQ837" t="s">
        <v>90</v>
      </c>
      <c r="AR837" t="s">
        <v>90</v>
      </c>
      <c r="AS837" t="s">
        <v>90</v>
      </c>
      <c r="AT837" t="s">
        <v>90</v>
      </c>
      <c r="AU837" t="s">
        <v>90</v>
      </c>
      <c r="AV837" t="s">
        <v>90</v>
      </c>
      <c r="AW837" t="s">
        <v>90</v>
      </c>
      <c r="AX837" t="s">
        <v>90</v>
      </c>
      <c r="AY837" t="s">
        <v>90</v>
      </c>
      <c r="AZ837" t="s">
        <v>90</v>
      </c>
      <c r="BA837" t="s">
        <v>90</v>
      </c>
    </row>
    <row r="838" spans="1:53" x14ac:dyDescent="0.45">
      <c r="A838" t="s">
        <v>91222</v>
      </c>
      <c r="B838" t="s">
        <v>91220</v>
      </c>
      <c r="C838" t="s">
        <v>91221</v>
      </c>
      <c r="D838">
        <v>544430000</v>
      </c>
      <c r="E838">
        <v>0</v>
      </c>
      <c r="F838">
        <v>0.22699356079101601</v>
      </c>
      <c r="H838">
        <v>19.956</v>
      </c>
      <c r="I838">
        <v>0</v>
      </c>
      <c r="J838">
        <v>14.914</v>
      </c>
      <c r="N838">
        <v>8</v>
      </c>
      <c r="O838">
        <v>8</v>
      </c>
      <c r="P838">
        <v>2</v>
      </c>
      <c r="Q838">
        <v>59.8</v>
      </c>
      <c r="R838">
        <v>59.8</v>
      </c>
      <c r="S838">
        <v>31.1</v>
      </c>
      <c r="T838">
        <v>18</v>
      </c>
      <c r="U838">
        <v>20.246555328369102</v>
      </c>
      <c r="V838">
        <v>20.090681076049801</v>
      </c>
      <c r="W838">
        <v>20.153383255004901</v>
      </c>
      <c r="X838">
        <v>20.393516540527301</v>
      </c>
      <c r="Y838">
        <v>20.151775360107401</v>
      </c>
      <c r="Z838">
        <v>20.034832000732401</v>
      </c>
      <c r="AA838">
        <v>20.182044982910199</v>
      </c>
      <c r="AB838">
        <v>20.067104339599599</v>
      </c>
      <c r="AC838">
        <v>20.140460968017599</v>
      </c>
      <c r="AD838">
        <v>20.308080673217798</v>
      </c>
      <c r="AE838">
        <v>20.090293884277301</v>
      </c>
      <c r="AF838">
        <v>22.1533527374268</v>
      </c>
      <c r="AG838">
        <v>22.216171264648398</v>
      </c>
      <c r="AH838">
        <v>22.1678771972656</v>
      </c>
      <c r="AI838">
        <v>22.157861709594702</v>
      </c>
      <c r="AJ838">
        <v>22.000789642333999</v>
      </c>
      <c r="AK838">
        <v>21.7679767608643</v>
      </c>
      <c r="AL838">
        <v>22.0122261047363</v>
      </c>
      <c r="AM838">
        <v>22.045335769653299</v>
      </c>
      <c r="AN838">
        <v>21.9640922546387</v>
      </c>
      <c r="AO838">
        <v>22.236896514892599</v>
      </c>
      <c r="AP838">
        <v>22.076398849487301</v>
      </c>
      <c r="AQ838">
        <v>21.5285034179688</v>
      </c>
      <c r="AR838">
        <v>21.649436950683601</v>
      </c>
      <c r="AS838">
        <v>21.612117767333999</v>
      </c>
      <c r="AT838">
        <v>21.767127990722699</v>
      </c>
      <c r="AU838">
        <v>21.565372467041001</v>
      </c>
      <c r="AV838">
        <v>21.093521118164102</v>
      </c>
      <c r="AW838">
        <v>21.792253494262699</v>
      </c>
      <c r="AX838">
        <v>21.5724201202393</v>
      </c>
      <c r="AY838">
        <v>21.707462310791001</v>
      </c>
      <c r="AZ838">
        <v>21.8282661437988</v>
      </c>
      <c r="BA838">
        <v>21.7846069335938</v>
      </c>
    </row>
    <row r="839" spans="1:53" x14ac:dyDescent="0.45">
      <c r="A839" t="s">
        <v>91225</v>
      </c>
      <c r="B839" t="s">
        <v>91223</v>
      </c>
      <c r="C839" t="s">
        <v>91224</v>
      </c>
      <c r="D839">
        <v>1395900000</v>
      </c>
      <c r="E839">
        <v>0.843891060876926</v>
      </c>
      <c r="F839">
        <v>-3.7315845489502002E-2</v>
      </c>
      <c r="H839">
        <v>132.88</v>
      </c>
      <c r="I839">
        <v>0</v>
      </c>
      <c r="J839">
        <v>43.311999999999998</v>
      </c>
      <c r="N839">
        <v>10</v>
      </c>
      <c r="O839">
        <v>10</v>
      </c>
      <c r="P839">
        <v>10</v>
      </c>
      <c r="Q839">
        <v>36.9</v>
      </c>
      <c r="R839">
        <v>36.9</v>
      </c>
      <c r="S839">
        <v>36.9</v>
      </c>
      <c r="T839">
        <v>33</v>
      </c>
      <c r="U839">
        <v>21.7993068695068</v>
      </c>
      <c r="V839">
        <v>22.0501613616943</v>
      </c>
      <c r="W839">
        <v>22.156349182128899</v>
      </c>
      <c r="X839">
        <v>22.139554977416999</v>
      </c>
      <c r="Y839">
        <v>21.991857528686499</v>
      </c>
      <c r="Z839">
        <v>22.034326553344702</v>
      </c>
      <c r="AA839">
        <v>21.997520446777301</v>
      </c>
      <c r="AB839">
        <v>21.989088058471701</v>
      </c>
      <c r="AC839">
        <v>21.901943206787099</v>
      </c>
      <c r="AD839">
        <v>21.907197952270501</v>
      </c>
      <c r="AE839">
        <v>22.0340251922607</v>
      </c>
      <c r="AF839">
        <v>21.198743820190401</v>
      </c>
      <c r="AG839">
        <v>21.424037933349599</v>
      </c>
      <c r="AH839">
        <v>21.38600730896</v>
      </c>
      <c r="AI839">
        <v>21.294628143310501</v>
      </c>
      <c r="AJ839">
        <v>21.2780437469482</v>
      </c>
      <c r="AK839">
        <v>21.341474533081101</v>
      </c>
      <c r="AL839">
        <v>21.372573852539102</v>
      </c>
      <c r="AM839">
        <v>21.352348327636701</v>
      </c>
      <c r="AN839">
        <v>21.188819885253899</v>
      </c>
      <c r="AO839">
        <v>21.423164367675799</v>
      </c>
      <c r="AP839">
        <v>21.342723846435501</v>
      </c>
      <c r="AQ839">
        <v>20.389320373535199</v>
      </c>
      <c r="AR839">
        <v>20.542362213134801</v>
      </c>
      <c r="AS839">
        <v>20.611352920532202</v>
      </c>
      <c r="AT839">
        <v>20.626136779785199</v>
      </c>
      <c r="AU839">
        <v>20.551216125488299</v>
      </c>
      <c r="AV839">
        <v>20.490913391113299</v>
      </c>
      <c r="AW839">
        <v>20.638120651245099</v>
      </c>
      <c r="AX839">
        <v>20.575332641601602</v>
      </c>
      <c r="AY839">
        <v>20.754013061523398</v>
      </c>
      <c r="AZ839">
        <v>20.581506729126001</v>
      </c>
      <c r="BA839">
        <v>20.7073364257813</v>
      </c>
    </row>
    <row r="840" spans="1:53" x14ac:dyDescent="0.45">
      <c r="A840" t="s">
        <v>91228</v>
      </c>
      <c r="B840" t="s">
        <v>91226</v>
      </c>
      <c r="C840" t="s">
        <v>91227</v>
      </c>
      <c r="D840">
        <v>257740000</v>
      </c>
      <c r="E840">
        <v>0</v>
      </c>
      <c r="F840">
        <v>-0.23269748687744099</v>
      </c>
      <c r="H840">
        <v>3.3896000000000002</v>
      </c>
      <c r="I840">
        <v>2.0311000000000001E-3</v>
      </c>
      <c r="J840">
        <v>233.83</v>
      </c>
      <c r="N840">
        <v>1</v>
      </c>
      <c r="O840">
        <v>1</v>
      </c>
      <c r="P840">
        <v>1</v>
      </c>
      <c r="Q840">
        <v>0.4</v>
      </c>
      <c r="R840">
        <v>0.4</v>
      </c>
      <c r="S840">
        <v>0.4</v>
      </c>
      <c r="T840">
        <v>6</v>
      </c>
      <c r="U840">
        <v>18.498296737670898</v>
      </c>
      <c r="V840">
        <v>18.8787937164307</v>
      </c>
      <c r="W840">
        <v>19.1224479675293</v>
      </c>
      <c r="X840">
        <v>18.8089199066162</v>
      </c>
      <c r="Y840">
        <v>18.8363037109375</v>
      </c>
      <c r="Z840">
        <v>18.893739700317401</v>
      </c>
      <c r="AA840">
        <v>18.859783172607401</v>
      </c>
      <c r="AB840">
        <v>18.751335144043001</v>
      </c>
      <c r="AC840">
        <v>18.7248725891113</v>
      </c>
      <c r="AD840">
        <v>18.922828674316399</v>
      </c>
      <c r="AE840">
        <v>18.795412063598601</v>
      </c>
      <c r="AF840">
        <v>18.8282985687256</v>
      </c>
      <c r="AG840">
        <v>18.937931060791001</v>
      </c>
      <c r="AH840">
        <v>18.9828987121582</v>
      </c>
      <c r="AI840">
        <v>18.923786163330099</v>
      </c>
      <c r="AJ840">
        <v>18.868310928344702</v>
      </c>
      <c r="AK840">
        <v>18.961494445800799</v>
      </c>
      <c r="AL840">
        <v>18.975305557251001</v>
      </c>
      <c r="AM840">
        <v>18.947380065918001</v>
      </c>
      <c r="AN840">
        <v>18.727602005004901</v>
      </c>
      <c r="AO840">
        <v>19.009057998657202</v>
      </c>
      <c r="AP840">
        <v>18.984790802001999</v>
      </c>
      <c r="AQ840">
        <v>18.962795257568398</v>
      </c>
      <c r="AR840">
        <v>19.086929321289102</v>
      </c>
      <c r="AS840">
        <v>19.005224227905298</v>
      </c>
      <c r="AT840">
        <v>19.239112854003899</v>
      </c>
      <c r="AU840">
        <v>19.041450500488299</v>
      </c>
      <c r="AV840">
        <v>19.118019104003899</v>
      </c>
      <c r="AW840">
        <v>19.2561950683594</v>
      </c>
      <c r="AX840">
        <v>18.9966716766357</v>
      </c>
      <c r="AY840">
        <v>19.334880828857401</v>
      </c>
      <c r="AZ840">
        <v>18.969976425170898</v>
      </c>
      <c r="BA840">
        <v>19.171064376831101</v>
      </c>
    </row>
    <row r="841" spans="1:53" x14ac:dyDescent="0.45">
      <c r="A841" t="s">
        <v>91231</v>
      </c>
      <c r="B841" t="s">
        <v>91229</v>
      </c>
      <c r="C841" t="s">
        <v>91230</v>
      </c>
      <c r="D841">
        <v>4098600</v>
      </c>
      <c r="E841">
        <v>6.5829577506732503E-4</v>
      </c>
      <c r="F841" s="4">
        <v>-6.6916147867839698E-5</v>
      </c>
      <c r="H841">
        <v>2.3757000000000001</v>
      </c>
      <c r="I841">
        <v>7.8542000000000004E-3</v>
      </c>
      <c r="J841">
        <v>10.244999999999999</v>
      </c>
      <c r="N841">
        <v>1</v>
      </c>
      <c r="O841">
        <v>1</v>
      </c>
      <c r="P841">
        <v>1</v>
      </c>
      <c r="Q841">
        <v>13.6</v>
      </c>
      <c r="R841">
        <v>13.6</v>
      </c>
      <c r="S841">
        <v>13.6</v>
      </c>
      <c r="T841">
        <v>1</v>
      </c>
      <c r="U841" t="s">
        <v>90</v>
      </c>
      <c r="V841" t="s">
        <v>90</v>
      </c>
      <c r="W841" t="s">
        <v>90</v>
      </c>
      <c r="X841" t="s">
        <v>90</v>
      </c>
      <c r="Y841" t="s">
        <v>90</v>
      </c>
      <c r="Z841" t="s">
        <v>90</v>
      </c>
      <c r="AA841" t="s">
        <v>90</v>
      </c>
      <c r="AB841" t="s">
        <v>90</v>
      </c>
      <c r="AC841" t="s">
        <v>90</v>
      </c>
      <c r="AD841" t="s">
        <v>90</v>
      </c>
      <c r="AE841" t="s">
        <v>90</v>
      </c>
      <c r="AF841">
        <v>15.367346763610801</v>
      </c>
      <c r="AG841">
        <v>15.474530220031699</v>
      </c>
      <c r="AH841">
        <v>15.474973678588899</v>
      </c>
      <c r="AI841">
        <v>15.572078704834</v>
      </c>
      <c r="AJ841">
        <v>15.388958930969199</v>
      </c>
      <c r="AK841">
        <v>15.174379348754901</v>
      </c>
      <c r="AL841">
        <v>15.523868560791</v>
      </c>
      <c r="AM841">
        <v>15.626707077026399</v>
      </c>
      <c r="AN841">
        <v>15.111868858337401</v>
      </c>
      <c r="AO841">
        <v>15.228818893432599</v>
      </c>
      <c r="AP841">
        <v>15.7313451766968</v>
      </c>
      <c r="AQ841" t="s">
        <v>90</v>
      </c>
      <c r="AR841" t="s">
        <v>90</v>
      </c>
      <c r="AS841" t="s">
        <v>90</v>
      </c>
      <c r="AT841" t="s">
        <v>90</v>
      </c>
      <c r="AU841" t="s">
        <v>90</v>
      </c>
      <c r="AV841" t="s">
        <v>90</v>
      </c>
      <c r="AW841" t="s">
        <v>90</v>
      </c>
      <c r="AX841" t="s">
        <v>90</v>
      </c>
      <c r="AY841" t="s">
        <v>90</v>
      </c>
      <c r="AZ841" t="s">
        <v>90</v>
      </c>
      <c r="BA841" t="s">
        <v>90</v>
      </c>
    </row>
    <row r="842" spans="1:53" x14ac:dyDescent="0.45">
      <c r="A842" t="s">
        <v>16318</v>
      </c>
      <c r="B842" t="s">
        <v>91232</v>
      </c>
      <c r="C842" t="s">
        <v>16319</v>
      </c>
      <c r="D842">
        <v>1007700000</v>
      </c>
      <c r="E842">
        <v>0.184059693843935</v>
      </c>
      <c r="F842">
        <v>1.1114597320556601E-2</v>
      </c>
      <c r="H842">
        <v>101.64</v>
      </c>
      <c r="I842">
        <v>0</v>
      </c>
      <c r="J842">
        <v>60.192</v>
      </c>
      <c r="N842">
        <v>21</v>
      </c>
      <c r="O842">
        <v>21</v>
      </c>
      <c r="P842">
        <v>21</v>
      </c>
      <c r="Q842">
        <v>45.4</v>
      </c>
      <c r="R842">
        <v>45.4</v>
      </c>
      <c r="S842">
        <v>45.4</v>
      </c>
      <c r="T842">
        <v>50</v>
      </c>
      <c r="U842">
        <v>20.770156860351602</v>
      </c>
      <c r="V842">
        <v>21.042667388916001</v>
      </c>
      <c r="W842">
        <v>21.136835098266602</v>
      </c>
      <c r="X842">
        <v>21.162570953369102</v>
      </c>
      <c r="Y842">
        <v>21.0155639648438</v>
      </c>
      <c r="Z842">
        <v>21.083492279052699</v>
      </c>
      <c r="AA842">
        <v>21.119209289550799</v>
      </c>
      <c r="AB842">
        <v>21.045335769653299</v>
      </c>
      <c r="AC842">
        <v>21.103672027587901</v>
      </c>
      <c r="AD842">
        <v>21.1045036315918</v>
      </c>
      <c r="AE842">
        <v>21.2325115203857</v>
      </c>
      <c r="AF842">
        <v>21.603858947753899</v>
      </c>
      <c r="AG842">
        <v>21.6171054840088</v>
      </c>
      <c r="AH842">
        <v>21.712131500244102</v>
      </c>
      <c r="AI842">
        <v>21.6612739562988</v>
      </c>
      <c r="AJ842">
        <v>21.605712890625</v>
      </c>
      <c r="AK842">
        <v>21.709356307983398</v>
      </c>
      <c r="AL842">
        <v>21.687824249267599</v>
      </c>
      <c r="AM842">
        <v>21.778682708740199</v>
      </c>
      <c r="AN842">
        <v>21.546466827392599</v>
      </c>
      <c r="AO842">
        <v>21.674610137939499</v>
      </c>
      <c r="AP842">
        <v>21.635511398315401</v>
      </c>
      <c r="AQ842">
        <v>21.174568176269499</v>
      </c>
      <c r="AR842">
        <v>21.3199787139893</v>
      </c>
      <c r="AS842">
        <v>21.276056289672901</v>
      </c>
      <c r="AT842">
        <v>21.264476776123001</v>
      </c>
      <c r="AU842">
        <v>21.340063095092798</v>
      </c>
      <c r="AV842">
        <v>21.159925460815401</v>
      </c>
      <c r="AW842">
        <v>21.350297927856399</v>
      </c>
      <c r="AX842">
        <v>21.321905136108398</v>
      </c>
      <c r="AY842">
        <v>21.472785949706999</v>
      </c>
      <c r="AZ842">
        <v>21.3428859710693</v>
      </c>
      <c r="BA842">
        <v>21.243188858032202</v>
      </c>
    </row>
    <row r="843" spans="1:53" x14ac:dyDescent="0.45">
      <c r="A843" t="s">
        <v>16330</v>
      </c>
      <c r="B843" t="s">
        <v>91233</v>
      </c>
      <c r="C843" t="s">
        <v>16331</v>
      </c>
      <c r="D843">
        <v>577500000</v>
      </c>
      <c r="E843">
        <v>0.110150907676765</v>
      </c>
      <c r="F843">
        <v>-2.4907906850179001E-2</v>
      </c>
      <c r="H843">
        <v>103.92</v>
      </c>
      <c r="I843">
        <v>0</v>
      </c>
      <c r="J843">
        <v>12.731999999999999</v>
      </c>
      <c r="N843">
        <v>8</v>
      </c>
      <c r="O843">
        <v>8</v>
      </c>
      <c r="P843">
        <v>3</v>
      </c>
      <c r="Q843">
        <v>76.099999999999994</v>
      </c>
      <c r="R843">
        <v>76.099999999999994</v>
      </c>
      <c r="S843">
        <v>40.700000000000003</v>
      </c>
      <c r="T843">
        <v>18</v>
      </c>
      <c r="U843">
        <v>18.695064544677699</v>
      </c>
      <c r="V843">
        <v>19.151576995849599</v>
      </c>
      <c r="W843">
        <v>19.0597820281982</v>
      </c>
      <c r="X843">
        <v>19.022800445556602</v>
      </c>
      <c r="Y843">
        <v>18.905834197998001</v>
      </c>
      <c r="Z843">
        <v>19.0337028503418</v>
      </c>
      <c r="AA843">
        <v>18.981451034545898</v>
      </c>
      <c r="AB843">
        <v>19.108427047729499</v>
      </c>
      <c r="AC843">
        <v>18.863811492919901</v>
      </c>
      <c r="AD843">
        <v>18.9478645324707</v>
      </c>
      <c r="AE843">
        <v>19.045536041259801</v>
      </c>
      <c r="AF843">
        <v>19.106868743896499</v>
      </c>
      <c r="AG843">
        <v>19.175287246704102</v>
      </c>
      <c r="AH843">
        <v>19.23313331604</v>
      </c>
      <c r="AI843">
        <v>19.1195888519287</v>
      </c>
      <c r="AJ843">
        <v>19.029340744018601</v>
      </c>
      <c r="AK843">
        <v>19.1993312835693</v>
      </c>
      <c r="AL843">
        <v>19.218023300170898</v>
      </c>
      <c r="AM843">
        <v>19.336885452270501</v>
      </c>
      <c r="AN843">
        <v>19.087007522583001</v>
      </c>
      <c r="AO843">
        <v>19.356920242309599</v>
      </c>
      <c r="AP843">
        <v>19.303361892700199</v>
      </c>
      <c r="AQ843">
        <v>20.2923259735107</v>
      </c>
      <c r="AR843">
        <v>20.396446228027301</v>
      </c>
      <c r="AS843">
        <v>20.454830169677699</v>
      </c>
      <c r="AT843">
        <v>20.426445007324201</v>
      </c>
      <c r="AU843">
        <v>20.3765544891357</v>
      </c>
      <c r="AV843">
        <v>20.096612930297901</v>
      </c>
      <c r="AW843">
        <v>20.495702743530298</v>
      </c>
      <c r="AX843">
        <v>20.358100891113299</v>
      </c>
      <c r="AY843">
        <v>20.6572666168213</v>
      </c>
      <c r="AZ843">
        <v>20.507656097412099</v>
      </c>
      <c r="BA843">
        <v>20.472984313964801</v>
      </c>
    </row>
    <row r="844" spans="1:53" x14ac:dyDescent="0.45">
      <c r="A844" t="s">
        <v>16336</v>
      </c>
      <c r="B844" t="s">
        <v>91234</v>
      </c>
      <c r="C844" t="s">
        <v>16337</v>
      </c>
      <c r="D844">
        <v>6592800</v>
      </c>
      <c r="E844">
        <v>0</v>
      </c>
      <c r="F844">
        <v>0.47042179107665999</v>
      </c>
      <c r="H844">
        <v>12.066000000000001</v>
      </c>
      <c r="I844">
        <v>0</v>
      </c>
      <c r="J844">
        <v>57.215000000000003</v>
      </c>
      <c r="N844">
        <v>5</v>
      </c>
      <c r="O844">
        <v>5</v>
      </c>
      <c r="P844">
        <v>5</v>
      </c>
      <c r="Q844">
        <v>10.3</v>
      </c>
      <c r="R844">
        <v>10.3</v>
      </c>
      <c r="S844">
        <v>10.3</v>
      </c>
      <c r="T844">
        <v>5</v>
      </c>
      <c r="U844">
        <v>17.405656814575199</v>
      </c>
      <c r="V844">
        <v>17.633817672729499</v>
      </c>
      <c r="W844">
        <v>17.863630294799801</v>
      </c>
      <c r="X844">
        <v>17.769269943237301</v>
      </c>
      <c r="Y844">
        <v>17.598270416259801</v>
      </c>
      <c r="Z844">
        <v>17.472072601318398</v>
      </c>
      <c r="AA844">
        <v>17.457878112793001</v>
      </c>
      <c r="AB844">
        <v>17.400995254516602</v>
      </c>
      <c r="AC844">
        <v>17.439409255981399</v>
      </c>
      <c r="AD844">
        <v>17.3847332000732</v>
      </c>
      <c r="AE844">
        <v>17.6139621734619</v>
      </c>
      <c r="AF844" t="s">
        <v>90</v>
      </c>
      <c r="AG844" t="s">
        <v>90</v>
      </c>
      <c r="AH844" t="s">
        <v>90</v>
      </c>
      <c r="AI844" t="s">
        <v>90</v>
      </c>
      <c r="AJ844" t="s">
        <v>90</v>
      </c>
      <c r="AK844" t="s">
        <v>90</v>
      </c>
      <c r="AL844" t="s">
        <v>90</v>
      </c>
      <c r="AM844" t="s">
        <v>90</v>
      </c>
      <c r="AN844" t="s">
        <v>90</v>
      </c>
      <c r="AO844" t="s">
        <v>90</v>
      </c>
      <c r="AP844" t="s">
        <v>90</v>
      </c>
      <c r="AQ844" t="s">
        <v>90</v>
      </c>
      <c r="AR844" t="s">
        <v>90</v>
      </c>
      <c r="AS844" t="s">
        <v>90</v>
      </c>
      <c r="AT844" t="s">
        <v>90</v>
      </c>
      <c r="AU844" t="s">
        <v>90</v>
      </c>
      <c r="AV844" t="s">
        <v>90</v>
      </c>
      <c r="AW844" t="s">
        <v>90</v>
      </c>
      <c r="AX844" t="s">
        <v>90</v>
      </c>
      <c r="AY844" t="s">
        <v>90</v>
      </c>
      <c r="AZ844" t="s">
        <v>90</v>
      </c>
      <c r="BA844" t="s">
        <v>90</v>
      </c>
    </row>
    <row r="845" spans="1:53" x14ac:dyDescent="0.45">
      <c r="A845" t="s">
        <v>91237</v>
      </c>
      <c r="B845" t="s">
        <v>91235</v>
      </c>
      <c r="C845" t="s">
        <v>91236</v>
      </c>
      <c r="D845">
        <v>6227200</v>
      </c>
      <c r="E845">
        <v>1.01627768241031E-2</v>
      </c>
      <c r="F845">
        <v>2.25559870402018E-3</v>
      </c>
      <c r="H845">
        <v>3.3222999999999998</v>
      </c>
      <c r="I845">
        <v>2.0175000000000002E-3</v>
      </c>
      <c r="J845">
        <v>24.085000000000001</v>
      </c>
      <c r="N845">
        <v>1</v>
      </c>
      <c r="O845">
        <v>1</v>
      </c>
      <c r="P845">
        <v>1</v>
      </c>
      <c r="Q845">
        <v>5.5</v>
      </c>
      <c r="R845">
        <v>5.5</v>
      </c>
      <c r="S845">
        <v>5.5</v>
      </c>
      <c r="T845">
        <v>1</v>
      </c>
      <c r="U845">
        <v>15.657346725463899</v>
      </c>
      <c r="V845">
        <v>15.8750295639038</v>
      </c>
      <c r="W845">
        <v>16.0796298980713</v>
      </c>
      <c r="X845">
        <v>16.109014511108398</v>
      </c>
      <c r="Y845">
        <v>15.9206085205078</v>
      </c>
      <c r="Z845">
        <v>16.0814418792725</v>
      </c>
      <c r="AA845">
        <v>16.133745193481399</v>
      </c>
      <c r="AB845">
        <v>16.051973342895501</v>
      </c>
      <c r="AC845">
        <v>16.1165885925293</v>
      </c>
      <c r="AD845">
        <v>16.097826004028299</v>
      </c>
      <c r="AE845">
        <v>16.027214050293001</v>
      </c>
      <c r="AF845" t="s">
        <v>90</v>
      </c>
      <c r="AG845" t="s">
        <v>90</v>
      </c>
      <c r="AH845" t="s">
        <v>90</v>
      </c>
      <c r="AI845" t="s">
        <v>90</v>
      </c>
      <c r="AJ845" t="s">
        <v>90</v>
      </c>
      <c r="AK845" t="s">
        <v>90</v>
      </c>
      <c r="AL845" t="s">
        <v>90</v>
      </c>
      <c r="AM845" t="s">
        <v>90</v>
      </c>
      <c r="AN845" t="s">
        <v>90</v>
      </c>
      <c r="AO845" t="s">
        <v>90</v>
      </c>
      <c r="AP845" t="s">
        <v>90</v>
      </c>
      <c r="AQ845" t="s">
        <v>90</v>
      </c>
      <c r="AR845" t="s">
        <v>90</v>
      </c>
      <c r="AS845" t="s">
        <v>90</v>
      </c>
      <c r="AT845" t="s">
        <v>90</v>
      </c>
      <c r="AU845" t="s">
        <v>90</v>
      </c>
      <c r="AV845" t="s">
        <v>90</v>
      </c>
      <c r="AW845" t="s">
        <v>90</v>
      </c>
      <c r="AX845" t="s">
        <v>90</v>
      </c>
      <c r="AY845" t="s">
        <v>90</v>
      </c>
      <c r="AZ845" t="s">
        <v>90</v>
      </c>
      <c r="BA845" t="s">
        <v>90</v>
      </c>
    </row>
    <row r="846" spans="1:53" x14ac:dyDescent="0.45">
      <c r="A846" t="s">
        <v>18483</v>
      </c>
      <c r="B846" t="s">
        <v>91238</v>
      </c>
      <c r="D846">
        <v>25202000</v>
      </c>
      <c r="E846">
        <v>2.4941278082635E-3</v>
      </c>
      <c r="F846">
        <v>6.5056482950846795E-4</v>
      </c>
      <c r="H846">
        <v>7.6025999999999998</v>
      </c>
      <c r="I846">
        <v>0</v>
      </c>
      <c r="J846">
        <v>5.3350999999999997</v>
      </c>
      <c r="N846">
        <v>1</v>
      </c>
      <c r="O846">
        <v>1</v>
      </c>
      <c r="P846">
        <v>1</v>
      </c>
      <c r="Q846">
        <v>42.6</v>
      </c>
      <c r="R846">
        <v>42.6</v>
      </c>
      <c r="S846">
        <v>42.6</v>
      </c>
      <c r="T846">
        <v>5</v>
      </c>
      <c r="U846">
        <v>17.065395355224599</v>
      </c>
      <c r="V846">
        <v>17.255895614623999</v>
      </c>
      <c r="W846">
        <v>17.4585990905762</v>
      </c>
      <c r="X846">
        <v>17.4610805511475</v>
      </c>
      <c r="Y846">
        <v>17.139310836791999</v>
      </c>
      <c r="Z846">
        <v>17.219394683837901</v>
      </c>
      <c r="AA846">
        <v>17.3547477722168</v>
      </c>
      <c r="AB846">
        <v>17.229005813598601</v>
      </c>
      <c r="AC846">
        <v>17.218259811401399</v>
      </c>
      <c r="AD846">
        <v>17.1924858093262</v>
      </c>
      <c r="AE846">
        <v>17.353284835815401</v>
      </c>
      <c r="AF846">
        <v>17.151453018188501</v>
      </c>
      <c r="AG846">
        <v>17.234910964965799</v>
      </c>
      <c r="AH846">
        <v>17.523210525512699</v>
      </c>
      <c r="AI846">
        <v>17.242374420166001</v>
      </c>
      <c r="AJ846">
        <v>17.291315078735401</v>
      </c>
      <c r="AK846">
        <v>17.305456161498999</v>
      </c>
      <c r="AL846">
        <v>17.169866561889599</v>
      </c>
      <c r="AM846">
        <v>17.355695724487301</v>
      </c>
      <c r="AN846">
        <v>17.141708374023398</v>
      </c>
      <c r="AO846">
        <v>17.4024963378906</v>
      </c>
      <c r="AP846">
        <v>17.2082920074463</v>
      </c>
      <c r="AQ846">
        <v>15.9729347229004</v>
      </c>
      <c r="AR846">
        <v>16.2690544128418</v>
      </c>
      <c r="AS846">
        <v>16.2012233734131</v>
      </c>
      <c r="AT846">
        <v>16.2947998046875</v>
      </c>
      <c r="AU846">
        <v>16.274232864379901</v>
      </c>
      <c r="AV846">
        <v>15.9354410171509</v>
      </c>
      <c r="AW846">
        <v>16.442958831787099</v>
      </c>
      <c r="AX846">
        <v>16.304725646972699</v>
      </c>
      <c r="AY846">
        <v>16.121210098266602</v>
      </c>
      <c r="AZ846">
        <v>16.070289611816399</v>
      </c>
      <c r="BA846">
        <v>16.218450546264599</v>
      </c>
    </row>
    <row r="847" spans="1:53" x14ac:dyDescent="0.45">
      <c r="A847" t="s">
        <v>91241</v>
      </c>
      <c r="B847" t="s">
        <v>91239</v>
      </c>
      <c r="C847" t="s">
        <v>91240</v>
      </c>
      <c r="D847">
        <v>18150000</v>
      </c>
      <c r="E847">
        <v>1.29918166985235</v>
      </c>
      <c r="F847">
        <v>-0.109441598256429</v>
      </c>
      <c r="H847">
        <v>12.005000000000001</v>
      </c>
      <c r="I847">
        <v>0</v>
      </c>
      <c r="J847">
        <v>23.506</v>
      </c>
      <c r="N847">
        <v>4</v>
      </c>
      <c r="O847">
        <v>4</v>
      </c>
      <c r="P847">
        <v>4</v>
      </c>
      <c r="Q847">
        <v>19.100000000000001</v>
      </c>
      <c r="R847">
        <v>19.100000000000001</v>
      </c>
      <c r="S847">
        <v>19.100000000000001</v>
      </c>
      <c r="T847">
        <v>7</v>
      </c>
      <c r="U847">
        <v>17.509590148925799</v>
      </c>
      <c r="V847">
        <v>17.8051147460938</v>
      </c>
      <c r="W847">
        <v>17.831394195556602</v>
      </c>
      <c r="X847">
        <v>17.794935226440401</v>
      </c>
      <c r="Y847">
        <v>17.705633163452099</v>
      </c>
      <c r="Z847">
        <v>17.664836883544901</v>
      </c>
      <c r="AA847">
        <v>17.871110916137699</v>
      </c>
      <c r="AB847">
        <v>17.4657096862793</v>
      </c>
      <c r="AC847">
        <v>17.588422775268601</v>
      </c>
      <c r="AD847">
        <v>17.6611518859863</v>
      </c>
      <c r="AE847">
        <v>17.810897827148398</v>
      </c>
      <c r="AF847">
        <v>16.885482788085898</v>
      </c>
      <c r="AG847">
        <v>16.9543552398682</v>
      </c>
      <c r="AH847">
        <v>16.832073211669901</v>
      </c>
      <c r="AI847">
        <v>16.866168975830099</v>
      </c>
      <c r="AJ847">
        <v>16.8505039215088</v>
      </c>
      <c r="AK847">
        <v>16.823764801025401</v>
      </c>
      <c r="AL847">
        <v>17.0990810394287</v>
      </c>
      <c r="AM847">
        <v>16.948093414306602</v>
      </c>
      <c r="AN847">
        <v>16.655502319335898</v>
      </c>
      <c r="AO847">
        <v>16.8807067871094</v>
      </c>
      <c r="AP847">
        <v>16.785963058471701</v>
      </c>
      <c r="AQ847">
        <v>16.0147399902344</v>
      </c>
      <c r="AR847">
        <v>15.9498043060303</v>
      </c>
      <c r="AS847">
        <v>15.993756294250501</v>
      </c>
      <c r="AT847">
        <v>15.843773841857899</v>
      </c>
      <c r="AU847">
        <v>15.8004446029663</v>
      </c>
      <c r="AV847">
        <v>15.626707077026399</v>
      </c>
      <c r="AW847">
        <v>16.0848293304443</v>
      </c>
      <c r="AX847">
        <v>15.872771263122599</v>
      </c>
      <c r="AY847">
        <v>15.7052545547485</v>
      </c>
      <c r="AZ847">
        <v>16.063627243041999</v>
      </c>
      <c r="BA847">
        <v>15.7875967025757</v>
      </c>
    </row>
    <row r="848" spans="1:53" x14ac:dyDescent="0.45">
      <c r="A848" t="s">
        <v>91244</v>
      </c>
      <c r="B848" t="s">
        <v>91242</v>
      </c>
      <c r="C848" t="s">
        <v>91243</v>
      </c>
      <c r="D848">
        <v>4262700</v>
      </c>
      <c r="E848">
        <v>0</v>
      </c>
      <c r="F848">
        <v>-0.11941194534301799</v>
      </c>
      <c r="H848">
        <v>14.532</v>
      </c>
      <c r="I848">
        <v>0</v>
      </c>
      <c r="J848">
        <v>28.286999999999999</v>
      </c>
      <c r="N848">
        <v>3</v>
      </c>
      <c r="O848">
        <v>3</v>
      </c>
      <c r="P848">
        <v>3</v>
      </c>
      <c r="Q848">
        <v>10.4</v>
      </c>
      <c r="R848">
        <v>10.4</v>
      </c>
      <c r="S848">
        <v>10.4</v>
      </c>
      <c r="T848">
        <v>3</v>
      </c>
      <c r="U848" t="s">
        <v>90</v>
      </c>
      <c r="V848" t="s">
        <v>90</v>
      </c>
      <c r="W848" t="s">
        <v>90</v>
      </c>
      <c r="X848" t="s">
        <v>90</v>
      </c>
      <c r="Y848" t="s">
        <v>90</v>
      </c>
      <c r="Z848" t="s">
        <v>90</v>
      </c>
      <c r="AA848" t="s">
        <v>90</v>
      </c>
      <c r="AB848" t="s">
        <v>90</v>
      </c>
      <c r="AC848" t="s">
        <v>90</v>
      </c>
      <c r="AD848" t="s">
        <v>90</v>
      </c>
      <c r="AE848" t="s">
        <v>90</v>
      </c>
      <c r="AF848">
        <v>16.7568168640137</v>
      </c>
      <c r="AG848">
        <v>16.784429550170898</v>
      </c>
      <c r="AH848">
        <v>16.995458602905298</v>
      </c>
      <c r="AI848">
        <v>16.792840957641602</v>
      </c>
      <c r="AJ848">
        <v>16.9274082183838</v>
      </c>
      <c r="AK848">
        <v>16.8061218261719</v>
      </c>
      <c r="AL848">
        <v>17.122625350952099</v>
      </c>
      <c r="AM848">
        <v>16.935947418212901</v>
      </c>
      <c r="AN848">
        <v>16.717729568481399</v>
      </c>
      <c r="AO848">
        <v>17.127470016479499</v>
      </c>
      <c r="AP848">
        <v>16.7840461730957</v>
      </c>
      <c r="AQ848" t="s">
        <v>90</v>
      </c>
      <c r="AR848" t="s">
        <v>90</v>
      </c>
      <c r="AS848" t="s">
        <v>90</v>
      </c>
      <c r="AT848" t="s">
        <v>90</v>
      </c>
      <c r="AU848" t="s">
        <v>90</v>
      </c>
      <c r="AV848" t="s">
        <v>90</v>
      </c>
      <c r="AW848" t="s">
        <v>90</v>
      </c>
      <c r="AX848" t="s">
        <v>90</v>
      </c>
      <c r="AY848" t="s">
        <v>90</v>
      </c>
      <c r="AZ848" t="s">
        <v>90</v>
      </c>
      <c r="BA848" t="s">
        <v>90</v>
      </c>
    </row>
    <row r="849" spans="1:53" x14ac:dyDescent="0.45">
      <c r="A849" t="s">
        <v>16408</v>
      </c>
      <c r="B849" t="s">
        <v>91245</v>
      </c>
      <c r="C849" t="s">
        <v>16409</v>
      </c>
      <c r="D849">
        <v>135310000</v>
      </c>
      <c r="E849">
        <v>2.1754142243095499E-2</v>
      </c>
      <c r="F849">
        <v>1.9450187683105499E-3</v>
      </c>
      <c r="H849">
        <v>27.509</v>
      </c>
      <c r="I849">
        <v>0</v>
      </c>
      <c r="J849">
        <v>48.024000000000001</v>
      </c>
      <c r="N849">
        <v>7</v>
      </c>
      <c r="O849">
        <v>7</v>
      </c>
      <c r="P849">
        <v>7</v>
      </c>
      <c r="Q849">
        <v>16.8</v>
      </c>
      <c r="R849">
        <v>16.8</v>
      </c>
      <c r="S849">
        <v>16.8</v>
      </c>
      <c r="T849">
        <v>13</v>
      </c>
      <c r="U849">
        <v>19.290325164794901</v>
      </c>
      <c r="V849">
        <v>19.5992336273193</v>
      </c>
      <c r="W849">
        <v>19.745109558105501</v>
      </c>
      <c r="X849">
        <v>19.730108261108398</v>
      </c>
      <c r="Y849">
        <v>19.594703674316399</v>
      </c>
      <c r="Z849">
        <v>19.572504043579102</v>
      </c>
      <c r="AA849">
        <v>19.6086120605469</v>
      </c>
      <c r="AB849">
        <v>19.573040008544901</v>
      </c>
      <c r="AC849">
        <v>19.4676208496094</v>
      </c>
      <c r="AD849">
        <v>19.599052429199201</v>
      </c>
      <c r="AE849">
        <v>19.578449249267599</v>
      </c>
      <c r="AF849">
        <v>19.0836086273193</v>
      </c>
      <c r="AG849">
        <v>19.269382476806602</v>
      </c>
      <c r="AH849">
        <v>19.381843566894499</v>
      </c>
      <c r="AI849">
        <v>19.309080123901399</v>
      </c>
      <c r="AJ849">
        <v>19.177381515502901</v>
      </c>
      <c r="AK849">
        <v>19.2222995758057</v>
      </c>
      <c r="AL849">
        <v>19.130817413330099</v>
      </c>
      <c r="AM849">
        <v>19.067811965942401</v>
      </c>
      <c r="AN849">
        <v>18.993330001831101</v>
      </c>
      <c r="AO849">
        <v>19.456254959106399</v>
      </c>
      <c r="AP849">
        <v>19.192268371581999</v>
      </c>
      <c r="AQ849">
        <v>18.4211120605469</v>
      </c>
      <c r="AR849">
        <v>18.740867614746101</v>
      </c>
      <c r="AS849">
        <v>18.658714294433601</v>
      </c>
      <c r="AT849">
        <v>18.7227077484131</v>
      </c>
      <c r="AU849">
        <v>18.711021423339801</v>
      </c>
      <c r="AV849">
        <v>18.345596313476602</v>
      </c>
      <c r="AW849">
        <v>18.6877040863037</v>
      </c>
      <c r="AX849">
        <v>18.474925994873001</v>
      </c>
      <c r="AY849">
        <v>18.670864105224599</v>
      </c>
      <c r="AZ849">
        <v>18.707250595092798</v>
      </c>
      <c r="BA849">
        <v>18.731418609619102</v>
      </c>
    </row>
    <row r="850" spans="1:53" x14ac:dyDescent="0.45">
      <c r="A850" t="s">
        <v>91248</v>
      </c>
      <c r="B850" t="s">
        <v>91246</v>
      </c>
      <c r="C850" t="s">
        <v>91247</v>
      </c>
      <c r="D850">
        <v>4774400</v>
      </c>
      <c r="E850">
        <v>0.71913238724913497</v>
      </c>
      <c r="F850">
        <v>0.106636206309001</v>
      </c>
      <c r="H850">
        <v>2.4988999999999999</v>
      </c>
      <c r="I850">
        <v>5.7178999999999997E-3</v>
      </c>
      <c r="J850">
        <v>7.8059000000000003</v>
      </c>
      <c r="N850">
        <v>1</v>
      </c>
      <c r="O850">
        <v>1</v>
      </c>
      <c r="P850">
        <v>1</v>
      </c>
      <c r="Q850">
        <v>12.7</v>
      </c>
      <c r="R850">
        <v>12.7</v>
      </c>
      <c r="S850">
        <v>12.7</v>
      </c>
      <c r="T850">
        <v>1</v>
      </c>
      <c r="U850" t="s">
        <v>90</v>
      </c>
      <c r="V850" t="s">
        <v>90</v>
      </c>
      <c r="W850" t="s">
        <v>90</v>
      </c>
      <c r="X850" t="s">
        <v>90</v>
      </c>
      <c r="Y850" t="s">
        <v>90</v>
      </c>
      <c r="Z850" t="s">
        <v>90</v>
      </c>
      <c r="AA850" t="s">
        <v>90</v>
      </c>
      <c r="AB850" t="s">
        <v>90</v>
      </c>
      <c r="AC850" t="s">
        <v>90</v>
      </c>
      <c r="AD850" t="s">
        <v>90</v>
      </c>
      <c r="AE850" t="s">
        <v>90</v>
      </c>
      <c r="AF850">
        <v>17.6086311340332</v>
      </c>
      <c r="AG850">
        <v>17.9207954406738</v>
      </c>
      <c r="AH850">
        <v>17.765325546264599</v>
      </c>
      <c r="AI850">
        <v>17.799623489379901</v>
      </c>
      <c r="AJ850">
        <v>17.566886901855501</v>
      </c>
      <c r="AK850">
        <v>17.881065368652301</v>
      </c>
      <c r="AL850">
        <v>17.768041610717798</v>
      </c>
      <c r="AM850">
        <v>17.840396881103501</v>
      </c>
      <c r="AN850">
        <v>17.555772781372099</v>
      </c>
      <c r="AO850">
        <v>17.983148574829102</v>
      </c>
      <c r="AP850">
        <v>17.6947937011719</v>
      </c>
      <c r="AQ850" t="s">
        <v>90</v>
      </c>
      <c r="AR850" t="s">
        <v>90</v>
      </c>
      <c r="AS850" t="s">
        <v>90</v>
      </c>
      <c r="AT850" t="s">
        <v>90</v>
      </c>
      <c r="AU850" t="s">
        <v>90</v>
      </c>
      <c r="AV850" t="s">
        <v>90</v>
      </c>
      <c r="AW850" t="s">
        <v>90</v>
      </c>
      <c r="AX850" t="s">
        <v>90</v>
      </c>
      <c r="AY850" t="s">
        <v>90</v>
      </c>
      <c r="AZ850" t="s">
        <v>90</v>
      </c>
      <c r="BA850" t="s">
        <v>90</v>
      </c>
    </row>
    <row r="851" spans="1:53" x14ac:dyDescent="0.45">
      <c r="A851" t="s">
        <v>16494</v>
      </c>
      <c r="B851" t="s">
        <v>91249</v>
      </c>
      <c r="C851" t="s">
        <v>16495</v>
      </c>
      <c r="D851">
        <v>266340000</v>
      </c>
      <c r="E851">
        <v>0.26912211410472697</v>
      </c>
      <c r="F851">
        <v>1.80211067199707E-2</v>
      </c>
      <c r="H851">
        <v>64.393000000000001</v>
      </c>
      <c r="I851">
        <v>0</v>
      </c>
      <c r="J851">
        <v>62.395000000000003</v>
      </c>
      <c r="N851">
        <v>11</v>
      </c>
      <c r="O851">
        <v>11</v>
      </c>
      <c r="P851">
        <v>11</v>
      </c>
      <c r="Q851">
        <v>20.399999999999999</v>
      </c>
      <c r="R851">
        <v>20.399999999999999</v>
      </c>
      <c r="S851">
        <v>20.399999999999999</v>
      </c>
      <c r="T851">
        <v>26</v>
      </c>
      <c r="U851">
        <v>19.678398132324201</v>
      </c>
      <c r="V851">
        <v>19.9591464996338</v>
      </c>
      <c r="W851">
        <v>20.0214729309082</v>
      </c>
      <c r="X851">
        <v>19.915712356567401</v>
      </c>
      <c r="Y851">
        <v>19.830543518066399</v>
      </c>
      <c r="Z851">
        <v>19.9105110168457</v>
      </c>
      <c r="AA851">
        <v>20.0190315246582</v>
      </c>
      <c r="AB851">
        <v>19.815502166748001</v>
      </c>
      <c r="AC851">
        <v>19.703132629394499</v>
      </c>
      <c r="AD851">
        <v>19.738956451416001</v>
      </c>
      <c r="AE851">
        <v>20.0066223144531</v>
      </c>
      <c r="AF851">
        <v>19.605831146240199</v>
      </c>
      <c r="AG851">
        <v>19.7912998199463</v>
      </c>
      <c r="AH851">
        <v>19.937759399414102</v>
      </c>
      <c r="AI851">
        <v>19.800951004028299</v>
      </c>
      <c r="AJ851">
        <v>19.676832199096701</v>
      </c>
      <c r="AK851">
        <v>20.1771850585938</v>
      </c>
      <c r="AL851">
        <v>19.6827583312988</v>
      </c>
      <c r="AM851">
        <v>19.785549163818398</v>
      </c>
      <c r="AN851">
        <v>19.713993072509801</v>
      </c>
      <c r="AO851">
        <v>19.710870742797901</v>
      </c>
      <c r="AP851">
        <v>19.861162185668899</v>
      </c>
      <c r="AQ851">
        <v>20.155361175537099</v>
      </c>
      <c r="AR851">
        <v>20.2430725097656</v>
      </c>
      <c r="AS851">
        <v>20.194242477416999</v>
      </c>
      <c r="AT851">
        <v>20.223878860473601</v>
      </c>
      <c r="AU851">
        <v>20.264076232910199</v>
      </c>
      <c r="AV851">
        <v>20.0928764343262</v>
      </c>
      <c r="AW851">
        <v>20.276964187622099</v>
      </c>
      <c r="AX851">
        <v>20.295579910278299</v>
      </c>
      <c r="AY851">
        <v>20.363031387329102</v>
      </c>
      <c r="AZ851">
        <v>20.246555328369102</v>
      </c>
      <c r="BA851">
        <v>20.261783599853501</v>
      </c>
    </row>
    <row r="852" spans="1:53" x14ac:dyDescent="0.45">
      <c r="A852" t="s">
        <v>16508</v>
      </c>
      <c r="B852" t="s">
        <v>91250</v>
      </c>
      <c r="C852" t="s">
        <v>16509</v>
      </c>
      <c r="D852">
        <v>582730000</v>
      </c>
      <c r="E852">
        <v>7.0491909671769507E-2</v>
      </c>
      <c r="F852">
        <v>-2.2245724995930999E-2</v>
      </c>
      <c r="H852">
        <v>75.599999999999994</v>
      </c>
      <c r="I852">
        <v>0</v>
      </c>
      <c r="J852">
        <v>22.094999999999999</v>
      </c>
      <c r="N852">
        <v>7</v>
      </c>
      <c r="O852">
        <v>7</v>
      </c>
      <c r="P852">
        <v>7</v>
      </c>
      <c r="Q852">
        <v>45.3</v>
      </c>
      <c r="R852">
        <v>45.3</v>
      </c>
      <c r="S852">
        <v>45.3</v>
      </c>
      <c r="T852">
        <v>19</v>
      </c>
      <c r="U852">
        <v>20.691236495971701</v>
      </c>
      <c r="V852">
        <v>20.937974929809599</v>
      </c>
      <c r="W852">
        <v>21.0058689117432</v>
      </c>
      <c r="X852">
        <v>20.8433742523193</v>
      </c>
      <c r="Y852">
        <v>20.720838546752901</v>
      </c>
      <c r="Z852">
        <v>20.838844299316399</v>
      </c>
      <c r="AA852">
        <v>20.84743309021</v>
      </c>
      <c r="AB852">
        <v>20.661708831787099</v>
      </c>
      <c r="AC852">
        <v>20.60964012146</v>
      </c>
      <c r="AD852">
        <v>20.739994049072301</v>
      </c>
      <c r="AE852">
        <v>20.903598785400401</v>
      </c>
      <c r="AF852">
        <v>20.378883361816399</v>
      </c>
      <c r="AG852">
        <v>20.458839416503899</v>
      </c>
      <c r="AH852">
        <v>20.589574813842798</v>
      </c>
      <c r="AI852">
        <v>20.402288436889599</v>
      </c>
      <c r="AJ852">
        <v>20.393306732177699</v>
      </c>
      <c r="AK852">
        <v>20.377931594848601</v>
      </c>
      <c r="AL852">
        <v>20.3722019195557</v>
      </c>
      <c r="AM852">
        <v>20.4107990264893</v>
      </c>
      <c r="AN852">
        <v>20.3665561676025</v>
      </c>
      <c r="AO852">
        <v>20.348625183105501</v>
      </c>
      <c r="AP852">
        <v>20.4767456054688</v>
      </c>
      <c r="AQ852">
        <v>20.121740341186499</v>
      </c>
      <c r="AR852">
        <v>20.302736282348601</v>
      </c>
      <c r="AS852">
        <v>20.266593933105501</v>
      </c>
      <c r="AT852">
        <v>20.343645095825199</v>
      </c>
      <c r="AU852">
        <v>20.334072113037099</v>
      </c>
      <c r="AV852">
        <v>19.9855136871338</v>
      </c>
      <c r="AW852">
        <v>20.2357292175293</v>
      </c>
      <c r="AX852">
        <v>20.3511066436768</v>
      </c>
      <c r="AY852">
        <v>20.3816318511963</v>
      </c>
      <c r="AZ852">
        <v>20.391315460205099</v>
      </c>
      <c r="BA852">
        <v>20.317054748535199</v>
      </c>
    </row>
    <row r="853" spans="1:53" x14ac:dyDescent="0.45">
      <c r="A853" t="s">
        <v>48895</v>
      </c>
      <c r="B853" t="s">
        <v>91251</v>
      </c>
      <c r="D853">
        <v>10921000</v>
      </c>
      <c r="E853">
        <v>0.22143988000484599</v>
      </c>
      <c r="F853">
        <v>1.6870657602945999E-2</v>
      </c>
      <c r="H853">
        <v>7.4550000000000001</v>
      </c>
      <c r="I853">
        <v>0</v>
      </c>
      <c r="J853">
        <v>11.25</v>
      </c>
      <c r="N853">
        <v>3</v>
      </c>
      <c r="O853">
        <v>3</v>
      </c>
      <c r="P853">
        <v>3</v>
      </c>
      <c r="Q853">
        <v>40.6</v>
      </c>
      <c r="R853">
        <v>40.6</v>
      </c>
      <c r="S853">
        <v>40.6</v>
      </c>
      <c r="T853">
        <v>4</v>
      </c>
      <c r="U853">
        <v>16.456626892089801</v>
      </c>
      <c r="V853">
        <v>16.762018203735401</v>
      </c>
      <c r="W853">
        <v>16.889051437377901</v>
      </c>
      <c r="X853">
        <v>16.796901702880898</v>
      </c>
      <c r="Y853">
        <v>16.889051437377901</v>
      </c>
      <c r="Z853">
        <v>16.9262504577637</v>
      </c>
      <c r="AA853">
        <v>16.7120971679688</v>
      </c>
      <c r="AB853">
        <v>16.607475280761701</v>
      </c>
      <c r="AC853">
        <v>16.762407302856399</v>
      </c>
      <c r="AD853">
        <v>16.8361492156982</v>
      </c>
      <c r="AE853">
        <v>16.934450149536101</v>
      </c>
      <c r="AF853" t="s">
        <v>90</v>
      </c>
      <c r="AG853" t="s">
        <v>90</v>
      </c>
      <c r="AH853" t="s">
        <v>90</v>
      </c>
      <c r="AI853" t="s">
        <v>90</v>
      </c>
      <c r="AJ853" t="s">
        <v>90</v>
      </c>
      <c r="AK853" t="s">
        <v>90</v>
      </c>
      <c r="AL853" t="s">
        <v>90</v>
      </c>
      <c r="AM853" t="s">
        <v>90</v>
      </c>
      <c r="AN853" t="s">
        <v>90</v>
      </c>
      <c r="AO853" t="s">
        <v>90</v>
      </c>
      <c r="AP853" t="s">
        <v>90</v>
      </c>
      <c r="AQ853">
        <v>16.02126121521</v>
      </c>
      <c r="AR853">
        <v>16.245979309081999</v>
      </c>
      <c r="AS853">
        <v>16.135309219360401</v>
      </c>
      <c r="AT853">
        <v>16.4378337860107</v>
      </c>
      <c r="AU853">
        <v>16.187681198120099</v>
      </c>
      <c r="AV853">
        <v>16.073701858520501</v>
      </c>
      <c r="AW853">
        <v>16.382978439331101</v>
      </c>
      <c r="AX853">
        <v>16.095809936523398</v>
      </c>
      <c r="AY853">
        <v>16.183712005615199</v>
      </c>
      <c r="AZ853">
        <v>16.0955200195313</v>
      </c>
      <c r="BA853">
        <v>16.230583190918001</v>
      </c>
    </row>
    <row r="854" spans="1:53" x14ac:dyDescent="0.45">
      <c r="A854" t="s">
        <v>91254</v>
      </c>
      <c r="B854" t="s">
        <v>91252</v>
      </c>
      <c r="C854" t="s">
        <v>91253</v>
      </c>
      <c r="D854">
        <v>6612300</v>
      </c>
      <c r="E854">
        <v>7.1413014727654697E-2</v>
      </c>
      <c r="F854">
        <v>-2.5190194447835299E-2</v>
      </c>
      <c r="H854">
        <v>3.5781000000000001</v>
      </c>
      <c r="I854">
        <v>1.7094E-3</v>
      </c>
      <c r="J854">
        <v>58.182000000000002</v>
      </c>
      <c r="N854">
        <v>2</v>
      </c>
      <c r="O854">
        <v>2</v>
      </c>
      <c r="P854">
        <v>2</v>
      </c>
      <c r="Q854">
        <v>5</v>
      </c>
      <c r="R854">
        <v>5</v>
      </c>
      <c r="S854">
        <v>5</v>
      </c>
      <c r="T854">
        <v>3</v>
      </c>
      <c r="U854" t="s">
        <v>90</v>
      </c>
      <c r="V854" t="s">
        <v>90</v>
      </c>
      <c r="W854" t="s">
        <v>90</v>
      </c>
      <c r="X854" t="s">
        <v>90</v>
      </c>
      <c r="Y854" t="s">
        <v>90</v>
      </c>
      <c r="Z854" t="s">
        <v>90</v>
      </c>
      <c r="AA854" t="s">
        <v>90</v>
      </c>
      <c r="AB854" t="s">
        <v>90</v>
      </c>
      <c r="AC854" t="s">
        <v>90</v>
      </c>
      <c r="AD854" t="s">
        <v>90</v>
      </c>
      <c r="AE854" t="s">
        <v>90</v>
      </c>
      <c r="AF854">
        <v>16.7362174987793</v>
      </c>
      <c r="AG854">
        <v>16.932029724121101</v>
      </c>
      <c r="AH854">
        <v>16.911462783813501</v>
      </c>
      <c r="AI854">
        <v>16.829475402831999</v>
      </c>
      <c r="AJ854">
        <v>16.8107719421387</v>
      </c>
      <c r="AK854">
        <v>16.799432754516602</v>
      </c>
      <c r="AL854">
        <v>16.927291870117202</v>
      </c>
      <c r="AM854">
        <v>16.9872646331787</v>
      </c>
      <c r="AN854">
        <v>16.7374057769775</v>
      </c>
      <c r="AO854">
        <v>16.864477157592798</v>
      </c>
      <c r="AP854">
        <v>17.035636901855501</v>
      </c>
      <c r="AQ854" t="s">
        <v>90</v>
      </c>
      <c r="AR854" t="s">
        <v>90</v>
      </c>
      <c r="AS854" t="s">
        <v>90</v>
      </c>
      <c r="AT854" t="s">
        <v>90</v>
      </c>
      <c r="AU854" t="s">
        <v>90</v>
      </c>
      <c r="AV854" t="s">
        <v>90</v>
      </c>
      <c r="AW854" t="s">
        <v>90</v>
      </c>
      <c r="AX854" t="s">
        <v>90</v>
      </c>
      <c r="AY854" t="s">
        <v>90</v>
      </c>
      <c r="AZ854" t="s">
        <v>90</v>
      </c>
      <c r="BA854" t="s">
        <v>90</v>
      </c>
    </row>
    <row r="855" spans="1:53" x14ac:dyDescent="0.45">
      <c r="A855" t="s">
        <v>17181</v>
      </c>
      <c r="B855" t="s">
        <v>91255</v>
      </c>
      <c r="C855" t="s">
        <v>17182</v>
      </c>
      <c r="D855">
        <v>461250000</v>
      </c>
      <c r="E855">
        <v>0.34203193320971198</v>
      </c>
      <c r="F855">
        <v>2.9484589894612601E-2</v>
      </c>
      <c r="H855">
        <v>90.367999999999995</v>
      </c>
      <c r="I855">
        <v>0</v>
      </c>
      <c r="J855">
        <v>36.923000000000002</v>
      </c>
      <c r="N855">
        <v>12</v>
      </c>
      <c r="O855">
        <v>12</v>
      </c>
      <c r="P855">
        <v>12</v>
      </c>
      <c r="Q855">
        <v>65</v>
      </c>
      <c r="R855">
        <v>65</v>
      </c>
      <c r="S855">
        <v>65</v>
      </c>
      <c r="T855">
        <v>25</v>
      </c>
      <c r="U855">
        <v>19.540868759155298</v>
      </c>
      <c r="V855">
        <v>19.863237380981399</v>
      </c>
      <c r="W855">
        <v>19.958156585693398</v>
      </c>
      <c r="X855">
        <v>19.932722091674801</v>
      </c>
      <c r="Y855">
        <v>19.8027648925781</v>
      </c>
      <c r="Z855">
        <v>19.861087799072301</v>
      </c>
      <c r="AA855">
        <v>19.769495010376001</v>
      </c>
      <c r="AB855">
        <v>19.814437866210898</v>
      </c>
      <c r="AC855">
        <v>19.656864166259801</v>
      </c>
      <c r="AD855">
        <v>19.706239700317401</v>
      </c>
      <c r="AE855">
        <v>19.9154357910156</v>
      </c>
      <c r="AF855">
        <v>19.9220886230469</v>
      </c>
      <c r="AG855">
        <v>19.9575901031494</v>
      </c>
      <c r="AH855">
        <v>20.068677902221701</v>
      </c>
      <c r="AI855">
        <v>19.910394668579102</v>
      </c>
      <c r="AJ855">
        <v>19.856246948242202</v>
      </c>
      <c r="AK855">
        <v>19.904157638549801</v>
      </c>
      <c r="AL855">
        <v>19.847082138061499</v>
      </c>
      <c r="AM855">
        <v>19.928073883056602</v>
      </c>
      <c r="AN855">
        <v>19.8204345703125</v>
      </c>
      <c r="AO855">
        <v>20.023099899291999</v>
      </c>
      <c r="AP855">
        <v>19.940629959106399</v>
      </c>
      <c r="AQ855">
        <v>20.268537521362301</v>
      </c>
      <c r="AR855">
        <v>20.391630172729499</v>
      </c>
      <c r="AS855">
        <v>20.3585319519043</v>
      </c>
      <c r="AT855">
        <v>20.466526031494102</v>
      </c>
      <c r="AU855">
        <v>20.4538249969482</v>
      </c>
      <c r="AV855">
        <v>20.156349182128899</v>
      </c>
      <c r="AW855">
        <v>20.4862060546875</v>
      </c>
      <c r="AX855">
        <v>20.4175109863281</v>
      </c>
      <c r="AY855">
        <v>20.559362411498999</v>
      </c>
      <c r="AZ855">
        <v>20.462938308715799</v>
      </c>
      <c r="BA855">
        <v>20.545948028564499</v>
      </c>
    </row>
    <row r="856" spans="1:53" x14ac:dyDescent="0.45">
      <c r="A856" t="s">
        <v>91258</v>
      </c>
      <c r="B856" t="s">
        <v>91256</v>
      </c>
      <c r="C856" t="s">
        <v>91257</v>
      </c>
      <c r="D856">
        <v>23887000</v>
      </c>
      <c r="E856">
        <v>1.4745496432341101</v>
      </c>
      <c r="F856">
        <v>7.8291734059651702E-2</v>
      </c>
      <c r="H856">
        <v>9.2568000000000001</v>
      </c>
      <c r="I856">
        <v>0</v>
      </c>
      <c r="J856">
        <v>7.0270999999999999</v>
      </c>
      <c r="N856">
        <v>2</v>
      </c>
      <c r="O856">
        <v>2</v>
      </c>
      <c r="P856">
        <v>2</v>
      </c>
      <c r="Q856">
        <v>62.5</v>
      </c>
      <c r="R856">
        <v>62.5</v>
      </c>
      <c r="S856">
        <v>62.5</v>
      </c>
      <c r="T856">
        <v>3</v>
      </c>
      <c r="U856">
        <v>18.300146102905298</v>
      </c>
      <c r="V856">
        <v>18.233179092407202</v>
      </c>
      <c r="W856">
        <v>18.615076065063501</v>
      </c>
      <c r="X856">
        <v>18.5261936187744</v>
      </c>
      <c r="Y856">
        <v>18.451532363891602</v>
      </c>
      <c r="Z856">
        <v>18.462638854980501</v>
      </c>
      <c r="AA856">
        <v>18.2879829406738</v>
      </c>
      <c r="AB856">
        <v>18.2312126159668</v>
      </c>
      <c r="AC856">
        <v>18.271480560302699</v>
      </c>
      <c r="AD856">
        <v>18.319196701049801</v>
      </c>
      <c r="AE856">
        <v>18.5177612304688</v>
      </c>
      <c r="AF856" t="s">
        <v>90</v>
      </c>
      <c r="AG856" t="s">
        <v>90</v>
      </c>
      <c r="AH856" t="s">
        <v>90</v>
      </c>
      <c r="AI856" t="s">
        <v>90</v>
      </c>
      <c r="AJ856" t="s">
        <v>90</v>
      </c>
      <c r="AK856" t="s">
        <v>90</v>
      </c>
      <c r="AL856" t="s">
        <v>90</v>
      </c>
      <c r="AM856" t="s">
        <v>90</v>
      </c>
      <c r="AN856" t="s">
        <v>90</v>
      </c>
      <c r="AO856" t="s">
        <v>90</v>
      </c>
      <c r="AP856" t="s">
        <v>90</v>
      </c>
      <c r="AQ856" t="s">
        <v>90</v>
      </c>
      <c r="AR856" t="s">
        <v>90</v>
      </c>
      <c r="AS856" t="s">
        <v>90</v>
      </c>
      <c r="AT856" t="s">
        <v>90</v>
      </c>
      <c r="AU856" t="s">
        <v>90</v>
      </c>
      <c r="AV856" t="s">
        <v>90</v>
      </c>
      <c r="AW856" t="s">
        <v>90</v>
      </c>
      <c r="AX856" t="s">
        <v>90</v>
      </c>
      <c r="AY856" t="s">
        <v>90</v>
      </c>
      <c r="AZ856" t="s">
        <v>90</v>
      </c>
      <c r="BA856" t="s">
        <v>90</v>
      </c>
    </row>
    <row r="857" spans="1:53" x14ac:dyDescent="0.45">
      <c r="A857" t="s">
        <v>16590</v>
      </c>
      <c r="B857" t="s">
        <v>91259</v>
      </c>
      <c r="C857" t="s">
        <v>16591</v>
      </c>
      <c r="D857">
        <v>15128000</v>
      </c>
      <c r="E857">
        <v>9.3598093116178602E-2</v>
      </c>
      <c r="F857">
        <v>-3.6411046981811503E-2</v>
      </c>
      <c r="H857">
        <v>11.193</v>
      </c>
      <c r="I857">
        <v>0</v>
      </c>
      <c r="J857">
        <v>23.568000000000001</v>
      </c>
      <c r="N857">
        <v>3</v>
      </c>
      <c r="O857">
        <v>3</v>
      </c>
      <c r="P857">
        <v>3</v>
      </c>
      <c r="Q857">
        <v>20.6</v>
      </c>
      <c r="R857">
        <v>20.6</v>
      </c>
      <c r="S857">
        <v>20.6</v>
      </c>
      <c r="T857">
        <v>6</v>
      </c>
      <c r="U857" t="s">
        <v>90</v>
      </c>
      <c r="V857" t="s">
        <v>90</v>
      </c>
      <c r="W857" t="s">
        <v>90</v>
      </c>
      <c r="X857" t="s">
        <v>90</v>
      </c>
      <c r="Y857" t="s">
        <v>90</v>
      </c>
      <c r="Z857" t="s">
        <v>90</v>
      </c>
      <c r="AA857" t="s">
        <v>90</v>
      </c>
      <c r="AB857" t="s">
        <v>90</v>
      </c>
      <c r="AC857" t="s">
        <v>90</v>
      </c>
      <c r="AD857" t="s">
        <v>90</v>
      </c>
      <c r="AE857" t="s">
        <v>90</v>
      </c>
      <c r="AF857" t="s">
        <v>90</v>
      </c>
      <c r="AG857" t="s">
        <v>90</v>
      </c>
      <c r="AH857" t="s">
        <v>90</v>
      </c>
      <c r="AI857" t="s">
        <v>90</v>
      </c>
      <c r="AJ857" t="s">
        <v>90</v>
      </c>
      <c r="AK857" t="s">
        <v>90</v>
      </c>
      <c r="AL857" t="s">
        <v>90</v>
      </c>
      <c r="AM857" t="s">
        <v>90</v>
      </c>
      <c r="AN857" t="s">
        <v>90</v>
      </c>
      <c r="AO857" t="s">
        <v>90</v>
      </c>
      <c r="AP857" t="s">
        <v>90</v>
      </c>
      <c r="AQ857">
        <v>15.3566236495972</v>
      </c>
      <c r="AR857">
        <v>15.896450996398899</v>
      </c>
      <c r="AS857">
        <v>16.036430358886701</v>
      </c>
      <c r="AT857">
        <v>15.9088382720947</v>
      </c>
      <c r="AU857">
        <v>15.822496414184601</v>
      </c>
      <c r="AV857">
        <v>15.8843851089478</v>
      </c>
      <c r="AW857">
        <v>15.900465965271</v>
      </c>
      <c r="AX857">
        <v>16.099903106689499</v>
      </c>
      <c r="AY857">
        <v>16.1334228515625</v>
      </c>
      <c r="AZ857">
        <v>16.076940536498999</v>
      </c>
      <c r="BA857">
        <v>15.9509429931641</v>
      </c>
    </row>
    <row r="858" spans="1:53" x14ac:dyDescent="0.45">
      <c r="A858" t="s">
        <v>91262</v>
      </c>
      <c r="B858" t="s">
        <v>91260</v>
      </c>
      <c r="C858" t="s">
        <v>91261</v>
      </c>
      <c r="D858">
        <v>62801000</v>
      </c>
      <c r="E858">
        <v>0.77866684276757303</v>
      </c>
      <c r="F858">
        <v>-3.6142508188883503E-2</v>
      </c>
      <c r="H858">
        <v>26.562999999999999</v>
      </c>
      <c r="I858">
        <v>0</v>
      </c>
      <c r="J858">
        <v>30.672000000000001</v>
      </c>
      <c r="N858">
        <v>4</v>
      </c>
      <c r="O858">
        <v>4</v>
      </c>
      <c r="P858">
        <v>4</v>
      </c>
      <c r="Q858">
        <v>28.2</v>
      </c>
      <c r="R858">
        <v>28.2</v>
      </c>
      <c r="S858">
        <v>28.2</v>
      </c>
      <c r="T858">
        <v>13</v>
      </c>
      <c r="U858">
        <v>18.551084518432599</v>
      </c>
      <c r="V858">
        <v>18.738065719604499</v>
      </c>
      <c r="W858">
        <v>18.947151184081999</v>
      </c>
      <c r="X858">
        <v>18.8397827148438</v>
      </c>
      <c r="Y858">
        <v>18.862056732177699</v>
      </c>
      <c r="Z858">
        <v>18.823858261108398</v>
      </c>
      <c r="AA858">
        <v>18.7973442077637</v>
      </c>
      <c r="AB858">
        <v>18.801740646362301</v>
      </c>
      <c r="AC858">
        <v>18.7191352844238</v>
      </c>
      <c r="AD858">
        <v>18.710382461547901</v>
      </c>
      <c r="AE858">
        <v>18.826002120971701</v>
      </c>
      <c r="AF858">
        <v>17.450969696044901</v>
      </c>
      <c r="AG858">
        <v>17.468734741210898</v>
      </c>
      <c r="AH858">
        <v>17.5965251922607</v>
      </c>
      <c r="AI858">
        <v>17.608991622924801</v>
      </c>
      <c r="AJ858">
        <v>17.511365890502901</v>
      </c>
      <c r="AK858">
        <v>17.618343353271499</v>
      </c>
      <c r="AL858">
        <v>17.5455532073975</v>
      </c>
      <c r="AM858">
        <v>17.742282867431602</v>
      </c>
      <c r="AN858">
        <v>17.4882488250732</v>
      </c>
      <c r="AO858">
        <v>17.677761077880898</v>
      </c>
      <c r="AP858">
        <v>17.486677169799801</v>
      </c>
      <c r="AQ858">
        <v>17.315219879150401</v>
      </c>
      <c r="AR858">
        <v>17.350610733032202</v>
      </c>
      <c r="AS858">
        <v>17.2747611999512</v>
      </c>
      <c r="AT858">
        <v>17.3629035949707</v>
      </c>
      <c r="AU858">
        <v>17.470960617065401</v>
      </c>
      <c r="AV858">
        <v>17.128578186035199</v>
      </c>
      <c r="AW858">
        <v>17.253219604492202</v>
      </c>
      <c r="AX858">
        <v>17.421852111816399</v>
      </c>
      <c r="AY858">
        <v>17.6094970703125</v>
      </c>
      <c r="AZ858">
        <v>17.268468856811499</v>
      </c>
      <c r="BA858">
        <v>17.395818710327099</v>
      </c>
    </row>
    <row r="859" spans="1:53" x14ac:dyDescent="0.45">
      <c r="A859" t="s">
        <v>16606</v>
      </c>
      <c r="B859" t="s">
        <v>91263</v>
      </c>
      <c r="C859" t="s">
        <v>16607</v>
      </c>
      <c r="D859">
        <v>10196000</v>
      </c>
      <c r="E859">
        <v>0.67873164382266904</v>
      </c>
      <c r="F859">
        <v>0.35606654485066702</v>
      </c>
      <c r="H859">
        <v>2.7334000000000001</v>
      </c>
      <c r="I859">
        <v>3.8796999999999998E-3</v>
      </c>
      <c r="J859">
        <v>19.440999999999999</v>
      </c>
      <c r="N859">
        <v>1</v>
      </c>
      <c r="O859">
        <v>1</v>
      </c>
      <c r="P859">
        <v>1</v>
      </c>
      <c r="Q859">
        <v>6.2</v>
      </c>
      <c r="R859">
        <v>6.2</v>
      </c>
      <c r="S859">
        <v>6.2</v>
      </c>
      <c r="T859">
        <v>2</v>
      </c>
      <c r="U859">
        <v>15.387209892272899</v>
      </c>
      <c r="V859">
        <v>15.5627489089966</v>
      </c>
      <c r="W859">
        <v>15.758405685424799</v>
      </c>
      <c r="X859">
        <v>15.629840850830099</v>
      </c>
      <c r="Y859">
        <v>15.569439888000501</v>
      </c>
      <c r="Z859">
        <v>15.6693277359009</v>
      </c>
      <c r="AA859">
        <v>15.6478519439697</v>
      </c>
      <c r="AB859">
        <v>15.5774583816528</v>
      </c>
      <c r="AC859">
        <v>15.368370056152299</v>
      </c>
      <c r="AD859">
        <v>15.508568763732899</v>
      </c>
      <c r="AE859">
        <v>15.527751922607401</v>
      </c>
      <c r="AF859">
        <v>15.7340745925903</v>
      </c>
      <c r="AG859">
        <v>15.9139413833618</v>
      </c>
      <c r="AH859">
        <v>15.7172746658325</v>
      </c>
      <c r="AI859">
        <v>15.796192169189499</v>
      </c>
      <c r="AJ859">
        <v>15.3601951599121</v>
      </c>
      <c r="AK859">
        <v>16.038833618164102</v>
      </c>
      <c r="AL859">
        <v>15.600058555603001</v>
      </c>
      <c r="AM859">
        <v>15.694929122924799</v>
      </c>
      <c r="AN859">
        <v>15.5284538269043</v>
      </c>
      <c r="AO859">
        <v>15.5995063781738</v>
      </c>
      <c r="AP859">
        <v>15.628359794616699</v>
      </c>
      <c r="AQ859" t="s">
        <v>90</v>
      </c>
      <c r="AR859" t="s">
        <v>90</v>
      </c>
      <c r="AS859" t="s">
        <v>90</v>
      </c>
      <c r="AT859" t="s">
        <v>90</v>
      </c>
      <c r="AU859" t="s">
        <v>90</v>
      </c>
      <c r="AV859" t="s">
        <v>90</v>
      </c>
      <c r="AW859" t="s">
        <v>90</v>
      </c>
      <c r="AX859" t="s">
        <v>90</v>
      </c>
      <c r="AY859" t="s">
        <v>90</v>
      </c>
      <c r="AZ859" t="s">
        <v>90</v>
      </c>
      <c r="BA859" t="s">
        <v>90</v>
      </c>
    </row>
    <row r="860" spans="1:53" x14ac:dyDescent="0.45">
      <c r="B860" t="s">
        <v>91264</v>
      </c>
      <c r="D860">
        <v>8735400</v>
      </c>
      <c r="E860">
        <v>0.248793711834217</v>
      </c>
      <c r="F860">
        <v>-1.17634137471517E-2</v>
      </c>
      <c r="H860">
        <v>2.4708999999999999</v>
      </c>
      <c r="I860">
        <v>6.3350999999999998E-3</v>
      </c>
      <c r="J860">
        <v>35.904000000000003</v>
      </c>
      <c r="N860">
        <v>11</v>
      </c>
      <c r="O860">
        <v>1</v>
      </c>
      <c r="P860">
        <v>0</v>
      </c>
      <c r="Q860">
        <v>38.6</v>
      </c>
      <c r="R860">
        <v>2.5</v>
      </c>
      <c r="S860">
        <v>0</v>
      </c>
      <c r="T860">
        <v>1</v>
      </c>
      <c r="U860">
        <v>17.038425445556602</v>
      </c>
      <c r="V860">
        <v>17.056531906127901</v>
      </c>
      <c r="W860">
        <v>17.113395690918001</v>
      </c>
      <c r="X860">
        <v>17.1368103027344</v>
      </c>
      <c r="Y860">
        <v>16.832445144653299</v>
      </c>
      <c r="Z860">
        <v>16.9444370269775</v>
      </c>
      <c r="AA860">
        <v>17.1516513824463</v>
      </c>
      <c r="AB860">
        <v>17.073158264160199</v>
      </c>
      <c r="AC860">
        <v>16.782255172729499</v>
      </c>
      <c r="AD860">
        <v>16.835285186767599</v>
      </c>
      <c r="AE860">
        <v>17.094345092773398</v>
      </c>
      <c r="AF860" t="s">
        <v>90</v>
      </c>
      <c r="AG860" t="s">
        <v>90</v>
      </c>
      <c r="AH860" t="s">
        <v>90</v>
      </c>
      <c r="AI860" t="s">
        <v>90</v>
      </c>
      <c r="AJ860" t="s">
        <v>90</v>
      </c>
      <c r="AK860" t="s">
        <v>90</v>
      </c>
      <c r="AL860" t="s">
        <v>90</v>
      </c>
      <c r="AM860" t="s">
        <v>90</v>
      </c>
      <c r="AN860" t="s">
        <v>90</v>
      </c>
      <c r="AO860" t="s">
        <v>90</v>
      </c>
      <c r="AP860" t="s">
        <v>90</v>
      </c>
      <c r="AQ860" t="s">
        <v>90</v>
      </c>
      <c r="AR860" t="s">
        <v>90</v>
      </c>
      <c r="AS860" t="s">
        <v>90</v>
      </c>
      <c r="AT860" t="s">
        <v>90</v>
      </c>
      <c r="AU860" t="s">
        <v>90</v>
      </c>
      <c r="AV860" t="s">
        <v>90</v>
      </c>
      <c r="AW860" t="s">
        <v>90</v>
      </c>
      <c r="AX860" t="s">
        <v>90</v>
      </c>
      <c r="AY860" t="s">
        <v>90</v>
      </c>
      <c r="AZ860" t="s">
        <v>90</v>
      </c>
      <c r="BA860" t="s">
        <v>90</v>
      </c>
    </row>
    <row r="861" spans="1:53" x14ac:dyDescent="0.45">
      <c r="A861" t="s">
        <v>91267</v>
      </c>
      <c r="B861" t="s">
        <v>91265</v>
      </c>
      <c r="C861" t="s">
        <v>91266</v>
      </c>
      <c r="D861">
        <v>18641000</v>
      </c>
      <c r="E861">
        <v>0.61884891010113896</v>
      </c>
      <c r="F861">
        <v>-8.3428859710693401E-2</v>
      </c>
      <c r="H861">
        <v>4.0414000000000003</v>
      </c>
      <c r="I861">
        <v>6.9758999999999999E-4</v>
      </c>
      <c r="J861">
        <v>17.303000000000001</v>
      </c>
      <c r="N861">
        <v>2</v>
      </c>
      <c r="O861">
        <v>2</v>
      </c>
      <c r="P861">
        <v>2</v>
      </c>
      <c r="Q861">
        <v>11.8</v>
      </c>
      <c r="R861">
        <v>11.8</v>
      </c>
      <c r="S861">
        <v>11.8</v>
      </c>
      <c r="T861">
        <v>4</v>
      </c>
      <c r="U861">
        <v>17.892673492431602</v>
      </c>
      <c r="V861">
        <v>17.7162570953369</v>
      </c>
      <c r="W861">
        <v>17.859691619873001</v>
      </c>
      <c r="X861">
        <v>17.760784149169901</v>
      </c>
      <c r="Y861">
        <v>17.649551391601602</v>
      </c>
      <c r="Z861">
        <v>18.001022338867202</v>
      </c>
      <c r="AA861">
        <v>17.914676666259801</v>
      </c>
      <c r="AB861">
        <v>17.885482788085898</v>
      </c>
      <c r="AC861">
        <v>17.562942504882798</v>
      </c>
      <c r="AD861">
        <v>17.771076202392599</v>
      </c>
      <c r="AE861">
        <v>17.9136257171631</v>
      </c>
      <c r="AF861">
        <v>15.499534606933601</v>
      </c>
      <c r="AG861">
        <v>15.6896982192993</v>
      </c>
      <c r="AH861">
        <v>15.8849334716797</v>
      </c>
      <c r="AI861">
        <v>15.4890642166138</v>
      </c>
      <c r="AJ861">
        <v>15.871905326843301</v>
      </c>
      <c r="AK861">
        <v>15.695309638977101</v>
      </c>
      <c r="AL861">
        <v>15.4920091629028</v>
      </c>
      <c r="AM861">
        <v>15.954423904418899</v>
      </c>
      <c r="AN861">
        <v>15.391076087951699</v>
      </c>
      <c r="AO861">
        <v>15.468560218811</v>
      </c>
      <c r="AP861">
        <v>15.6646976470947</v>
      </c>
      <c r="AQ861">
        <v>16.412950515747099</v>
      </c>
      <c r="AR861">
        <v>16.779821395873999</v>
      </c>
      <c r="AS861">
        <v>16.4455165863037</v>
      </c>
      <c r="AT861">
        <v>16.609437942504901</v>
      </c>
      <c r="AU861">
        <v>16.731716156005898</v>
      </c>
      <c r="AV861">
        <v>16.3880500793457</v>
      </c>
      <c r="AW861">
        <v>16.424364089965799</v>
      </c>
      <c r="AX861">
        <v>16.617696762085</v>
      </c>
      <c r="AY861">
        <v>16.588069915771499</v>
      </c>
      <c r="AZ861">
        <v>16.6916618347168</v>
      </c>
      <c r="BA861">
        <v>16.361223220825199</v>
      </c>
    </row>
    <row r="862" spans="1:53" x14ac:dyDescent="0.45">
      <c r="A862" t="s">
        <v>16658</v>
      </c>
      <c r="B862" t="s">
        <v>91268</v>
      </c>
      <c r="D862">
        <v>26703000</v>
      </c>
      <c r="E862">
        <v>0.55186446351760099</v>
      </c>
      <c r="F862">
        <v>-4.6750227610270201E-2</v>
      </c>
      <c r="H862">
        <v>3.2669000000000001</v>
      </c>
      <c r="I862">
        <v>2.0106999999999998E-3</v>
      </c>
      <c r="J862">
        <v>39.933</v>
      </c>
      <c r="N862">
        <v>29</v>
      </c>
      <c r="O862">
        <v>1</v>
      </c>
      <c r="P862">
        <v>1</v>
      </c>
      <c r="Q862">
        <v>86.4</v>
      </c>
      <c r="R862">
        <v>3.7</v>
      </c>
      <c r="S862">
        <v>3.7</v>
      </c>
      <c r="T862">
        <v>2</v>
      </c>
      <c r="U862">
        <v>16.747930526733398</v>
      </c>
      <c r="V862">
        <v>16.632541656494102</v>
      </c>
      <c r="W862">
        <v>16.779052734375</v>
      </c>
      <c r="X862">
        <v>16.642728805541999</v>
      </c>
      <c r="Y862">
        <v>16.605798721313501</v>
      </c>
      <c r="Z862">
        <v>16.622852325439499</v>
      </c>
      <c r="AA862">
        <v>16.519128799438501</v>
      </c>
      <c r="AB862">
        <v>16.623994827270501</v>
      </c>
      <c r="AC862">
        <v>16.469499588012699</v>
      </c>
      <c r="AD862">
        <v>16.415164947509801</v>
      </c>
      <c r="AE862">
        <v>16.7021179199219</v>
      </c>
      <c r="AF862">
        <v>15.513141632080099</v>
      </c>
      <c r="AG862">
        <v>15.477537155151399</v>
      </c>
      <c r="AH862">
        <v>15.902987480163601</v>
      </c>
      <c r="AI862">
        <v>15.6037130355835</v>
      </c>
      <c r="AJ862">
        <v>15.5303144454956</v>
      </c>
      <c r="AK862">
        <v>15.5184383392334</v>
      </c>
      <c r="AL862">
        <v>15.7705345153809</v>
      </c>
      <c r="AM862">
        <v>15.674633979797401</v>
      </c>
      <c r="AN862">
        <v>15.565310478210399</v>
      </c>
      <c r="AO862">
        <v>15.56955909729</v>
      </c>
      <c r="AP862">
        <v>15.874213218689</v>
      </c>
      <c r="AQ862" t="s">
        <v>90</v>
      </c>
      <c r="AR862" t="s">
        <v>90</v>
      </c>
      <c r="AS862" t="s">
        <v>90</v>
      </c>
      <c r="AT862" t="s">
        <v>90</v>
      </c>
      <c r="AU862" t="s">
        <v>90</v>
      </c>
      <c r="AV862" t="s">
        <v>90</v>
      </c>
      <c r="AW862" t="s">
        <v>90</v>
      </c>
      <c r="AX862" t="s">
        <v>90</v>
      </c>
      <c r="AY862" t="s">
        <v>90</v>
      </c>
      <c r="AZ862" t="s">
        <v>90</v>
      </c>
      <c r="BA862" t="s">
        <v>90</v>
      </c>
    </row>
    <row r="863" spans="1:53" x14ac:dyDescent="0.45">
      <c r="A863" t="s">
        <v>16688</v>
      </c>
      <c r="B863" t="s">
        <v>91269</v>
      </c>
      <c r="C863" t="s">
        <v>16689</v>
      </c>
      <c r="D863">
        <v>62590000</v>
      </c>
      <c r="E863">
        <v>0.85556250238348597</v>
      </c>
      <c r="F863">
        <v>7.5941562652587905E-2</v>
      </c>
      <c r="H863">
        <v>16.263999999999999</v>
      </c>
      <c r="I863">
        <v>0</v>
      </c>
      <c r="J863">
        <v>25.248999999999999</v>
      </c>
      <c r="N863">
        <v>3</v>
      </c>
      <c r="O863">
        <v>3</v>
      </c>
      <c r="P863">
        <v>3</v>
      </c>
      <c r="Q863">
        <v>15.7</v>
      </c>
      <c r="R863">
        <v>15.7</v>
      </c>
      <c r="S863">
        <v>15.7</v>
      </c>
      <c r="T863">
        <v>4</v>
      </c>
      <c r="U863">
        <v>16.036453247070298</v>
      </c>
      <c r="V863">
        <v>16.071168899536101</v>
      </c>
      <c r="W863">
        <v>16.498069763183601</v>
      </c>
      <c r="X863">
        <v>16.373476028442401</v>
      </c>
      <c r="Y863">
        <v>16.502180099487301</v>
      </c>
      <c r="Z863">
        <v>16.322456359863299</v>
      </c>
      <c r="AA863">
        <v>16.5492134094238</v>
      </c>
      <c r="AB863">
        <v>16.324760437011701</v>
      </c>
      <c r="AC863">
        <v>16.032798767089801</v>
      </c>
      <c r="AD863">
        <v>16.3621826171875</v>
      </c>
      <c r="AE863">
        <v>16.558256149291999</v>
      </c>
      <c r="AF863">
        <v>15.7425985336304</v>
      </c>
      <c r="AG863">
        <v>15.992805480956999</v>
      </c>
      <c r="AH863">
        <v>16.1834812164307</v>
      </c>
      <c r="AI863">
        <v>16.087339401245099</v>
      </c>
      <c r="AJ863">
        <v>16.081586837768601</v>
      </c>
      <c r="AK863">
        <v>15.955150604248001</v>
      </c>
      <c r="AL863">
        <v>15.9420108795166</v>
      </c>
      <c r="AM863">
        <v>16.120582580566399</v>
      </c>
      <c r="AN863">
        <v>15.6447858810425</v>
      </c>
      <c r="AO863">
        <v>15.878721237182599</v>
      </c>
      <c r="AP863">
        <v>16.165634155273398</v>
      </c>
      <c r="AQ863">
        <v>18.545627593994102</v>
      </c>
      <c r="AR863">
        <v>18.765810012817401</v>
      </c>
      <c r="AS863">
        <v>18.781904220581101</v>
      </c>
      <c r="AT863">
        <v>18.798768997192401</v>
      </c>
      <c r="AU863">
        <v>18.666675567626999</v>
      </c>
      <c r="AV863">
        <v>18.544572830200199</v>
      </c>
      <c r="AW863">
        <v>18.485301971435501</v>
      </c>
      <c r="AX863">
        <v>18.559810638427699</v>
      </c>
      <c r="AY863">
        <v>18.8616027832031</v>
      </c>
      <c r="AZ863">
        <v>18.662195205688501</v>
      </c>
      <c r="BA863">
        <v>18.671831130981399</v>
      </c>
    </row>
    <row r="864" spans="1:53" x14ac:dyDescent="0.45">
      <c r="A864" t="s">
        <v>16701</v>
      </c>
      <c r="B864" t="s">
        <v>91270</v>
      </c>
      <c r="C864" t="s">
        <v>16702</v>
      </c>
      <c r="D864">
        <v>4695000000</v>
      </c>
      <c r="E864">
        <v>1.06094011467211</v>
      </c>
      <c r="F864">
        <v>-3.6236286163330099E-2</v>
      </c>
      <c r="H864">
        <v>131.51</v>
      </c>
      <c r="I864">
        <v>0</v>
      </c>
      <c r="J864">
        <v>22.390999999999998</v>
      </c>
      <c r="N864">
        <v>15</v>
      </c>
      <c r="O864">
        <v>15</v>
      </c>
      <c r="P864">
        <v>15</v>
      </c>
      <c r="Q864">
        <v>59.5</v>
      </c>
      <c r="R864">
        <v>59.5</v>
      </c>
      <c r="S864">
        <v>59.5</v>
      </c>
      <c r="T864">
        <v>49</v>
      </c>
      <c r="U864">
        <v>22.616186141967798</v>
      </c>
      <c r="V864">
        <v>22.909452438354499</v>
      </c>
      <c r="W864">
        <v>23.016210556030298</v>
      </c>
      <c r="X864">
        <v>22.996261596679702</v>
      </c>
      <c r="Y864">
        <v>22.865047454833999</v>
      </c>
      <c r="Z864">
        <v>22.858251571655298</v>
      </c>
      <c r="AA864">
        <v>22.926782608032202</v>
      </c>
      <c r="AB864">
        <v>22.811510086059599</v>
      </c>
      <c r="AC864">
        <v>22.795467376708999</v>
      </c>
      <c r="AD864">
        <v>22.794496536254901</v>
      </c>
      <c r="AE864">
        <v>22.957818984985401</v>
      </c>
      <c r="AF864">
        <v>22.973512649536101</v>
      </c>
      <c r="AG864">
        <v>23.163753509521499</v>
      </c>
      <c r="AH864">
        <v>23.132513046264599</v>
      </c>
      <c r="AI864">
        <v>23.018369674682599</v>
      </c>
      <c r="AJ864">
        <v>23.044836044311499</v>
      </c>
      <c r="AK864">
        <v>22.935277938842798</v>
      </c>
      <c r="AL864">
        <v>23.080421447753899</v>
      </c>
      <c r="AM864">
        <v>23.0733127593994</v>
      </c>
      <c r="AN864">
        <v>22.994916915893601</v>
      </c>
      <c r="AO864">
        <v>23.049047470092798</v>
      </c>
      <c r="AP864">
        <v>23.092199325561499</v>
      </c>
      <c r="AQ864">
        <v>22.696933746337901</v>
      </c>
      <c r="AR864">
        <v>22.835840225219702</v>
      </c>
      <c r="AS864">
        <v>22.884107589721701</v>
      </c>
      <c r="AT864">
        <v>22.852605819702099</v>
      </c>
      <c r="AU864">
        <v>22.978584289550799</v>
      </c>
      <c r="AV864">
        <v>22.689252853393601</v>
      </c>
      <c r="AW864">
        <v>22.884292602539102</v>
      </c>
      <c r="AX864">
        <v>22.935728073120099</v>
      </c>
      <c r="AY864">
        <v>23.0530815124512</v>
      </c>
      <c r="AZ864">
        <v>22.899751663208001</v>
      </c>
      <c r="BA864">
        <v>22.919326782226602</v>
      </c>
    </row>
    <row r="865" spans="1:53" x14ac:dyDescent="0.45">
      <c r="A865" t="s">
        <v>16713</v>
      </c>
      <c r="B865" t="s">
        <v>91271</v>
      </c>
      <c r="C865" t="s">
        <v>16714</v>
      </c>
      <c r="D865">
        <v>24279000</v>
      </c>
      <c r="E865">
        <v>2.6467280260336098E-3</v>
      </c>
      <c r="F865">
        <v>-6.8362553914388295E-4</v>
      </c>
      <c r="H865">
        <v>11.081</v>
      </c>
      <c r="I865">
        <v>0</v>
      </c>
      <c r="J865">
        <v>19.635999999999999</v>
      </c>
      <c r="N865">
        <v>6</v>
      </c>
      <c r="O865">
        <v>6</v>
      </c>
      <c r="P865">
        <v>6</v>
      </c>
      <c r="Q865">
        <v>46.4</v>
      </c>
      <c r="R865">
        <v>46.4</v>
      </c>
      <c r="S865">
        <v>46.4</v>
      </c>
      <c r="T865">
        <v>9</v>
      </c>
      <c r="U865">
        <v>17.747734069824201</v>
      </c>
      <c r="V865">
        <v>17.7922058105469</v>
      </c>
      <c r="W865">
        <v>17.900123596191399</v>
      </c>
      <c r="X865">
        <v>17.934797286987301</v>
      </c>
      <c r="Y865">
        <v>17.8240756988525</v>
      </c>
      <c r="Z865">
        <v>17.897111892700199</v>
      </c>
      <c r="AA865">
        <v>17.931684494018601</v>
      </c>
      <c r="AB865">
        <v>17.816095352172901</v>
      </c>
      <c r="AC865">
        <v>17.833805084228501</v>
      </c>
      <c r="AD865">
        <v>17.862419128418001</v>
      </c>
      <c r="AE865">
        <v>18.0280456542969</v>
      </c>
      <c r="AF865">
        <v>16.483390808105501</v>
      </c>
      <c r="AG865">
        <v>16.626422882080099</v>
      </c>
      <c r="AH865">
        <v>16.375123977661101</v>
      </c>
      <c r="AI865">
        <v>16.350835800170898</v>
      </c>
      <c r="AJ865">
        <v>16.163866043090799</v>
      </c>
      <c r="AK865">
        <v>16.627277374267599</v>
      </c>
      <c r="AL865">
        <v>16.680580139160199</v>
      </c>
      <c r="AM865">
        <v>16.420536041259801</v>
      </c>
      <c r="AN865">
        <v>16.241518020629901</v>
      </c>
      <c r="AO865">
        <v>16.5534343719482</v>
      </c>
      <c r="AP865">
        <v>16.4497776031494</v>
      </c>
      <c r="AQ865" t="s">
        <v>90</v>
      </c>
      <c r="AR865" t="s">
        <v>90</v>
      </c>
      <c r="AS865" t="s">
        <v>90</v>
      </c>
      <c r="AT865" t="s">
        <v>90</v>
      </c>
      <c r="AU865" t="s">
        <v>90</v>
      </c>
      <c r="AV865" t="s">
        <v>90</v>
      </c>
      <c r="AW865" t="s">
        <v>90</v>
      </c>
      <c r="AX865" t="s">
        <v>90</v>
      </c>
      <c r="AY865" t="s">
        <v>90</v>
      </c>
      <c r="AZ865" t="s">
        <v>90</v>
      </c>
      <c r="BA865" t="s">
        <v>90</v>
      </c>
    </row>
    <row r="866" spans="1:53" x14ac:dyDescent="0.45">
      <c r="A866" t="s">
        <v>46412</v>
      </c>
      <c r="B866" t="s">
        <v>91272</v>
      </c>
      <c r="C866" t="s">
        <v>46413</v>
      </c>
      <c r="D866">
        <v>6761700</v>
      </c>
      <c r="E866">
        <v>0.91446794118683505</v>
      </c>
      <c r="F866">
        <v>-0.13480615615844699</v>
      </c>
      <c r="H866">
        <v>3.0670999999999999</v>
      </c>
      <c r="I866">
        <v>1.9815000000000002E-3</v>
      </c>
      <c r="J866">
        <v>17.103000000000002</v>
      </c>
      <c r="N866">
        <v>2</v>
      </c>
      <c r="O866">
        <v>2</v>
      </c>
      <c r="P866">
        <v>2</v>
      </c>
      <c r="Q866">
        <v>14</v>
      </c>
      <c r="R866">
        <v>14</v>
      </c>
      <c r="S866">
        <v>14</v>
      </c>
      <c r="T866">
        <v>4</v>
      </c>
      <c r="U866" t="s">
        <v>90</v>
      </c>
      <c r="V866" t="s">
        <v>90</v>
      </c>
      <c r="W866" t="s">
        <v>90</v>
      </c>
      <c r="X866" t="s">
        <v>90</v>
      </c>
      <c r="Y866" t="s">
        <v>90</v>
      </c>
      <c r="Z866" t="s">
        <v>90</v>
      </c>
      <c r="AA866" t="s">
        <v>90</v>
      </c>
      <c r="AB866" t="s">
        <v>90</v>
      </c>
      <c r="AC866" t="s">
        <v>90</v>
      </c>
      <c r="AD866" t="s">
        <v>90</v>
      </c>
      <c r="AE866" t="s">
        <v>90</v>
      </c>
      <c r="AF866">
        <v>15.3469295501709</v>
      </c>
      <c r="AG866">
        <v>15.983928680419901</v>
      </c>
      <c r="AH866">
        <v>15.720324516296399</v>
      </c>
      <c r="AI866">
        <v>15.6713199615479</v>
      </c>
      <c r="AJ866">
        <v>15.4273128509521</v>
      </c>
      <c r="AK866">
        <v>16.171157836914102</v>
      </c>
      <c r="AL866">
        <v>16.092674255371101</v>
      </c>
      <c r="AM866">
        <v>15.765674591064499</v>
      </c>
      <c r="AN866">
        <v>15.9728679656982</v>
      </c>
      <c r="AO866">
        <v>15.739912033081101</v>
      </c>
      <c r="AP866">
        <v>15.763212203979499</v>
      </c>
      <c r="AQ866" t="s">
        <v>90</v>
      </c>
      <c r="AR866" t="s">
        <v>90</v>
      </c>
      <c r="AS866" t="s">
        <v>90</v>
      </c>
      <c r="AT866" t="s">
        <v>90</v>
      </c>
      <c r="AU866" t="s">
        <v>90</v>
      </c>
      <c r="AV866" t="s">
        <v>90</v>
      </c>
      <c r="AW866" t="s">
        <v>90</v>
      </c>
      <c r="AX866" t="s">
        <v>90</v>
      </c>
      <c r="AY866" t="s">
        <v>90</v>
      </c>
      <c r="AZ866" t="s">
        <v>90</v>
      </c>
      <c r="BA866" t="s">
        <v>90</v>
      </c>
    </row>
    <row r="867" spans="1:53" x14ac:dyDescent="0.45">
      <c r="A867" t="s">
        <v>16749</v>
      </c>
      <c r="B867" t="s">
        <v>91273</v>
      </c>
      <c r="C867" t="s">
        <v>16750</v>
      </c>
      <c r="D867">
        <v>1719100000</v>
      </c>
      <c r="E867">
        <v>0.65010272567064298</v>
      </c>
      <c r="F867">
        <v>8.5887749989827497E-2</v>
      </c>
      <c r="H867">
        <v>62.301000000000002</v>
      </c>
      <c r="I867">
        <v>0</v>
      </c>
      <c r="J867">
        <v>18.079000000000001</v>
      </c>
      <c r="N867">
        <v>11</v>
      </c>
      <c r="O867">
        <v>11</v>
      </c>
      <c r="P867">
        <v>11</v>
      </c>
      <c r="Q867">
        <v>64.3</v>
      </c>
      <c r="R867">
        <v>64.3</v>
      </c>
      <c r="S867">
        <v>64.3</v>
      </c>
      <c r="T867">
        <v>41</v>
      </c>
      <c r="U867">
        <v>21.778242111206101</v>
      </c>
      <c r="V867">
        <v>22.095678329467798</v>
      </c>
      <c r="W867">
        <v>22.231809616088899</v>
      </c>
      <c r="X867">
        <v>22.1605110168457</v>
      </c>
      <c r="Y867">
        <v>22.0857944488525</v>
      </c>
      <c r="Z867">
        <v>22.025905609130898</v>
      </c>
      <c r="AA867">
        <v>22.0147819519043</v>
      </c>
      <c r="AB867">
        <v>22.066513061523398</v>
      </c>
      <c r="AC867">
        <v>21.988498687744102</v>
      </c>
      <c r="AD867">
        <v>22.019676208496101</v>
      </c>
      <c r="AE867">
        <v>22.1144828796387</v>
      </c>
      <c r="AF867">
        <v>21.290134429931602</v>
      </c>
      <c r="AG867">
        <v>21.4220867156982</v>
      </c>
      <c r="AH867">
        <v>21.523727416992202</v>
      </c>
      <c r="AI867">
        <v>21.3963413238525</v>
      </c>
      <c r="AJ867">
        <v>21.378036499023398</v>
      </c>
      <c r="AK867">
        <v>21.311079025268601</v>
      </c>
      <c r="AL867">
        <v>21.3853759765625</v>
      </c>
      <c r="AM867">
        <v>21.494775772094702</v>
      </c>
      <c r="AN867">
        <v>21.237363815307599</v>
      </c>
      <c r="AO867">
        <v>21.427211761474599</v>
      </c>
      <c r="AP867">
        <v>21.4593391418457</v>
      </c>
      <c r="AQ867">
        <v>21.682689666748001</v>
      </c>
      <c r="AR867">
        <v>21.836380004882798</v>
      </c>
      <c r="AS867">
        <v>21.8978881835938</v>
      </c>
      <c r="AT867">
        <v>21.8399963378906</v>
      </c>
      <c r="AU867">
        <v>21.878747940063501</v>
      </c>
      <c r="AV867">
        <v>21.6100463867188</v>
      </c>
      <c r="AW867">
        <v>21.752992630004901</v>
      </c>
      <c r="AX867">
        <v>21.7933254241943</v>
      </c>
      <c r="AY867">
        <v>21.8939323425293</v>
      </c>
      <c r="AZ867">
        <v>21.772535324096701</v>
      </c>
      <c r="BA867">
        <v>21.8507175445557</v>
      </c>
    </row>
    <row r="868" spans="1:53" x14ac:dyDescent="0.45">
      <c r="A868" t="s">
        <v>49896</v>
      </c>
      <c r="B868" t="s">
        <v>91274</v>
      </c>
      <c r="C868" t="s">
        <v>49897</v>
      </c>
      <c r="D868">
        <v>16480000</v>
      </c>
      <c r="E868">
        <v>0</v>
      </c>
      <c r="F868">
        <v>0.141255378723145</v>
      </c>
      <c r="H868">
        <v>23.626999999999999</v>
      </c>
      <c r="I868">
        <v>0</v>
      </c>
      <c r="J868">
        <v>83.474000000000004</v>
      </c>
      <c r="N868">
        <v>7</v>
      </c>
      <c r="O868">
        <v>7</v>
      </c>
      <c r="P868">
        <v>7</v>
      </c>
      <c r="Q868">
        <v>12.3</v>
      </c>
      <c r="R868">
        <v>12.3</v>
      </c>
      <c r="S868">
        <v>12.3</v>
      </c>
      <c r="T868">
        <v>8</v>
      </c>
      <c r="U868">
        <v>15.8031225204468</v>
      </c>
      <c r="V868">
        <v>15.8381700515747</v>
      </c>
      <c r="W868">
        <v>15.9703979492188</v>
      </c>
      <c r="X868">
        <v>16.069534301757798</v>
      </c>
      <c r="Y868">
        <v>15.7750444412231</v>
      </c>
      <c r="Z868">
        <v>15.566886901855501</v>
      </c>
      <c r="AA868">
        <v>15.817808151245099</v>
      </c>
      <c r="AB868">
        <v>15.878625869751</v>
      </c>
      <c r="AC868">
        <v>15.7148628234863</v>
      </c>
      <c r="AD868">
        <v>15.7269897460938</v>
      </c>
      <c r="AE868">
        <v>15.740491867065399</v>
      </c>
      <c r="AF868">
        <v>15.1227474212646</v>
      </c>
      <c r="AG868">
        <v>15.258308410644499</v>
      </c>
      <c r="AH868">
        <v>15.182743072509799</v>
      </c>
      <c r="AI868">
        <v>15.303067207336399</v>
      </c>
      <c r="AJ868">
        <v>15.731000900268601</v>
      </c>
      <c r="AK868">
        <v>15.1741065979004</v>
      </c>
      <c r="AL868">
        <v>15.187700271606399</v>
      </c>
      <c r="AM868">
        <v>15.2379198074341</v>
      </c>
      <c r="AN868">
        <v>15.210252761840801</v>
      </c>
      <c r="AO868">
        <v>15.139191627502401</v>
      </c>
      <c r="AP868">
        <v>15.4573812484741</v>
      </c>
      <c r="AQ868">
        <v>16.127571105956999</v>
      </c>
      <c r="AR868">
        <v>16.413709640502901</v>
      </c>
      <c r="AS868">
        <v>16.3673286437988</v>
      </c>
      <c r="AT868">
        <v>16.5296440124512</v>
      </c>
      <c r="AU868">
        <v>16.3171291351318</v>
      </c>
      <c r="AV868">
        <v>16.291063308715799</v>
      </c>
      <c r="AW868">
        <v>16.508739471435501</v>
      </c>
      <c r="AX868">
        <v>16.415906906127901</v>
      </c>
      <c r="AY868">
        <v>16.4824619293213</v>
      </c>
      <c r="AZ868">
        <v>16.667057037353501</v>
      </c>
      <c r="BA868">
        <v>16.676315307617202</v>
      </c>
    </row>
    <row r="869" spans="1:53" x14ac:dyDescent="0.45">
      <c r="A869" t="s">
        <v>16759</v>
      </c>
      <c r="B869" t="s">
        <v>91275</v>
      </c>
      <c r="C869" t="s">
        <v>16760</v>
      </c>
      <c r="D869">
        <v>42826000</v>
      </c>
      <c r="E869">
        <v>0.14544562724537599</v>
      </c>
      <c r="F869">
        <v>-3.2717545827229799E-2</v>
      </c>
      <c r="H869">
        <v>11.542999999999999</v>
      </c>
      <c r="I869">
        <v>0</v>
      </c>
      <c r="J869">
        <v>18.739000000000001</v>
      </c>
      <c r="N869">
        <v>3</v>
      </c>
      <c r="O869">
        <v>3</v>
      </c>
      <c r="P869">
        <v>3</v>
      </c>
      <c r="Q869">
        <v>17</v>
      </c>
      <c r="R869">
        <v>17</v>
      </c>
      <c r="S869">
        <v>17</v>
      </c>
      <c r="T869">
        <v>8</v>
      </c>
      <c r="U869">
        <v>17.368881225585898</v>
      </c>
      <c r="V869">
        <v>17.5032348632813</v>
      </c>
      <c r="W869">
        <v>17.670171737670898</v>
      </c>
      <c r="X869">
        <v>17.432737350463899</v>
      </c>
      <c r="Y869">
        <v>17.478406906127901</v>
      </c>
      <c r="Z869">
        <v>17.359302520751999</v>
      </c>
      <c r="AA869">
        <v>17.553224563598601</v>
      </c>
      <c r="AB869">
        <v>17.4415988922119</v>
      </c>
      <c r="AC869">
        <v>17.189399719238299</v>
      </c>
      <c r="AD869">
        <v>17.4118747711182</v>
      </c>
      <c r="AE869">
        <v>17.398994445800799</v>
      </c>
      <c r="AF869">
        <v>18.457717895507798</v>
      </c>
      <c r="AG869">
        <v>18.705766677856399</v>
      </c>
      <c r="AH869">
        <v>18.688966751098601</v>
      </c>
      <c r="AI869">
        <v>18.573595046997099</v>
      </c>
      <c r="AJ869">
        <v>18.460199356079102</v>
      </c>
      <c r="AK869">
        <v>18.497360229492202</v>
      </c>
      <c r="AL869">
        <v>18.3863334655762</v>
      </c>
      <c r="AM869">
        <v>18.578468322753899</v>
      </c>
      <c r="AN869">
        <v>18.387722015380898</v>
      </c>
      <c r="AO869">
        <v>18.411378860473601</v>
      </c>
      <c r="AP869">
        <v>18.512100219726602</v>
      </c>
      <c r="AQ869">
        <v>16.396856307983398</v>
      </c>
      <c r="AR869">
        <v>16.5331020355225</v>
      </c>
      <c r="AS869">
        <v>16.366168975830099</v>
      </c>
      <c r="AT869">
        <v>16.658714294433601</v>
      </c>
      <c r="AU869">
        <v>16.483720779418899</v>
      </c>
      <c r="AV869">
        <v>16.277032852172901</v>
      </c>
      <c r="AW869">
        <v>16.422113418579102</v>
      </c>
      <c r="AX869">
        <v>16.255914688110401</v>
      </c>
      <c r="AY869">
        <v>16.6279907226563</v>
      </c>
      <c r="AZ869">
        <v>16.355161666870099</v>
      </c>
      <c r="BA869">
        <v>16.594062805175799</v>
      </c>
    </row>
    <row r="870" spans="1:53" x14ac:dyDescent="0.45">
      <c r="A870" t="s">
        <v>16771</v>
      </c>
      <c r="B870" t="s">
        <v>91276</v>
      </c>
      <c r="C870" t="s">
        <v>16772</v>
      </c>
      <c r="D870">
        <v>31039000</v>
      </c>
      <c r="E870">
        <v>1.06163302843111</v>
      </c>
      <c r="F870">
        <v>-0.21634419759114601</v>
      </c>
      <c r="H870">
        <v>14.925000000000001</v>
      </c>
      <c r="I870">
        <v>0</v>
      </c>
      <c r="J870">
        <v>93.858999999999995</v>
      </c>
      <c r="N870">
        <v>7</v>
      </c>
      <c r="O870">
        <v>7</v>
      </c>
      <c r="P870">
        <v>7</v>
      </c>
      <c r="Q870">
        <v>9.8000000000000007</v>
      </c>
      <c r="R870">
        <v>9.8000000000000007</v>
      </c>
      <c r="S870">
        <v>9.8000000000000007</v>
      </c>
      <c r="T870">
        <v>9</v>
      </c>
      <c r="U870" t="s">
        <v>90</v>
      </c>
      <c r="V870" t="s">
        <v>90</v>
      </c>
      <c r="W870" t="s">
        <v>90</v>
      </c>
      <c r="X870" t="s">
        <v>90</v>
      </c>
      <c r="Y870" t="s">
        <v>90</v>
      </c>
      <c r="Z870" t="s">
        <v>90</v>
      </c>
      <c r="AA870" t="s">
        <v>90</v>
      </c>
      <c r="AB870" t="s">
        <v>90</v>
      </c>
      <c r="AC870" t="s">
        <v>90</v>
      </c>
      <c r="AD870" t="s">
        <v>90</v>
      </c>
      <c r="AE870" t="s">
        <v>90</v>
      </c>
      <c r="AF870">
        <v>18.867223739623999</v>
      </c>
      <c r="AG870">
        <v>18.887088775634801</v>
      </c>
      <c r="AH870">
        <v>19.026506423950199</v>
      </c>
      <c r="AI870">
        <v>18.8976440429688</v>
      </c>
      <c r="AJ870">
        <v>18.9221897125244</v>
      </c>
      <c r="AK870">
        <v>18.843437194824201</v>
      </c>
      <c r="AL870">
        <v>18.819217681884801</v>
      </c>
      <c r="AM870">
        <v>18.745044708251999</v>
      </c>
      <c r="AN870">
        <v>18.8137817382813</v>
      </c>
      <c r="AO870">
        <v>18.6908779144287</v>
      </c>
      <c r="AP870">
        <v>18.992113113403299</v>
      </c>
      <c r="AQ870">
        <v>14.919934272766101</v>
      </c>
      <c r="AR870">
        <v>15.4614477157593</v>
      </c>
      <c r="AS870">
        <v>15.4250192642212</v>
      </c>
      <c r="AT870">
        <v>15.612465858459499</v>
      </c>
      <c r="AU870">
        <v>15.37975025177</v>
      </c>
      <c r="AV870">
        <v>14.9776821136475</v>
      </c>
      <c r="AW870">
        <v>15.623681068420399</v>
      </c>
      <c r="AX870">
        <v>15.3047075271606</v>
      </c>
      <c r="AY870">
        <v>15.343879699706999</v>
      </c>
      <c r="AZ870">
        <v>15.6126089096069</v>
      </c>
      <c r="BA870">
        <v>15.529369354248001</v>
      </c>
    </row>
    <row r="871" spans="1:53" x14ac:dyDescent="0.45">
      <c r="A871" t="s">
        <v>16805</v>
      </c>
      <c r="B871" t="s">
        <v>91277</v>
      </c>
      <c r="C871" t="s">
        <v>16806</v>
      </c>
      <c r="D871">
        <v>209700000</v>
      </c>
      <c r="E871">
        <v>0.37131154903938102</v>
      </c>
      <c r="F871">
        <v>-5.5550098419189502E-2</v>
      </c>
      <c r="H871">
        <v>46.911000000000001</v>
      </c>
      <c r="I871">
        <v>0</v>
      </c>
      <c r="J871">
        <v>75.042000000000002</v>
      </c>
      <c r="N871">
        <v>16</v>
      </c>
      <c r="O871">
        <v>13</v>
      </c>
      <c r="P871">
        <v>13</v>
      </c>
      <c r="Q871">
        <v>24.8</v>
      </c>
      <c r="R871">
        <v>20.6</v>
      </c>
      <c r="S871">
        <v>20.6</v>
      </c>
      <c r="T871">
        <v>31</v>
      </c>
      <c r="U871">
        <v>20.43776512146</v>
      </c>
      <c r="V871">
        <v>20.5669059753418</v>
      </c>
      <c r="W871">
        <v>20.697273254394499</v>
      </c>
      <c r="X871">
        <v>20.683118820190401</v>
      </c>
      <c r="Y871">
        <v>20.548679351806602</v>
      </c>
      <c r="Z871">
        <v>20.6292533874512</v>
      </c>
      <c r="AA871">
        <v>20.671676635742202</v>
      </c>
      <c r="AB871">
        <v>20.750827789306602</v>
      </c>
      <c r="AC871">
        <v>20.548679351806602</v>
      </c>
      <c r="AD871">
        <v>20.822288513183601</v>
      </c>
      <c r="AE871">
        <v>20.642093658447301</v>
      </c>
      <c r="AF871">
        <v>19.5283508300781</v>
      </c>
      <c r="AG871">
        <v>19.7573051452637</v>
      </c>
      <c r="AH871">
        <v>19.675609588623001</v>
      </c>
      <c r="AI871">
        <v>19.5937194824219</v>
      </c>
      <c r="AJ871">
        <v>19.511405944824201</v>
      </c>
      <c r="AK871">
        <v>19.5710048675537</v>
      </c>
      <c r="AL871">
        <v>19.6017742156982</v>
      </c>
      <c r="AM871">
        <v>19.669065475463899</v>
      </c>
      <c r="AN871">
        <v>19.540168762206999</v>
      </c>
      <c r="AO871">
        <v>19.7389736175537</v>
      </c>
      <c r="AP871">
        <v>19.604835510253899</v>
      </c>
      <c r="AQ871">
        <v>19.728050231933601</v>
      </c>
      <c r="AR871">
        <v>19.8649597167969</v>
      </c>
      <c r="AS871">
        <v>19.8440647125244</v>
      </c>
      <c r="AT871">
        <v>19.7785549163818</v>
      </c>
      <c r="AU871">
        <v>19.822443008422901</v>
      </c>
      <c r="AV871">
        <v>19.786872863769499</v>
      </c>
      <c r="AW871">
        <v>19.905937194824201</v>
      </c>
      <c r="AX871">
        <v>19.795221328735401</v>
      </c>
      <c r="AY871">
        <v>19.926105499267599</v>
      </c>
      <c r="AZ871">
        <v>19.846025466918899</v>
      </c>
      <c r="BA871">
        <v>19.798389434814499</v>
      </c>
    </row>
    <row r="872" spans="1:53" x14ac:dyDescent="0.45">
      <c r="A872" t="s">
        <v>16813</v>
      </c>
      <c r="B872" t="s">
        <v>91278</v>
      </c>
      <c r="C872" t="s">
        <v>16814</v>
      </c>
      <c r="D872">
        <v>413660000</v>
      </c>
      <c r="E872">
        <v>0.71846745064433903</v>
      </c>
      <c r="F872">
        <v>-3.8686911265055302E-2</v>
      </c>
      <c r="H872">
        <v>59.981000000000002</v>
      </c>
      <c r="I872">
        <v>0</v>
      </c>
      <c r="J872">
        <v>49.128999999999998</v>
      </c>
      <c r="N872">
        <v>23</v>
      </c>
      <c r="O872">
        <v>10</v>
      </c>
      <c r="P872">
        <v>10</v>
      </c>
      <c r="Q872">
        <v>63</v>
      </c>
      <c r="R872">
        <v>37.200000000000003</v>
      </c>
      <c r="S872">
        <v>37.200000000000003</v>
      </c>
      <c r="T872">
        <v>30</v>
      </c>
      <c r="U872">
        <v>20.690553665161101</v>
      </c>
      <c r="V872">
        <v>20.7811679840088</v>
      </c>
      <c r="W872">
        <v>21.0020961761475</v>
      </c>
      <c r="X872">
        <v>20.898073196411101</v>
      </c>
      <c r="Y872">
        <v>20.686712265014599</v>
      </c>
      <c r="Z872">
        <v>20.806089401245099</v>
      </c>
      <c r="AA872">
        <v>20.9060974121094</v>
      </c>
      <c r="AB872">
        <v>20.664836883544901</v>
      </c>
      <c r="AC872">
        <v>20.557493209838899</v>
      </c>
      <c r="AD872">
        <v>20.738512039184599</v>
      </c>
      <c r="AE872">
        <v>20.848350524902301</v>
      </c>
      <c r="AF872">
        <v>20.370925903320298</v>
      </c>
      <c r="AG872">
        <v>20.4892482757568</v>
      </c>
      <c r="AH872">
        <v>20.511135101318398</v>
      </c>
      <c r="AI872">
        <v>20.4367485046387</v>
      </c>
      <c r="AJ872">
        <v>20.4509086608887</v>
      </c>
      <c r="AK872">
        <v>20.4774379730225</v>
      </c>
      <c r="AL872">
        <v>20.391839981079102</v>
      </c>
      <c r="AM872">
        <v>20.4024963378906</v>
      </c>
      <c r="AN872">
        <v>20.344621658325199</v>
      </c>
      <c r="AO872">
        <v>20.418849945068398</v>
      </c>
      <c r="AP872">
        <v>20.517877578735401</v>
      </c>
      <c r="AQ872">
        <v>19.577732086181602</v>
      </c>
      <c r="AR872">
        <v>19.734117507934599</v>
      </c>
      <c r="AS872">
        <v>19.630817413330099</v>
      </c>
      <c r="AT872">
        <v>19.807395935058601</v>
      </c>
      <c r="AU872">
        <v>19.735902786254901</v>
      </c>
      <c r="AV872">
        <v>19.609388351440401</v>
      </c>
      <c r="AW872">
        <v>19.790376663208001</v>
      </c>
      <c r="AX872">
        <v>19.6070766448975</v>
      </c>
      <c r="AY872">
        <v>19.826328277587901</v>
      </c>
      <c r="AZ872">
        <v>19.8155326843262</v>
      </c>
      <c r="BA872">
        <v>19.664644241333001</v>
      </c>
    </row>
    <row r="873" spans="1:53" x14ac:dyDescent="0.45">
      <c r="A873" t="s">
        <v>16819</v>
      </c>
      <c r="B873" t="s">
        <v>78951</v>
      </c>
      <c r="C873" t="s">
        <v>16820</v>
      </c>
      <c r="D873">
        <v>702530000</v>
      </c>
      <c r="E873">
        <v>0.13108427398558001</v>
      </c>
      <c r="F873">
        <v>9.6246401468912807E-3</v>
      </c>
      <c r="H873">
        <v>117.7</v>
      </c>
      <c r="I873">
        <v>0</v>
      </c>
      <c r="J873">
        <v>36.070999999999998</v>
      </c>
      <c r="N873">
        <v>14</v>
      </c>
      <c r="O873">
        <v>14</v>
      </c>
      <c r="P873">
        <v>14</v>
      </c>
      <c r="Q873">
        <v>63.5</v>
      </c>
      <c r="R873">
        <v>63.5</v>
      </c>
      <c r="S873">
        <v>63.5</v>
      </c>
      <c r="T873">
        <v>40</v>
      </c>
      <c r="U873">
        <v>20.291540145873999</v>
      </c>
      <c r="V873">
        <v>20.541040420532202</v>
      </c>
      <c r="W873">
        <v>20.562253952026399</v>
      </c>
      <c r="X873">
        <v>20.610000610351602</v>
      </c>
      <c r="Y873">
        <v>20.4996013641357</v>
      </c>
      <c r="Z873">
        <v>20.529075622558601</v>
      </c>
      <c r="AA873">
        <v>20.449398040771499</v>
      </c>
      <c r="AB873">
        <v>20.4848308563232</v>
      </c>
      <c r="AC873">
        <v>20.366130828857401</v>
      </c>
      <c r="AD873">
        <v>20.408002853393601</v>
      </c>
      <c r="AE873">
        <v>20.5116176605225</v>
      </c>
      <c r="AF873">
        <v>20.326412200927699</v>
      </c>
      <c r="AG873">
        <v>20.406965255737301</v>
      </c>
      <c r="AH873">
        <v>20.479808807373001</v>
      </c>
      <c r="AI873">
        <v>20.336797714233398</v>
      </c>
      <c r="AJ873">
        <v>20.309413909912099</v>
      </c>
      <c r="AK873">
        <v>20.361211776733398</v>
      </c>
      <c r="AL873">
        <v>20.320253372192401</v>
      </c>
      <c r="AM873">
        <v>20.464433670043899</v>
      </c>
      <c r="AN873">
        <v>20.200841903686499</v>
      </c>
      <c r="AO873">
        <v>20.4648323059082</v>
      </c>
      <c r="AP873">
        <v>20.320034027099599</v>
      </c>
      <c r="AQ873">
        <v>20.543968200683601</v>
      </c>
      <c r="AR873">
        <v>20.6089191436768</v>
      </c>
      <c r="AS873">
        <v>20.586645126342798</v>
      </c>
      <c r="AT873">
        <v>20.566719055175799</v>
      </c>
      <c r="AU873">
        <v>20.599687576293899</v>
      </c>
      <c r="AV873">
        <v>20.472488403320298</v>
      </c>
      <c r="AW873">
        <v>20.6248874664307</v>
      </c>
      <c r="AX873">
        <v>20.542173385620099</v>
      </c>
      <c r="AY873">
        <v>20.7143955230713</v>
      </c>
      <c r="AZ873">
        <v>20.605848312377901</v>
      </c>
      <c r="BA873">
        <v>20.517972946166999</v>
      </c>
    </row>
    <row r="874" spans="1:53" x14ac:dyDescent="0.45">
      <c r="A874" t="s">
        <v>91281</v>
      </c>
      <c r="B874" t="s">
        <v>91279</v>
      </c>
      <c r="C874" t="s">
        <v>91280</v>
      </c>
      <c r="D874">
        <v>2006500000</v>
      </c>
      <c r="E874">
        <v>2.3510503245677699</v>
      </c>
      <c r="F874">
        <v>0.124785582224528</v>
      </c>
      <c r="H874">
        <v>184.27</v>
      </c>
      <c r="I874">
        <v>0</v>
      </c>
      <c r="J874">
        <v>37.418999999999997</v>
      </c>
      <c r="N874">
        <v>18</v>
      </c>
      <c r="O874">
        <v>18</v>
      </c>
      <c r="P874">
        <v>18</v>
      </c>
      <c r="Q874">
        <v>61.5</v>
      </c>
      <c r="R874">
        <v>61.5</v>
      </c>
      <c r="S874">
        <v>61.5</v>
      </c>
      <c r="T874">
        <v>68</v>
      </c>
      <c r="U874">
        <v>22.261152267456101</v>
      </c>
      <c r="V874">
        <v>22.503416061401399</v>
      </c>
      <c r="W874">
        <v>22.630231857299801</v>
      </c>
      <c r="X874">
        <v>22.483453750610401</v>
      </c>
      <c r="Y874">
        <v>22.410825729370099</v>
      </c>
      <c r="Z874">
        <v>22.513450622558601</v>
      </c>
      <c r="AA874">
        <v>22.521020889282202</v>
      </c>
      <c r="AB874">
        <v>22.321273803710898</v>
      </c>
      <c r="AC874">
        <v>22.274663925170898</v>
      </c>
      <c r="AD874">
        <v>22.422035217285199</v>
      </c>
      <c r="AE874">
        <v>22.5934543609619</v>
      </c>
      <c r="AF874">
        <v>22.3197021484375</v>
      </c>
      <c r="AG874">
        <v>22.4099445343018</v>
      </c>
      <c r="AH874">
        <v>22.451765060424801</v>
      </c>
      <c r="AI874">
        <v>22.339845657348601</v>
      </c>
      <c r="AJ874">
        <v>22.3251762390137</v>
      </c>
      <c r="AK874">
        <v>22.350460052490199</v>
      </c>
      <c r="AL874">
        <v>22.3629245758057</v>
      </c>
      <c r="AM874">
        <v>22.3903713226318</v>
      </c>
      <c r="AN874">
        <v>22.195114135742202</v>
      </c>
      <c r="AO874">
        <v>22.299358367919901</v>
      </c>
      <c r="AP874">
        <v>22.474594116210898</v>
      </c>
      <c r="AQ874">
        <v>22.219720840454102</v>
      </c>
      <c r="AR874">
        <v>22.2855415344238</v>
      </c>
      <c r="AS874">
        <v>22.301286697387699</v>
      </c>
      <c r="AT874">
        <v>22.3066082000732</v>
      </c>
      <c r="AU874">
        <v>22.305133819580099</v>
      </c>
      <c r="AV874">
        <v>22.035469055175799</v>
      </c>
      <c r="AW874">
        <v>22.341747283935501</v>
      </c>
      <c r="AX874">
        <v>22.310218811035199</v>
      </c>
      <c r="AY874">
        <v>22.3869018554688</v>
      </c>
      <c r="AZ874">
        <v>22.380601882934599</v>
      </c>
      <c r="BA874">
        <v>22.307746887206999</v>
      </c>
    </row>
    <row r="875" spans="1:53" x14ac:dyDescent="0.45">
      <c r="A875" t="s">
        <v>11712</v>
      </c>
      <c r="B875" t="s">
        <v>91282</v>
      </c>
      <c r="C875" t="s">
        <v>11713</v>
      </c>
      <c r="D875">
        <v>187520000</v>
      </c>
      <c r="E875">
        <v>8.9334594375180695E-2</v>
      </c>
      <c r="F875">
        <v>-6.8551699320475203E-3</v>
      </c>
      <c r="H875">
        <v>48.988</v>
      </c>
      <c r="I875">
        <v>0</v>
      </c>
      <c r="J875">
        <v>37.636000000000003</v>
      </c>
      <c r="N875">
        <v>11</v>
      </c>
      <c r="O875">
        <v>11</v>
      </c>
      <c r="P875">
        <v>11</v>
      </c>
      <c r="Q875">
        <v>43.9</v>
      </c>
      <c r="R875">
        <v>43.9</v>
      </c>
      <c r="S875">
        <v>43.9</v>
      </c>
      <c r="T875">
        <v>27</v>
      </c>
      <c r="U875">
        <v>19.211931228637699</v>
      </c>
      <c r="V875">
        <v>19.495508193969702</v>
      </c>
      <c r="W875">
        <v>19.6877555847168</v>
      </c>
      <c r="X875">
        <v>19.649602890014599</v>
      </c>
      <c r="Y875">
        <v>19.456834793090799</v>
      </c>
      <c r="Z875">
        <v>19.4931831359863</v>
      </c>
      <c r="AA875">
        <v>19.512659072876001</v>
      </c>
      <c r="AB875">
        <v>19.424251556396499</v>
      </c>
      <c r="AC875">
        <v>19.415159225463899</v>
      </c>
      <c r="AD875">
        <v>19.2896728515625</v>
      </c>
      <c r="AE875">
        <v>19.5075778961182</v>
      </c>
      <c r="AF875">
        <v>18.781999588012699</v>
      </c>
      <c r="AG875">
        <v>18.8976440429688</v>
      </c>
      <c r="AH875">
        <v>19.038051605224599</v>
      </c>
      <c r="AI875">
        <v>18.864112854003899</v>
      </c>
      <c r="AJ875">
        <v>18.768009185791001</v>
      </c>
      <c r="AK875">
        <v>18.894035339355501</v>
      </c>
      <c r="AL875">
        <v>18.857507705688501</v>
      </c>
      <c r="AM875">
        <v>18.9319152832031</v>
      </c>
      <c r="AN875">
        <v>18.812183380126999</v>
      </c>
      <c r="AO875">
        <v>18.855775833129901</v>
      </c>
      <c r="AP875">
        <v>18.727901458740199</v>
      </c>
      <c r="AQ875">
        <v>19.8931770324707</v>
      </c>
      <c r="AR875">
        <v>20.074831008911101</v>
      </c>
      <c r="AS875">
        <v>20.0119533538818</v>
      </c>
      <c r="AT875">
        <v>19.976312637329102</v>
      </c>
      <c r="AU875">
        <v>19.9166469573975</v>
      </c>
      <c r="AV875">
        <v>19.553073883056602</v>
      </c>
      <c r="AW875">
        <v>20.126663208007798</v>
      </c>
      <c r="AX875">
        <v>19.955036163330099</v>
      </c>
      <c r="AY875">
        <v>20.077051162719702</v>
      </c>
      <c r="AZ875">
        <v>19.966487884521499</v>
      </c>
      <c r="BA875">
        <v>19.978269577026399</v>
      </c>
    </row>
    <row r="876" spans="1:53" x14ac:dyDescent="0.45">
      <c r="A876" t="s">
        <v>16825</v>
      </c>
      <c r="B876" t="s">
        <v>91283</v>
      </c>
      <c r="C876" t="s">
        <v>16826</v>
      </c>
      <c r="D876">
        <v>185830000</v>
      </c>
      <c r="E876">
        <v>0.37541181918729499</v>
      </c>
      <c r="F876">
        <v>5.4678122202555302E-2</v>
      </c>
      <c r="H876">
        <v>67.215999999999994</v>
      </c>
      <c r="I876">
        <v>0</v>
      </c>
      <c r="J876">
        <v>72.453000000000003</v>
      </c>
      <c r="N876">
        <v>11</v>
      </c>
      <c r="O876">
        <v>11</v>
      </c>
      <c r="P876">
        <v>11</v>
      </c>
      <c r="Q876">
        <v>26.2</v>
      </c>
      <c r="R876">
        <v>26.2</v>
      </c>
      <c r="S876">
        <v>26.2</v>
      </c>
      <c r="T876">
        <v>23</v>
      </c>
      <c r="U876">
        <v>19.558652877807599</v>
      </c>
      <c r="V876">
        <v>19.672746658325199</v>
      </c>
      <c r="W876">
        <v>19.857202529907202</v>
      </c>
      <c r="X876">
        <v>19.884931564331101</v>
      </c>
      <c r="Y876">
        <v>19.725671768188501</v>
      </c>
      <c r="Z876">
        <v>19.7725429534912</v>
      </c>
      <c r="AA876">
        <v>19.749698638916001</v>
      </c>
      <c r="AB876">
        <v>19.7287483215332</v>
      </c>
      <c r="AC876">
        <v>19.674695968627901</v>
      </c>
      <c r="AD876">
        <v>19.722806930541999</v>
      </c>
      <c r="AE876">
        <v>19.8131713867188</v>
      </c>
      <c r="AF876">
        <v>18.240278244018601</v>
      </c>
      <c r="AG876">
        <v>18.3403015136719</v>
      </c>
      <c r="AH876">
        <v>18.468217849731399</v>
      </c>
      <c r="AI876">
        <v>18.466466903686499</v>
      </c>
      <c r="AJ876">
        <v>18.348796844482401</v>
      </c>
      <c r="AK876">
        <v>18.3118991851807</v>
      </c>
      <c r="AL876">
        <v>18.275579452514599</v>
      </c>
      <c r="AM876">
        <v>18.459119796752901</v>
      </c>
      <c r="AN876">
        <v>18.255479812622099</v>
      </c>
      <c r="AO876">
        <v>18.2198677062988</v>
      </c>
      <c r="AP876">
        <v>18.369350433349599</v>
      </c>
      <c r="AQ876">
        <v>19.344598770141602</v>
      </c>
      <c r="AR876">
        <v>19.455371856689499</v>
      </c>
      <c r="AS876">
        <v>19.473182678222699</v>
      </c>
      <c r="AT876">
        <v>19.582553863525401</v>
      </c>
      <c r="AU876">
        <v>19.5154914855957</v>
      </c>
      <c r="AV876">
        <v>19.7447319030762</v>
      </c>
      <c r="AW876">
        <v>19.482133865356399</v>
      </c>
      <c r="AX876">
        <v>19.4804992675781</v>
      </c>
      <c r="AY876">
        <v>19.577306747436499</v>
      </c>
      <c r="AZ876">
        <v>19.5038757324219</v>
      </c>
      <c r="BA876">
        <v>19.528369903564499</v>
      </c>
    </row>
    <row r="877" spans="1:53" x14ac:dyDescent="0.45">
      <c r="A877" t="s">
        <v>91286</v>
      </c>
      <c r="B877" t="s">
        <v>91284</v>
      </c>
      <c r="C877" t="s">
        <v>91285</v>
      </c>
      <c r="D877">
        <v>4612300</v>
      </c>
      <c r="E877">
        <v>1.50402412765482E-2</v>
      </c>
      <c r="F877">
        <v>-1.6935666402181E-3</v>
      </c>
      <c r="H877">
        <v>6.8034999999999997</v>
      </c>
      <c r="I877">
        <v>0</v>
      </c>
      <c r="J877">
        <v>67.763999999999996</v>
      </c>
      <c r="N877">
        <v>2</v>
      </c>
      <c r="O877">
        <v>2</v>
      </c>
      <c r="P877">
        <v>2</v>
      </c>
      <c r="Q877">
        <v>3.7</v>
      </c>
      <c r="R877">
        <v>3.7</v>
      </c>
      <c r="S877">
        <v>3.7</v>
      </c>
      <c r="T877">
        <v>3</v>
      </c>
      <c r="U877">
        <v>16.0947780609131</v>
      </c>
      <c r="V877">
        <v>16.1471843719482</v>
      </c>
      <c r="W877">
        <v>16.340650558471701</v>
      </c>
      <c r="X877">
        <v>16.337865829467798</v>
      </c>
      <c r="Y877">
        <v>16.210081100463899</v>
      </c>
      <c r="Z877">
        <v>16.2353420257568</v>
      </c>
      <c r="AA877">
        <v>16.395902633666999</v>
      </c>
      <c r="AB877">
        <v>15.935279846191399</v>
      </c>
      <c r="AC877">
        <v>16.0092163085938</v>
      </c>
      <c r="AD877">
        <v>16.106195449829102</v>
      </c>
      <c r="AE877">
        <v>16.1858825683594</v>
      </c>
      <c r="AF877">
        <v>15.458854675293001</v>
      </c>
      <c r="AG877">
        <v>15.937925338745099</v>
      </c>
      <c r="AH877">
        <v>15.7529296875</v>
      </c>
      <c r="AI877">
        <v>15.7537651062012</v>
      </c>
      <c r="AJ877">
        <v>15.6428136825562</v>
      </c>
      <c r="AK877">
        <v>15.8463230133057</v>
      </c>
      <c r="AL877">
        <v>15.6420803070068</v>
      </c>
      <c r="AM877">
        <v>15.7825632095337</v>
      </c>
      <c r="AN877">
        <v>15.794187545776399</v>
      </c>
      <c r="AO877">
        <v>15.7722368240356</v>
      </c>
      <c r="AP877">
        <v>15.675157546997101</v>
      </c>
      <c r="AQ877" t="s">
        <v>90</v>
      </c>
      <c r="AR877" t="s">
        <v>90</v>
      </c>
      <c r="AS877" t="s">
        <v>90</v>
      </c>
      <c r="AT877" t="s">
        <v>90</v>
      </c>
      <c r="AU877" t="s">
        <v>90</v>
      </c>
      <c r="AV877" t="s">
        <v>90</v>
      </c>
      <c r="AW877" t="s">
        <v>90</v>
      </c>
      <c r="AX877" t="s">
        <v>90</v>
      </c>
      <c r="AY877" t="s">
        <v>90</v>
      </c>
      <c r="AZ877" t="s">
        <v>90</v>
      </c>
      <c r="BA877" t="s">
        <v>90</v>
      </c>
    </row>
    <row r="878" spans="1:53" x14ac:dyDescent="0.45">
      <c r="A878" t="s">
        <v>16844</v>
      </c>
      <c r="B878" t="s">
        <v>91287</v>
      </c>
      <c r="C878" t="s">
        <v>16845</v>
      </c>
      <c r="D878">
        <v>105020000</v>
      </c>
      <c r="E878">
        <v>1.05728182777888</v>
      </c>
      <c r="F878">
        <v>6.9583098093668597E-2</v>
      </c>
      <c r="H878">
        <v>40.152999999999999</v>
      </c>
      <c r="I878">
        <v>0</v>
      </c>
      <c r="J878">
        <v>121.32</v>
      </c>
      <c r="N878">
        <v>13</v>
      </c>
      <c r="O878">
        <v>13</v>
      </c>
      <c r="P878">
        <v>13</v>
      </c>
      <c r="Q878">
        <v>11.9</v>
      </c>
      <c r="R878">
        <v>11.9</v>
      </c>
      <c r="S878">
        <v>11.9</v>
      </c>
      <c r="T878">
        <v>24</v>
      </c>
      <c r="U878">
        <v>20.313959121704102</v>
      </c>
      <c r="V878">
        <v>20.405614852905298</v>
      </c>
      <c r="W878">
        <v>20.6357326507568</v>
      </c>
      <c r="X878">
        <v>20.525638580322301</v>
      </c>
      <c r="Y878">
        <v>20.3924674987793</v>
      </c>
      <c r="Z878">
        <v>20.456535339355501</v>
      </c>
      <c r="AA878">
        <v>20.6026802062988</v>
      </c>
      <c r="AB878">
        <v>20.4234733581543</v>
      </c>
      <c r="AC878">
        <v>20.416584014892599</v>
      </c>
      <c r="AD878">
        <v>20.4714965820313</v>
      </c>
      <c r="AE878">
        <v>20.631298065185501</v>
      </c>
      <c r="AF878">
        <v>19.577344894409201</v>
      </c>
      <c r="AG878">
        <v>19.592716217041001</v>
      </c>
      <c r="AH878">
        <v>19.642869949340799</v>
      </c>
      <c r="AI878">
        <v>19.477043151855501</v>
      </c>
      <c r="AJ878">
        <v>19.589775085449201</v>
      </c>
      <c r="AK878">
        <v>19.513198852539102</v>
      </c>
      <c r="AL878">
        <v>19.523918151855501</v>
      </c>
      <c r="AM878">
        <v>19.5396404266357</v>
      </c>
      <c r="AN878">
        <v>19.425441741943398</v>
      </c>
      <c r="AO878">
        <v>19.572708129882798</v>
      </c>
      <c r="AP878">
        <v>19.480260848998999</v>
      </c>
      <c r="AQ878">
        <v>17.5437412261963</v>
      </c>
      <c r="AR878">
        <v>17.6770725250244</v>
      </c>
      <c r="AS878">
        <v>17.548942565918001</v>
      </c>
      <c r="AT878">
        <v>17.428409576416001</v>
      </c>
      <c r="AU878">
        <v>17.532598495483398</v>
      </c>
      <c r="AV878">
        <v>17.262149810791001</v>
      </c>
      <c r="AW878">
        <v>17.697647094726602</v>
      </c>
      <c r="AX878">
        <v>17.7308540344238</v>
      </c>
      <c r="AY878">
        <v>17.7122993469238</v>
      </c>
      <c r="AZ878">
        <v>17.577842712402301</v>
      </c>
      <c r="BA878">
        <v>17.2989387512207</v>
      </c>
    </row>
    <row r="879" spans="1:53" x14ac:dyDescent="0.45">
      <c r="A879" t="s">
        <v>16853</v>
      </c>
      <c r="B879" t="s">
        <v>91288</v>
      </c>
      <c r="C879" t="s">
        <v>16854</v>
      </c>
      <c r="D879">
        <v>727430000</v>
      </c>
      <c r="E879">
        <v>2.2392258865224601E-3</v>
      </c>
      <c r="F879">
        <v>3.7797292073567799E-4</v>
      </c>
      <c r="H879">
        <v>112.29</v>
      </c>
      <c r="I879">
        <v>0</v>
      </c>
      <c r="J879">
        <v>47.463000000000001</v>
      </c>
      <c r="N879">
        <v>19</v>
      </c>
      <c r="O879">
        <v>19</v>
      </c>
      <c r="P879">
        <v>19</v>
      </c>
      <c r="Q879">
        <v>52.6</v>
      </c>
      <c r="R879">
        <v>52.6</v>
      </c>
      <c r="S879">
        <v>52.6</v>
      </c>
      <c r="T879">
        <v>48</v>
      </c>
      <c r="U879">
        <v>21.046669006347699</v>
      </c>
      <c r="V879">
        <v>21.249914169311499</v>
      </c>
      <c r="W879">
        <v>21.332981109619102</v>
      </c>
      <c r="X879">
        <v>21.2430725097656</v>
      </c>
      <c r="Y879">
        <v>21.150535583496101</v>
      </c>
      <c r="Z879">
        <v>21.2332153320313</v>
      </c>
      <c r="AA879">
        <v>21.243595123291001</v>
      </c>
      <c r="AB879">
        <v>21.110059738159201</v>
      </c>
      <c r="AC879">
        <v>21.083168029785199</v>
      </c>
      <c r="AD879">
        <v>21.164966583251999</v>
      </c>
      <c r="AE879">
        <v>21.293785095214801</v>
      </c>
      <c r="AF879">
        <v>21.414054870605501</v>
      </c>
      <c r="AG879">
        <v>21.507461547851602</v>
      </c>
      <c r="AH879">
        <v>21.552717208862301</v>
      </c>
      <c r="AI879">
        <v>21.3938312530518</v>
      </c>
      <c r="AJ879">
        <v>21.4138488769531</v>
      </c>
      <c r="AK879">
        <v>21.499259948730501</v>
      </c>
      <c r="AL879">
        <v>21.4204425811768</v>
      </c>
      <c r="AM879">
        <v>21.523056030273398</v>
      </c>
      <c r="AN879">
        <v>21.347597122192401</v>
      </c>
      <c r="AO879">
        <v>21.501544952392599</v>
      </c>
      <c r="AP879">
        <v>21.471694946289102</v>
      </c>
      <c r="AQ879">
        <v>21.3877964019775</v>
      </c>
      <c r="AR879">
        <v>21.407690048217798</v>
      </c>
      <c r="AS879">
        <v>21.354608535766602</v>
      </c>
      <c r="AT879">
        <v>21.418746948242202</v>
      </c>
      <c r="AU879">
        <v>21.430635452270501</v>
      </c>
      <c r="AV879">
        <v>21.2485256195068</v>
      </c>
      <c r="AW879">
        <v>21.449197769165</v>
      </c>
      <c r="AX879">
        <v>21.487138748168899</v>
      </c>
      <c r="AY879">
        <v>21.4605903625488</v>
      </c>
      <c r="AZ879">
        <v>21.492038726806602</v>
      </c>
      <c r="BA879">
        <v>21.407638549804702</v>
      </c>
    </row>
    <row r="880" spans="1:53" x14ac:dyDescent="0.45">
      <c r="A880" t="s">
        <v>91291</v>
      </c>
      <c r="B880" t="s">
        <v>91289</v>
      </c>
      <c r="C880" t="s">
        <v>91290</v>
      </c>
      <c r="D880">
        <v>281510000</v>
      </c>
      <c r="E880">
        <v>0.84226290189782305</v>
      </c>
      <c r="F880">
        <v>6.7643324534098298E-2</v>
      </c>
      <c r="H880">
        <v>63.694000000000003</v>
      </c>
      <c r="I880">
        <v>0</v>
      </c>
      <c r="J880">
        <v>50.578000000000003</v>
      </c>
      <c r="N880">
        <v>13</v>
      </c>
      <c r="O880">
        <v>13</v>
      </c>
      <c r="P880">
        <v>13</v>
      </c>
      <c r="Q880">
        <v>32.6</v>
      </c>
      <c r="R880">
        <v>32.6</v>
      </c>
      <c r="S880">
        <v>32.6</v>
      </c>
      <c r="T880">
        <v>39</v>
      </c>
      <c r="U880">
        <v>20.178401947021499</v>
      </c>
      <c r="V880">
        <v>20.362495422363299</v>
      </c>
      <c r="W880">
        <v>20.503391265869102</v>
      </c>
      <c r="X880">
        <v>20.367942810058601</v>
      </c>
      <c r="Y880">
        <v>20.2980442047119</v>
      </c>
      <c r="Z880">
        <v>20.311744689941399</v>
      </c>
      <c r="AA880">
        <v>20.425727844238299</v>
      </c>
      <c r="AB880">
        <v>20.1429538726807</v>
      </c>
      <c r="AC880">
        <v>20.103927612304702</v>
      </c>
      <c r="AD880">
        <v>20.155979156494102</v>
      </c>
      <c r="AE880">
        <v>20.4328804016113</v>
      </c>
      <c r="AF880">
        <v>20.478326797485401</v>
      </c>
      <c r="AG880">
        <v>20.662229537963899</v>
      </c>
      <c r="AH880">
        <v>20.639358520507798</v>
      </c>
      <c r="AI880">
        <v>20.5213317871094</v>
      </c>
      <c r="AJ880">
        <v>20.5008659362793</v>
      </c>
      <c r="AK880">
        <v>20.471794128418001</v>
      </c>
      <c r="AL880">
        <v>20.4124546051025</v>
      </c>
      <c r="AM880">
        <v>20.469709396362301</v>
      </c>
      <c r="AN880">
        <v>20.403640747070298</v>
      </c>
      <c r="AO880">
        <v>20.390476226806602</v>
      </c>
      <c r="AP880">
        <v>20.517396926879901</v>
      </c>
      <c r="AQ880">
        <v>20.339736938476602</v>
      </c>
      <c r="AR880">
        <v>20.467720031738299</v>
      </c>
      <c r="AS880">
        <v>20.3667697906494</v>
      </c>
      <c r="AT880">
        <v>20.394458770751999</v>
      </c>
      <c r="AU880">
        <v>20.5260219573975</v>
      </c>
      <c r="AV880">
        <v>20.1291828155518</v>
      </c>
      <c r="AW880">
        <v>20.4567356109619</v>
      </c>
      <c r="AX880">
        <v>20.502420425415</v>
      </c>
      <c r="AY880">
        <v>20.492382049560501</v>
      </c>
      <c r="AZ880">
        <v>20.5057182312012</v>
      </c>
      <c r="BA880">
        <v>20.339519500732401</v>
      </c>
    </row>
    <row r="881" spans="1:53" x14ac:dyDescent="0.45">
      <c r="A881" t="s">
        <v>91294</v>
      </c>
      <c r="B881" t="s">
        <v>91292</v>
      </c>
      <c r="C881" t="s">
        <v>91293</v>
      </c>
      <c r="D881">
        <v>194880000</v>
      </c>
      <c r="E881">
        <v>0</v>
      </c>
      <c r="F881">
        <v>-0.16425895690917999</v>
      </c>
      <c r="H881">
        <v>35.83</v>
      </c>
      <c r="I881">
        <v>0</v>
      </c>
      <c r="J881">
        <v>24.681999999999999</v>
      </c>
      <c r="N881">
        <v>9</v>
      </c>
      <c r="O881">
        <v>9</v>
      </c>
      <c r="P881">
        <v>9</v>
      </c>
      <c r="Q881">
        <v>36.299999999999997</v>
      </c>
      <c r="R881">
        <v>36.299999999999997</v>
      </c>
      <c r="S881">
        <v>36.299999999999997</v>
      </c>
      <c r="T881">
        <v>26</v>
      </c>
      <c r="U881">
        <v>20.142705917358398</v>
      </c>
      <c r="V881">
        <v>20.309747695922901</v>
      </c>
      <c r="W881">
        <v>20.4300231933594</v>
      </c>
      <c r="X881">
        <v>20.4233703613281</v>
      </c>
      <c r="Y881">
        <v>20.3941440582275</v>
      </c>
      <c r="Z881">
        <v>20.379835128784201</v>
      </c>
      <c r="AA881">
        <v>20.4375610351563</v>
      </c>
      <c r="AB881">
        <v>20.3227863311768</v>
      </c>
      <c r="AC881">
        <v>20.2978210449219</v>
      </c>
      <c r="AD881">
        <v>20.275941848754901</v>
      </c>
      <c r="AE881">
        <v>20.457136154174801</v>
      </c>
      <c r="AF881">
        <v>20.016176223754901</v>
      </c>
      <c r="AG881">
        <v>20.1022624969482</v>
      </c>
      <c r="AH881">
        <v>20.0806980133057</v>
      </c>
      <c r="AI881">
        <v>20.028100967407202</v>
      </c>
      <c r="AJ881">
        <v>20.022829055786101</v>
      </c>
      <c r="AK881">
        <v>20.0367107391357</v>
      </c>
      <c r="AL881">
        <v>19.865776062011701</v>
      </c>
      <c r="AM881">
        <v>20.050193786621101</v>
      </c>
      <c r="AN881">
        <v>19.9722499847412</v>
      </c>
      <c r="AO881">
        <v>19.846805572509801</v>
      </c>
      <c r="AP881">
        <v>20.0428676605225</v>
      </c>
      <c r="AQ881">
        <v>19.6770725250244</v>
      </c>
      <c r="AR881">
        <v>19.848075866699201</v>
      </c>
      <c r="AS881">
        <v>19.984401702880898</v>
      </c>
      <c r="AT881">
        <v>19.8892002105713</v>
      </c>
      <c r="AU881">
        <v>19.862342834472699</v>
      </c>
      <c r="AV881">
        <v>20.041664123535199</v>
      </c>
      <c r="AW881">
        <v>19.8692302703857</v>
      </c>
      <c r="AX881">
        <v>19.922683715820298</v>
      </c>
      <c r="AY881">
        <v>19.951198577880898</v>
      </c>
      <c r="AZ881">
        <v>19.852943420410199</v>
      </c>
      <c r="BA881">
        <v>19.870630264282202</v>
      </c>
    </row>
    <row r="882" spans="1:53" x14ac:dyDescent="0.45">
      <c r="A882" t="s">
        <v>16867</v>
      </c>
      <c r="B882" t="s">
        <v>91295</v>
      </c>
      <c r="C882" t="s">
        <v>16868</v>
      </c>
      <c r="D882">
        <v>63672000</v>
      </c>
      <c r="E882">
        <v>0.21047825078909299</v>
      </c>
      <c r="F882">
        <v>-5.7598352432250997E-2</v>
      </c>
      <c r="H882">
        <v>25.411999999999999</v>
      </c>
      <c r="I882">
        <v>0</v>
      </c>
      <c r="J882">
        <v>21.670999999999999</v>
      </c>
      <c r="N882">
        <v>5</v>
      </c>
      <c r="O882">
        <v>5</v>
      </c>
      <c r="P882">
        <v>4</v>
      </c>
      <c r="Q882">
        <v>27.2</v>
      </c>
      <c r="R882">
        <v>27.2</v>
      </c>
      <c r="S882">
        <v>22.6</v>
      </c>
      <c r="T882">
        <v>10</v>
      </c>
      <c r="U882">
        <v>20.471992492675799</v>
      </c>
      <c r="V882">
        <v>20.5361137390137</v>
      </c>
      <c r="W882">
        <v>20.747308731079102</v>
      </c>
      <c r="X882">
        <v>20.8573398590088</v>
      </c>
      <c r="Y882">
        <v>20.7571907043457</v>
      </c>
      <c r="Z882">
        <v>20.764255523681602</v>
      </c>
      <c r="AA882">
        <v>20.9728107452393</v>
      </c>
      <c r="AB882">
        <v>21.381473541259801</v>
      </c>
      <c r="AC882">
        <v>20.9267272949219</v>
      </c>
      <c r="AD882">
        <v>21.060653686523398</v>
      </c>
      <c r="AE882">
        <v>20.973512649536101</v>
      </c>
      <c r="AF882">
        <v>17.156103134155298</v>
      </c>
      <c r="AG882">
        <v>17.249891281127901</v>
      </c>
      <c r="AH882">
        <v>17.396572113037099</v>
      </c>
      <c r="AI882">
        <v>17.188819885253899</v>
      </c>
      <c r="AJ882">
        <v>17.011489868164102</v>
      </c>
      <c r="AK882">
        <v>17.302871704101602</v>
      </c>
      <c r="AL882">
        <v>17.292573928833001</v>
      </c>
      <c r="AM882">
        <v>17.487384796142599</v>
      </c>
      <c r="AN882">
        <v>17.2392063140869</v>
      </c>
      <c r="AO882">
        <v>17.022367477416999</v>
      </c>
      <c r="AP882">
        <v>17.290143966674801</v>
      </c>
      <c r="AQ882">
        <v>17.952821731567401</v>
      </c>
      <c r="AR882">
        <v>18.275169372558601</v>
      </c>
      <c r="AS882">
        <v>17.8830966949463</v>
      </c>
      <c r="AT882">
        <v>17.912046432495099</v>
      </c>
      <c r="AU882">
        <v>17.908239364623999</v>
      </c>
      <c r="AV882">
        <v>17.482192993164102</v>
      </c>
      <c r="AW882">
        <v>18.002616882324201</v>
      </c>
      <c r="AX882">
        <v>18.143552780151399</v>
      </c>
      <c r="AY882">
        <v>18.132450103759801</v>
      </c>
      <c r="AZ882">
        <v>18.173042297363299</v>
      </c>
      <c r="BA882">
        <v>17.9154949188232</v>
      </c>
    </row>
    <row r="883" spans="1:53" x14ac:dyDescent="0.45">
      <c r="A883" t="s">
        <v>16873</v>
      </c>
      <c r="B883" t="s">
        <v>91296</v>
      </c>
      <c r="C883" t="s">
        <v>16874</v>
      </c>
      <c r="D883">
        <v>651180000</v>
      </c>
      <c r="E883">
        <v>0.14339157062893801</v>
      </c>
      <c r="F883">
        <v>8.9255968729654994E-3</v>
      </c>
      <c r="H883">
        <v>135.33000000000001</v>
      </c>
      <c r="I883">
        <v>0</v>
      </c>
      <c r="J883">
        <v>121</v>
      </c>
      <c r="N883">
        <v>26</v>
      </c>
      <c r="O883">
        <v>26</v>
      </c>
      <c r="P883">
        <v>26</v>
      </c>
      <c r="Q883">
        <v>34.5</v>
      </c>
      <c r="R883">
        <v>34.5</v>
      </c>
      <c r="S883">
        <v>34.5</v>
      </c>
      <c r="T883">
        <v>57</v>
      </c>
      <c r="U883">
        <v>21.2549953460693</v>
      </c>
      <c r="V883">
        <v>21.561973571777301</v>
      </c>
      <c r="W883">
        <v>21.594549179077099</v>
      </c>
      <c r="X883">
        <v>21.590579986572301</v>
      </c>
      <c r="Y883">
        <v>21.442884445190401</v>
      </c>
      <c r="Z883">
        <v>21.538152694702099</v>
      </c>
      <c r="AA883">
        <v>21.5203247070313</v>
      </c>
      <c r="AB883">
        <v>21.484437942504901</v>
      </c>
      <c r="AC883">
        <v>21.356651306152301</v>
      </c>
      <c r="AD883">
        <v>21.475856781005898</v>
      </c>
      <c r="AE883">
        <v>21.5688076019287</v>
      </c>
      <c r="AF883">
        <v>20.687566757202099</v>
      </c>
      <c r="AG883">
        <v>20.711961746215799</v>
      </c>
      <c r="AH883">
        <v>20.889482498168899</v>
      </c>
      <c r="AI883">
        <v>20.737522125244102</v>
      </c>
      <c r="AJ883">
        <v>20.653160095214801</v>
      </c>
      <c r="AK883">
        <v>20.701339721679702</v>
      </c>
      <c r="AL883">
        <v>20.784126281738299</v>
      </c>
      <c r="AM883">
        <v>20.841917037963899</v>
      </c>
      <c r="AN883">
        <v>20.5921325683594</v>
      </c>
      <c r="AO883">
        <v>20.818000793456999</v>
      </c>
      <c r="AP883">
        <v>20.7997016906738</v>
      </c>
      <c r="AQ883">
        <v>20.29860496521</v>
      </c>
      <c r="AR883">
        <v>20.471992492675799</v>
      </c>
      <c r="AS883">
        <v>20.5199890136719</v>
      </c>
      <c r="AT883">
        <v>20.546796798706101</v>
      </c>
      <c r="AU883">
        <v>20.474370956420898</v>
      </c>
      <c r="AV883">
        <v>20.268079757690401</v>
      </c>
      <c r="AW883">
        <v>20.500185012817401</v>
      </c>
      <c r="AX883">
        <v>20.4131774902344</v>
      </c>
      <c r="AY883">
        <v>20.640064239501999</v>
      </c>
      <c r="AZ883">
        <v>20.430942535400401</v>
      </c>
      <c r="BA883">
        <v>20.496580123901399</v>
      </c>
    </row>
    <row r="884" spans="1:53" x14ac:dyDescent="0.45">
      <c r="A884" t="s">
        <v>16885</v>
      </c>
      <c r="B884" t="s">
        <v>91297</v>
      </c>
      <c r="C884" t="s">
        <v>16886</v>
      </c>
      <c r="D884">
        <v>236660000</v>
      </c>
      <c r="E884">
        <v>0.69949464851069099</v>
      </c>
      <c r="F884">
        <v>-0.10323667526245101</v>
      </c>
      <c r="H884">
        <v>40.902000000000001</v>
      </c>
      <c r="I884">
        <v>0</v>
      </c>
      <c r="J884">
        <v>36.521000000000001</v>
      </c>
      <c r="N884">
        <v>9</v>
      </c>
      <c r="O884">
        <v>9</v>
      </c>
      <c r="P884">
        <v>9</v>
      </c>
      <c r="Q884">
        <v>35.299999999999997</v>
      </c>
      <c r="R884">
        <v>35.299999999999997</v>
      </c>
      <c r="S884">
        <v>35.299999999999997</v>
      </c>
      <c r="T884">
        <v>21</v>
      </c>
      <c r="U884">
        <v>18.941719055175799</v>
      </c>
      <c r="V884">
        <v>19.0539360046387</v>
      </c>
      <c r="W884">
        <v>19.280820846557599</v>
      </c>
      <c r="X884">
        <v>19.316082000732401</v>
      </c>
      <c r="Y884">
        <v>19.082830429077099</v>
      </c>
      <c r="Z884">
        <v>19.057537078857401</v>
      </c>
      <c r="AA884">
        <v>19.1417331695557</v>
      </c>
      <c r="AB884">
        <v>19.179496765136701</v>
      </c>
      <c r="AC884">
        <v>18.881633758544901</v>
      </c>
      <c r="AD884">
        <v>18.9867649078369</v>
      </c>
      <c r="AE884">
        <v>19.126184463501001</v>
      </c>
      <c r="AF884">
        <v>19.055049896240199</v>
      </c>
      <c r="AG884">
        <v>19.074073791503899</v>
      </c>
      <c r="AH884">
        <v>19.122196197509801</v>
      </c>
      <c r="AI884">
        <v>19.058910369873001</v>
      </c>
      <c r="AJ884">
        <v>18.944665908813501</v>
      </c>
      <c r="AK884">
        <v>18.949804306030298</v>
      </c>
      <c r="AL884">
        <v>19.0217990875244</v>
      </c>
      <c r="AM884">
        <v>19.189109802246101</v>
      </c>
      <c r="AN884">
        <v>18.7507133483887</v>
      </c>
      <c r="AO884">
        <v>19.054439544677699</v>
      </c>
      <c r="AP884">
        <v>19.122095108032202</v>
      </c>
      <c r="AQ884">
        <v>19.764223098754901</v>
      </c>
      <c r="AR884">
        <v>20.0408630371094</v>
      </c>
      <c r="AS884">
        <v>20.076398849487301</v>
      </c>
      <c r="AT884">
        <v>20.109550476074201</v>
      </c>
      <c r="AU884">
        <v>19.952480316162099</v>
      </c>
      <c r="AV884">
        <v>19.824356079101602</v>
      </c>
      <c r="AW884">
        <v>19.9680366516113</v>
      </c>
      <c r="AX884">
        <v>19.8712463378906</v>
      </c>
      <c r="AY884">
        <v>20.0588054656982</v>
      </c>
      <c r="AZ884">
        <v>19.939050674438501</v>
      </c>
      <c r="BA884">
        <v>20.0985412597656</v>
      </c>
    </row>
    <row r="885" spans="1:53" x14ac:dyDescent="0.45">
      <c r="A885" t="s">
        <v>91300</v>
      </c>
      <c r="B885" t="s">
        <v>91298</v>
      </c>
      <c r="C885" t="s">
        <v>91299</v>
      </c>
      <c r="D885">
        <v>11292000</v>
      </c>
      <c r="E885">
        <v>0.19000534676191999</v>
      </c>
      <c r="F885">
        <v>3.6993185679117802E-2</v>
      </c>
      <c r="H885">
        <v>-2</v>
      </c>
      <c r="I885">
        <v>1</v>
      </c>
      <c r="J885">
        <v>37.091999999999999</v>
      </c>
      <c r="K885" t="s">
        <v>9411</v>
      </c>
      <c r="N885">
        <v>1</v>
      </c>
      <c r="O885">
        <v>1</v>
      </c>
      <c r="P885">
        <v>1</v>
      </c>
      <c r="Q885">
        <v>3.9</v>
      </c>
      <c r="R885">
        <v>3.9</v>
      </c>
      <c r="S885">
        <v>3.9</v>
      </c>
      <c r="T885">
        <v>1</v>
      </c>
      <c r="U885" t="s">
        <v>90</v>
      </c>
      <c r="V885" t="s">
        <v>90</v>
      </c>
      <c r="W885" t="s">
        <v>90</v>
      </c>
      <c r="X885" t="s">
        <v>90</v>
      </c>
      <c r="Y885" t="s">
        <v>90</v>
      </c>
      <c r="Z885" t="s">
        <v>90</v>
      </c>
      <c r="AA885" t="s">
        <v>90</v>
      </c>
      <c r="AB885" t="s">
        <v>90</v>
      </c>
      <c r="AC885" t="s">
        <v>90</v>
      </c>
      <c r="AD885" t="s">
        <v>90</v>
      </c>
      <c r="AE885" t="s">
        <v>90</v>
      </c>
      <c r="AF885">
        <v>16.296127319335898</v>
      </c>
      <c r="AG885">
        <v>16.111808776855501</v>
      </c>
      <c r="AH885">
        <v>16.774040222168001</v>
      </c>
      <c r="AI885">
        <v>16.270879745483398</v>
      </c>
      <c r="AJ885">
        <v>16.3277988433838</v>
      </c>
      <c r="AK885">
        <v>16.3173427581787</v>
      </c>
      <c r="AL885">
        <v>16.365962982177699</v>
      </c>
      <c r="AM885">
        <v>16.694520950317401</v>
      </c>
      <c r="AN885">
        <v>17.047294616699201</v>
      </c>
      <c r="AO885">
        <v>16.355144500732401</v>
      </c>
      <c r="AP885">
        <v>16.504802703857401</v>
      </c>
      <c r="AQ885" t="s">
        <v>90</v>
      </c>
      <c r="AR885" t="s">
        <v>90</v>
      </c>
      <c r="AS885" t="s">
        <v>90</v>
      </c>
      <c r="AT885" t="s">
        <v>90</v>
      </c>
      <c r="AU885" t="s">
        <v>90</v>
      </c>
      <c r="AV885" t="s">
        <v>90</v>
      </c>
      <c r="AW885" t="s">
        <v>90</v>
      </c>
      <c r="AX885" t="s">
        <v>90</v>
      </c>
      <c r="AY885" t="s">
        <v>90</v>
      </c>
      <c r="AZ885" t="s">
        <v>90</v>
      </c>
      <c r="BA885" t="s">
        <v>90</v>
      </c>
    </row>
    <row r="886" spans="1:53" x14ac:dyDescent="0.45">
      <c r="A886" t="s">
        <v>16897</v>
      </c>
      <c r="B886" t="s">
        <v>91301</v>
      </c>
      <c r="C886" t="s">
        <v>16898</v>
      </c>
      <c r="D886">
        <v>1841700000</v>
      </c>
      <c r="E886">
        <v>0.30764705609434401</v>
      </c>
      <c r="F886">
        <v>6.1794122060139997E-2</v>
      </c>
      <c r="H886">
        <v>159.66999999999999</v>
      </c>
      <c r="I886">
        <v>0</v>
      </c>
      <c r="J886">
        <v>26.922000000000001</v>
      </c>
      <c r="N886">
        <v>15</v>
      </c>
      <c r="O886">
        <v>15</v>
      </c>
      <c r="P886">
        <v>15</v>
      </c>
      <c r="Q886">
        <v>82.6</v>
      </c>
      <c r="R886">
        <v>82.6</v>
      </c>
      <c r="S886">
        <v>82.6</v>
      </c>
      <c r="T886">
        <v>43</v>
      </c>
      <c r="U886">
        <v>21.4062900543213</v>
      </c>
      <c r="V886">
        <v>21.590396881103501</v>
      </c>
      <c r="W886">
        <v>21.760606765747099</v>
      </c>
      <c r="X886">
        <v>21.595186233520501</v>
      </c>
      <c r="Y886">
        <v>21.548631668090799</v>
      </c>
      <c r="Z886">
        <v>21.5102653503418</v>
      </c>
      <c r="AA886">
        <v>21.630409240722699</v>
      </c>
      <c r="AB886">
        <v>21.586828231811499</v>
      </c>
      <c r="AC886">
        <v>21.386955261230501</v>
      </c>
      <c r="AD886">
        <v>21.442884445190401</v>
      </c>
      <c r="AE886">
        <v>21.638210296630898</v>
      </c>
      <c r="AF886">
        <v>21.304019927978501</v>
      </c>
      <c r="AG886">
        <v>21.2952995300293</v>
      </c>
      <c r="AH886">
        <v>21.365596771240199</v>
      </c>
      <c r="AI886">
        <v>21.314235687255898</v>
      </c>
      <c r="AJ886">
        <v>21.241094589233398</v>
      </c>
      <c r="AK886">
        <v>21.282121658325199</v>
      </c>
      <c r="AL886">
        <v>21.2632160186768</v>
      </c>
      <c r="AM886">
        <v>21.306747436523398</v>
      </c>
      <c r="AN886">
        <v>21.187068939208999</v>
      </c>
      <c r="AO886">
        <v>21.181074142456101</v>
      </c>
      <c r="AP886">
        <v>21.3886909484863</v>
      </c>
      <c r="AQ886">
        <v>20.831052780151399</v>
      </c>
      <c r="AR886">
        <v>21.025466918945298</v>
      </c>
      <c r="AS886">
        <v>21.043067932128899</v>
      </c>
      <c r="AT886">
        <v>21.013658523559599</v>
      </c>
      <c r="AU886">
        <v>20.988845825195298</v>
      </c>
      <c r="AV886">
        <v>20.563556671142599</v>
      </c>
      <c r="AW886">
        <v>21.093778610229499</v>
      </c>
      <c r="AX886">
        <v>21.016721725463899</v>
      </c>
      <c r="AY886">
        <v>21.067956924438501</v>
      </c>
      <c r="AZ886">
        <v>20.981895446777301</v>
      </c>
      <c r="BA886">
        <v>21.067628860473601</v>
      </c>
    </row>
    <row r="887" spans="1:53" x14ac:dyDescent="0.45">
      <c r="A887" t="s">
        <v>16901</v>
      </c>
      <c r="B887" t="s">
        <v>91302</v>
      </c>
      <c r="C887" t="s">
        <v>16902</v>
      </c>
      <c r="D887">
        <v>781540000</v>
      </c>
      <c r="E887">
        <v>0.46701234589290802</v>
      </c>
      <c r="F887">
        <v>0.13295626640319799</v>
      </c>
      <c r="H887">
        <v>110.12</v>
      </c>
      <c r="I887">
        <v>0</v>
      </c>
      <c r="J887">
        <v>37.563000000000002</v>
      </c>
      <c r="N887">
        <v>14</v>
      </c>
      <c r="O887">
        <v>14</v>
      </c>
      <c r="P887">
        <v>14</v>
      </c>
      <c r="Q887">
        <v>44</v>
      </c>
      <c r="R887">
        <v>44</v>
      </c>
      <c r="S887">
        <v>44</v>
      </c>
      <c r="T887">
        <v>36</v>
      </c>
      <c r="U887">
        <v>20.888889312744102</v>
      </c>
      <c r="V887">
        <v>20.972181320190401</v>
      </c>
      <c r="W887">
        <v>21.234033584594702</v>
      </c>
      <c r="X887">
        <v>21.1133708953857</v>
      </c>
      <c r="Y887">
        <v>21.031064987182599</v>
      </c>
      <c r="Z887">
        <v>21.1435146331787</v>
      </c>
      <c r="AA887">
        <v>21.153816223144499</v>
      </c>
      <c r="AB887">
        <v>20.957447052001999</v>
      </c>
      <c r="AC887">
        <v>20.983079910278299</v>
      </c>
      <c r="AD887">
        <v>21.032075881958001</v>
      </c>
      <c r="AE887">
        <v>21.1574611663818</v>
      </c>
      <c r="AF887">
        <v>20.877250671386701</v>
      </c>
      <c r="AG887">
        <v>20.992652893066399</v>
      </c>
      <c r="AH887">
        <v>21.057947158813501</v>
      </c>
      <c r="AI887">
        <v>20.9155387878418</v>
      </c>
      <c r="AJ887">
        <v>20.9122524261475</v>
      </c>
      <c r="AK887">
        <v>20.8991794586182</v>
      </c>
      <c r="AL887">
        <v>20.820964813232401</v>
      </c>
      <c r="AM887">
        <v>20.9904384613037</v>
      </c>
      <c r="AN887">
        <v>20.7695121765137</v>
      </c>
      <c r="AO887">
        <v>20.794239044189499</v>
      </c>
      <c r="AP887">
        <v>20.938835144043001</v>
      </c>
      <c r="AQ887">
        <v>20.9041137695313</v>
      </c>
      <c r="AR887">
        <v>21.0326137542725</v>
      </c>
      <c r="AS887">
        <v>20.9791069030762</v>
      </c>
      <c r="AT887">
        <v>20.997554779052699</v>
      </c>
      <c r="AU887">
        <v>20.947280883789102</v>
      </c>
      <c r="AV887">
        <v>20.709020614623999</v>
      </c>
      <c r="AW887">
        <v>21.083621978759801</v>
      </c>
      <c r="AX887">
        <v>20.9451389312744</v>
      </c>
      <c r="AY887">
        <v>21.1146430969238</v>
      </c>
      <c r="AZ887">
        <v>21.035234451293899</v>
      </c>
      <c r="BA887">
        <v>21.076789855956999</v>
      </c>
    </row>
    <row r="888" spans="1:53" x14ac:dyDescent="0.45">
      <c r="A888" t="s">
        <v>56829</v>
      </c>
      <c r="B888" t="s">
        <v>91303</v>
      </c>
      <c r="C888" t="s">
        <v>56830</v>
      </c>
      <c r="D888">
        <v>12320000</v>
      </c>
      <c r="E888">
        <v>0</v>
      </c>
      <c r="F888">
        <v>-0.15289545059204099</v>
      </c>
      <c r="H888">
        <v>4.4779999999999998</v>
      </c>
      <c r="I888">
        <v>0</v>
      </c>
      <c r="J888">
        <v>20.747</v>
      </c>
      <c r="N888">
        <v>2</v>
      </c>
      <c r="O888">
        <v>2</v>
      </c>
      <c r="P888">
        <v>2</v>
      </c>
      <c r="Q888">
        <v>14.7</v>
      </c>
      <c r="R888">
        <v>14.7</v>
      </c>
      <c r="S888">
        <v>14.7</v>
      </c>
      <c r="T888">
        <v>4</v>
      </c>
      <c r="U888">
        <v>17.1392116546631</v>
      </c>
      <c r="V888">
        <v>17.392635345458999</v>
      </c>
      <c r="W888">
        <v>17.591566085815401</v>
      </c>
      <c r="X888">
        <v>17.6563415527344</v>
      </c>
      <c r="Y888">
        <v>17.491619110107401</v>
      </c>
      <c r="Z888">
        <v>17.412618637085</v>
      </c>
      <c r="AA888">
        <v>17.485105514526399</v>
      </c>
      <c r="AB888">
        <v>17.5238227844238</v>
      </c>
      <c r="AC888">
        <v>17.369733810424801</v>
      </c>
      <c r="AD888">
        <v>17.507345199585</v>
      </c>
      <c r="AE888">
        <v>17.5716342926025</v>
      </c>
      <c r="AF888" t="s">
        <v>90</v>
      </c>
      <c r="AG888" t="s">
        <v>90</v>
      </c>
      <c r="AH888" t="s">
        <v>90</v>
      </c>
      <c r="AI888" t="s">
        <v>90</v>
      </c>
      <c r="AJ888" t="s">
        <v>90</v>
      </c>
      <c r="AK888" t="s">
        <v>90</v>
      </c>
      <c r="AL888" t="s">
        <v>90</v>
      </c>
      <c r="AM888" t="s">
        <v>90</v>
      </c>
      <c r="AN888" t="s">
        <v>90</v>
      </c>
      <c r="AO888" t="s">
        <v>90</v>
      </c>
      <c r="AP888" t="s">
        <v>90</v>
      </c>
      <c r="AQ888" t="s">
        <v>90</v>
      </c>
      <c r="AR888" t="s">
        <v>90</v>
      </c>
      <c r="AS888" t="s">
        <v>90</v>
      </c>
      <c r="AT888" t="s">
        <v>90</v>
      </c>
      <c r="AU888" t="s">
        <v>90</v>
      </c>
      <c r="AV888" t="s">
        <v>90</v>
      </c>
      <c r="AW888" t="s">
        <v>90</v>
      </c>
      <c r="AX888" t="s">
        <v>90</v>
      </c>
      <c r="AY888" t="s">
        <v>90</v>
      </c>
      <c r="AZ888" t="s">
        <v>90</v>
      </c>
      <c r="BA888" t="s">
        <v>90</v>
      </c>
    </row>
    <row r="889" spans="1:53" x14ac:dyDescent="0.45">
      <c r="A889" t="s">
        <v>16913</v>
      </c>
      <c r="B889" t="s">
        <v>88306</v>
      </c>
      <c r="C889" t="s">
        <v>16914</v>
      </c>
      <c r="D889">
        <v>4135800</v>
      </c>
      <c r="E889">
        <v>0.36538836073158298</v>
      </c>
      <c r="F889">
        <v>4.3838977813720703E-2</v>
      </c>
      <c r="H889">
        <v>20.404</v>
      </c>
      <c r="I889">
        <v>0</v>
      </c>
      <c r="J889">
        <v>54.826000000000001</v>
      </c>
      <c r="N889">
        <v>4</v>
      </c>
      <c r="O889">
        <v>4</v>
      </c>
      <c r="P889">
        <v>4</v>
      </c>
      <c r="Q889">
        <v>7.7</v>
      </c>
      <c r="R889">
        <v>7.7</v>
      </c>
      <c r="S889">
        <v>7.7</v>
      </c>
      <c r="T889">
        <v>4</v>
      </c>
      <c r="U889" t="s">
        <v>90</v>
      </c>
      <c r="V889" t="s">
        <v>90</v>
      </c>
      <c r="W889" t="s">
        <v>90</v>
      </c>
      <c r="X889" t="s">
        <v>90</v>
      </c>
      <c r="Y889" t="s">
        <v>90</v>
      </c>
      <c r="Z889" t="s">
        <v>90</v>
      </c>
      <c r="AA889" t="s">
        <v>90</v>
      </c>
      <c r="AB889" t="s">
        <v>90</v>
      </c>
      <c r="AC889" t="s">
        <v>90</v>
      </c>
      <c r="AD889" t="s">
        <v>90</v>
      </c>
      <c r="AE889" t="s">
        <v>90</v>
      </c>
      <c r="AF889">
        <v>16.5833625793457</v>
      </c>
      <c r="AG889">
        <v>16.751726150512699</v>
      </c>
      <c r="AH889">
        <v>16.783662796020501</v>
      </c>
      <c r="AI889">
        <v>16.89035987854</v>
      </c>
      <c r="AJ889">
        <v>16.904422760009801</v>
      </c>
      <c r="AK889">
        <v>16.6874294281006</v>
      </c>
      <c r="AL889">
        <v>17.009523391723601</v>
      </c>
      <c r="AM889">
        <v>16.875917434692401</v>
      </c>
      <c r="AN889">
        <v>16.995237350463899</v>
      </c>
      <c r="AO889">
        <v>17.1170539855957</v>
      </c>
      <c r="AP889">
        <v>17.284009933471701</v>
      </c>
      <c r="AQ889" t="s">
        <v>90</v>
      </c>
      <c r="AR889" t="s">
        <v>90</v>
      </c>
      <c r="AS889" t="s">
        <v>90</v>
      </c>
      <c r="AT889" t="s">
        <v>90</v>
      </c>
      <c r="AU889" t="s">
        <v>90</v>
      </c>
      <c r="AV889" t="s">
        <v>90</v>
      </c>
      <c r="AW889" t="s">
        <v>90</v>
      </c>
      <c r="AX889" t="s">
        <v>90</v>
      </c>
      <c r="AY889" t="s">
        <v>90</v>
      </c>
      <c r="AZ889" t="s">
        <v>90</v>
      </c>
      <c r="BA889" t="s">
        <v>90</v>
      </c>
    </row>
    <row r="890" spans="1:53" x14ac:dyDescent="0.45">
      <c r="A890" t="s">
        <v>14032</v>
      </c>
      <c r="B890" t="s">
        <v>91304</v>
      </c>
      <c r="C890" t="s">
        <v>14033</v>
      </c>
      <c r="D890">
        <v>1632200000</v>
      </c>
      <c r="E890">
        <v>0.84697369455004501</v>
      </c>
      <c r="F890">
        <v>-0.11264769236246699</v>
      </c>
      <c r="H890">
        <v>249.51</v>
      </c>
      <c r="I890">
        <v>0</v>
      </c>
      <c r="J890">
        <v>123.63</v>
      </c>
      <c r="N890">
        <v>39</v>
      </c>
      <c r="O890">
        <v>39</v>
      </c>
      <c r="P890">
        <v>4</v>
      </c>
      <c r="Q890">
        <v>44.5</v>
      </c>
      <c r="R890">
        <v>44.5</v>
      </c>
      <c r="S890">
        <v>3.7</v>
      </c>
      <c r="T890">
        <v>100</v>
      </c>
      <c r="U890">
        <v>22.173591613769499</v>
      </c>
      <c r="V890">
        <v>22.6311645507813</v>
      </c>
      <c r="W890">
        <v>22.708641052246101</v>
      </c>
      <c r="X890">
        <v>22.4434413909912</v>
      </c>
      <c r="Y890">
        <v>22.366449356079102</v>
      </c>
      <c r="Z890">
        <v>22.4748420715332</v>
      </c>
      <c r="AA890">
        <v>22.587446212768601</v>
      </c>
      <c r="AB890">
        <v>22.207618713378899</v>
      </c>
      <c r="AC890">
        <v>22.234970092773398</v>
      </c>
      <c r="AD890">
        <v>22.2847785949707</v>
      </c>
      <c r="AE890">
        <v>22.581781387329102</v>
      </c>
      <c r="AF890">
        <v>22.453649520873999</v>
      </c>
      <c r="AG890">
        <v>22.531410217285199</v>
      </c>
      <c r="AH890">
        <v>22.648866653442401</v>
      </c>
      <c r="AI890">
        <v>22.4505310058594</v>
      </c>
      <c r="AJ890">
        <v>22.352643966674801</v>
      </c>
      <c r="AK890">
        <v>22.386955261230501</v>
      </c>
      <c r="AL890">
        <v>22.381183624267599</v>
      </c>
      <c r="AM890">
        <v>22.42116355896</v>
      </c>
      <c r="AN890">
        <v>22.381393432617202</v>
      </c>
      <c r="AO890">
        <v>22.330904006958001</v>
      </c>
      <c r="AP890">
        <v>22.404731750488299</v>
      </c>
      <c r="AQ890">
        <v>22.353397369384801</v>
      </c>
      <c r="AR890">
        <v>22.416660308837901</v>
      </c>
      <c r="AS890">
        <v>22.278184890747099</v>
      </c>
      <c r="AT890">
        <v>22.381183624267599</v>
      </c>
      <c r="AU890">
        <v>22.439516067504901</v>
      </c>
      <c r="AV890">
        <v>22.042299270629901</v>
      </c>
      <c r="AW890">
        <v>22.416841506958001</v>
      </c>
      <c r="AX890">
        <v>22.525066375732401</v>
      </c>
      <c r="AY890">
        <v>22.506372451782202</v>
      </c>
      <c r="AZ890">
        <v>22.496263504028299</v>
      </c>
      <c r="BA890">
        <v>22.239841461181602</v>
      </c>
    </row>
    <row r="891" spans="1:53" x14ac:dyDescent="0.45">
      <c r="A891" t="s">
        <v>14032</v>
      </c>
      <c r="B891" t="s">
        <v>91305</v>
      </c>
      <c r="C891" t="s">
        <v>14033</v>
      </c>
      <c r="D891">
        <v>5581600</v>
      </c>
      <c r="E891">
        <v>0.31443603397521203</v>
      </c>
      <c r="F891">
        <v>-3.6122163136800098E-2</v>
      </c>
      <c r="H891">
        <v>-2</v>
      </c>
      <c r="I891">
        <v>1</v>
      </c>
      <c r="J891">
        <v>116.98</v>
      </c>
      <c r="K891" t="s">
        <v>9411</v>
      </c>
      <c r="N891">
        <v>36</v>
      </c>
      <c r="O891">
        <v>1</v>
      </c>
      <c r="P891">
        <v>1</v>
      </c>
      <c r="Q891">
        <v>43.8</v>
      </c>
      <c r="R891">
        <v>0.7</v>
      </c>
      <c r="S891">
        <v>0.7</v>
      </c>
      <c r="T891">
        <v>1</v>
      </c>
      <c r="U891" t="s">
        <v>90</v>
      </c>
      <c r="V891" t="s">
        <v>90</v>
      </c>
      <c r="W891" t="s">
        <v>90</v>
      </c>
      <c r="X891" t="s">
        <v>90</v>
      </c>
      <c r="Y891" t="s">
        <v>90</v>
      </c>
      <c r="Z891" t="s">
        <v>90</v>
      </c>
      <c r="AA891" t="s">
        <v>90</v>
      </c>
      <c r="AB891" t="s">
        <v>90</v>
      </c>
      <c r="AC891" t="s">
        <v>90</v>
      </c>
      <c r="AD891" t="s">
        <v>90</v>
      </c>
      <c r="AE891" t="s">
        <v>90</v>
      </c>
      <c r="AF891">
        <v>17.2455348968506</v>
      </c>
      <c r="AG891">
        <v>17.3878498077393</v>
      </c>
      <c r="AH891">
        <v>17.5649528503418</v>
      </c>
      <c r="AI891">
        <v>17.4193019866943</v>
      </c>
      <c r="AJ891">
        <v>17.1011352539063</v>
      </c>
      <c r="AK891">
        <v>17.284824371337901</v>
      </c>
      <c r="AL891">
        <v>17.384479522705099</v>
      </c>
      <c r="AM891">
        <v>17.3482780456543</v>
      </c>
      <c r="AN891">
        <v>17.220056533813501</v>
      </c>
      <c r="AO891">
        <v>17.393642425537099</v>
      </c>
      <c r="AP891">
        <v>17.399578094482401</v>
      </c>
      <c r="AQ891" t="s">
        <v>90</v>
      </c>
      <c r="AR891" t="s">
        <v>90</v>
      </c>
      <c r="AS891" t="s">
        <v>90</v>
      </c>
      <c r="AT891" t="s">
        <v>90</v>
      </c>
      <c r="AU891" t="s">
        <v>90</v>
      </c>
      <c r="AV891" t="s">
        <v>90</v>
      </c>
      <c r="AW891" t="s">
        <v>90</v>
      </c>
      <c r="AX891" t="s">
        <v>90</v>
      </c>
      <c r="AY891" t="s">
        <v>90</v>
      </c>
      <c r="AZ891" t="s">
        <v>90</v>
      </c>
      <c r="BA891" t="s">
        <v>90</v>
      </c>
    </row>
    <row r="892" spans="1:53" x14ac:dyDescent="0.45">
      <c r="A892" t="s">
        <v>91308</v>
      </c>
      <c r="B892" t="s">
        <v>91306</v>
      </c>
      <c r="C892" t="s">
        <v>91307</v>
      </c>
      <c r="D892">
        <v>709810000</v>
      </c>
      <c r="E892">
        <v>2.61970438826441E-2</v>
      </c>
      <c r="F892">
        <v>3.1644503275553401E-3</v>
      </c>
      <c r="H892">
        <v>47.682000000000002</v>
      </c>
      <c r="I892">
        <v>0</v>
      </c>
      <c r="J892">
        <v>17.561</v>
      </c>
      <c r="N892">
        <v>10</v>
      </c>
      <c r="O892">
        <v>10</v>
      </c>
      <c r="P892">
        <v>10</v>
      </c>
      <c r="Q892">
        <v>69.900000000000006</v>
      </c>
      <c r="R892">
        <v>69.900000000000006</v>
      </c>
      <c r="S892">
        <v>69.900000000000006</v>
      </c>
      <c r="T892">
        <v>26</v>
      </c>
      <c r="U892">
        <v>21.725173950195298</v>
      </c>
      <c r="V892">
        <v>21.9224147796631</v>
      </c>
      <c r="W892">
        <v>22.041631698608398</v>
      </c>
      <c r="X892">
        <v>21.993898391723601</v>
      </c>
      <c r="Y892">
        <v>21.8943767547607</v>
      </c>
      <c r="Z892">
        <v>21.792808532714801</v>
      </c>
      <c r="AA892">
        <v>21.923139572143601</v>
      </c>
      <c r="AB892">
        <v>21.803136825561499</v>
      </c>
      <c r="AC892">
        <v>21.6566982269287</v>
      </c>
      <c r="AD892">
        <v>21.7269611358643</v>
      </c>
      <c r="AE892">
        <v>21.883604049682599</v>
      </c>
      <c r="AF892">
        <v>20.624620437622099</v>
      </c>
      <c r="AG892">
        <v>20.773380279541001</v>
      </c>
      <c r="AH892">
        <v>20.8583278656006</v>
      </c>
      <c r="AI892">
        <v>20.705480575561499</v>
      </c>
      <c r="AJ892">
        <v>20.571819305419901</v>
      </c>
      <c r="AK892">
        <v>20.6624050140381</v>
      </c>
      <c r="AL892">
        <v>20.6612739562988</v>
      </c>
      <c r="AM892">
        <v>20.7441082000732</v>
      </c>
      <c r="AN892">
        <v>20.525447845458999</v>
      </c>
      <c r="AO892">
        <v>20.583711624145501</v>
      </c>
      <c r="AP892">
        <v>20.7562141418457</v>
      </c>
      <c r="AQ892">
        <v>20.3365802764893</v>
      </c>
      <c r="AR892">
        <v>20.507656097412099</v>
      </c>
      <c r="AS892">
        <v>20.507848739623999</v>
      </c>
      <c r="AT892">
        <v>20.5067844390869</v>
      </c>
      <c r="AU892">
        <v>20.507656097412099</v>
      </c>
      <c r="AV892">
        <v>20.0279655456543</v>
      </c>
      <c r="AW892">
        <v>20.4376621246338</v>
      </c>
      <c r="AX892">
        <v>20.557399749755898</v>
      </c>
      <c r="AY892">
        <v>20.619346618652301</v>
      </c>
      <c r="AZ892">
        <v>20.452619552612301</v>
      </c>
      <c r="BA892">
        <v>20.488561630248999</v>
      </c>
    </row>
    <row r="893" spans="1:53" x14ac:dyDescent="0.45">
      <c r="A893" t="s">
        <v>16931</v>
      </c>
      <c r="B893" t="s">
        <v>91309</v>
      </c>
      <c r="C893" t="s">
        <v>16932</v>
      </c>
      <c r="D893">
        <v>427160000</v>
      </c>
      <c r="E893">
        <v>1.3633491499716901</v>
      </c>
      <c r="F893">
        <v>-3.8063208262125697E-2</v>
      </c>
      <c r="H893">
        <v>76.332999999999998</v>
      </c>
      <c r="I893">
        <v>0</v>
      </c>
      <c r="J893">
        <v>63.704000000000001</v>
      </c>
      <c r="N893">
        <v>25</v>
      </c>
      <c r="O893">
        <v>22</v>
      </c>
      <c r="P893">
        <v>21</v>
      </c>
      <c r="Q893">
        <v>47.2</v>
      </c>
      <c r="R893">
        <v>41.8</v>
      </c>
      <c r="S893">
        <v>40.6</v>
      </c>
      <c r="T893">
        <v>45</v>
      </c>
      <c r="U893">
        <v>20.775712966918899</v>
      </c>
      <c r="V893">
        <v>20.930341720581101</v>
      </c>
      <c r="W893">
        <v>21.129999160766602</v>
      </c>
      <c r="X893">
        <v>21.083621978759801</v>
      </c>
      <c r="Y893">
        <v>20.947921752929702</v>
      </c>
      <c r="Z893">
        <v>21.004909515380898</v>
      </c>
      <c r="AA893">
        <v>21.044868469238299</v>
      </c>
      <c r="AB893">
        <v>20.923175811767599</v>
      </c>
      <c r="AC893">
        <v>20.807113647460898</v>
      </c>
      <c r="AD893">
        <v>20.8706455230713</v>
      </c>
      <c r="AE893">
        <v>21.101301193237301</v>
      </c>
      <c r="AF893">
        <v>20.051389694213899</v>
      </c>
      <c r="AG893">
        <v>20.2319850921631</v>
      </c>
      <c r="AH893">
        <v>20.256263732910199</v>
      </c>
      <c r="AI893">
        <v>20.196525573730501</v>
      </c>
      <c r="AJ893">
        <v>20.142580032348601</v>
      </c>
      <c r="AK893">
        <v>20.227525711059599</v>
      </c>
      <c r="AL893">
        <v>20.2166748046875</v>
      </c>
      <c r="AM893">
        <v>20.2651062011719</v>
      </c>
      <c r="AN893">
        <v>20.074701309204102</v>
      </c>
      <c r="AO893">
        <v>20.205860137939499</v>
      </c>
      <c r="AP893">
        <v>20.294458389282202</v>
      </c>
      <c r="AQ893">
        <v>20.392572402954102</v>
      </c>
      <c r="AR893">
        <v>20.521715164184599</v>
      </c>
      <c r="AS893">
        <v>20.559736251831101</v>
      </c>
      <c r="AT893">
        <v>20.5945949554443</v>
      </c>
      <c r="AU893">
        <v>20.631120681762699</v>
      </c>
      <c r="AV893">
        <v>20.445665359497099</v>
      </c>
      <c r="AW893">
        <v>20.5835266113281</v>
      </c>
      <c r="AX893">
        <v>20.551404953002901</v>
      </c>
      <c r="AY893">
        <v>20.604944229126001</v>
      </c>
      <c r="AZ893">
        <v>20.535354614257798</v>
      </c>
      <c r="BA893">
        <v>20.526882171630898</v>
      </c>
    </row>
    <row r="894" spans="1:53" x14ac:dyDescent="0.45">
      <c r="A894" t="s">
        <v>16939</v>
      </c>
      <c r="B894" t="s">
        <v>91310</v>
      </c>
      <c r="C894" t="s">
        <v>16940</v>
      </c>
      <c r="D894">
        <v>824450000</v>
      </c>
      <c r="E894">
        <v>0</v>
      </c>
      <c r="F894">
        <v>-0.11821174621581999</v>
      </c>
      <c r="H894">
        <v>184.77</v>
      </c>
      <c r="I894">
        <v>0</v>
      </c>
      <c r="J894">
        <v>78.099000000000004</v>
      </c>
      <c r="N894">
        <v>35</v>
      </c>
      <c r="O894">
        <v>35</v>
      </c>
      <c r="P894">
        <v>1</v>
      </c>
      <c r="Q894">
        <v>56.7</v>
      </c>
      <c r="R894">
        <v>56.7</v>
      </c>
      <c r="S894">
        <v>3</v>
      </c>
      <c r="T894">
        <v>68</v>
      </c>
      <c r="U894">
        <v>21.766765594482401</v>
      </c>
      <c r="V894">
        <v>21.918088912963899</v>
      </c>
      <c r="W894">
        <v>22.132041931152301</v>
      </c>
      <c r="X894">
        <v>22.052085876464801</v>
      </c>
      <c r="Y894">
        <v>21.984785079956101</v>
      </c>
      <c r="Z894">
        <v>22.009256362915</v>
      </c>
      <c r="AA894">
        <v>22.032445907592798</v>
      </c>
      <c r="AB894">
        <v>22.039323806762699</v>
      </c>
      <c r="AC894">
        <v>21.9076023101807</v>
      </c>
      <c r="AD894">
        <v>21.950878143310501</v>
      </c>
      <c r="AE894">
        <v>22.166713714599599</v>
      </c>
      <c r="AF894">
        <v>21.4003601074219</v>
      </c>
      <c r="AG894">
        <v>21.527025222778299</v>
      </c>
      <c r="AH894">
        <v>21.6189880371094</v>
      </c>
      <c r="AI894">
        <v>21.480400085449201</v>
      </c>
      <c r="AJ894">
        <v>21.398429870605501</v>
      </c>
      <c r="AK894">
        <v>21.507074356079102</v>
      </c>
      <c r="AL894">
        <v>21.472042083740199</v>
      </c>
      <c r="AM894">
        <v>21.539669036865199</v>
      </c>
      <c r="AN894">
        <v>21.344566345214801</v>
      </c>
      <c r="AO894">
        <v>21.484880447387699</v>
      </c>
      <c r="AP894">
        <v>21.534500122070298</v>
      </c>
      <c r="AQ894">
        <v>21.220636367797901</v>
      </c>
      <c r="AR894">
        <v>21.3930969238281</v>
      </c>
      <c r="AS894">
        <v>21.381208419799801</v>
      </c>
      <c r="AT894">
        <v>21.4025478363037</v>
      </c>
      <c r="AU894">
        <v>21.357458114623999</v>
      </c>
      <c r="AV894">
        <v>21.198925018310501</v>
      </c>
      <c r="AW894">
        <v>21.4007778167725</v>
      </c>
      <c r="AX894">
        <v>21.3938312530518</v>
      </c>
      <c r="AY894">
        <v>21.529838562011701</v>
      </c>
      <c r="AZ894">
        <v>21.392154693603501</v>
      </c>
      <c r="BA894">
        <v>21.428951263427699</v>
      </c>
    </row>
    <row r="895" spans="1:53" x14ac:dyDescent="0.45">
      <c r="A895" t="s">
        <v>16945</v>
      </c>
      <c r="B895" t="s">
        <v>91311</v>
      </c>
      <c r="C895" t="s">
        <v>91312</v>
      </c>
      <c r="D895">
        <v>93478000</v>
      </c>
      <c r="E895">
        <v>0.246829119608966</v>
      </c>
      <c r="F895">
        <v>-2.8601805369059201E-2</v>
      </c>
      <c r="H895">
        <v>28.731999999999999</v>
      </c>
      <c r="I895">
        <v>0</v>
      </c>
      <c r="J895">
        <v>40.709000000000003</v>
      </c>
      <c r="N895">
        <v>7</v>
      </c>
      <c r="O895">
        <v>7</v>
      </c>
      <c r="P895">
        <v>7</v>
      </c>
      <c r="Q895">
        <v>20.6</v>
      </c>
      <c r="R895">
        <v>20.6</v>
      </c>
      <c r="S895">
        <v>20.6</v>
      </c>
      <c r="T895">
        <v>14</v>
      </c>
      <c r="U895">
        <v>17.8235778808594</v>
      </c>
      <c r="V895">
        <v>17.9640922546387</v>
      </c>
      <c r="W895">
        <v>17.9764518737793</v>
      </c>
      <c r="X895">
        <v>17.936407089233398</v>
      </c>
      <c r="Y895">
        <v>17.852943420410199</v>
      </c>
      <c r="Z895">
        <v>17.881423950195298</v>
      </c>
      <c r="AA895">
        <v>18.0130710601807</v>
      </c>
      <c r="AB895">
        <v>17.989538192748999</v>
      </c>
      <c r="AC895">
        <v>17.765130996704102</v>
      </c>
      <c r="AD895">
        <v>17.917943954467798</v>
      </c>
      <c r="AE895">
        <v>17.9973335266113</v>
      </c>
      <c r="AF895">
        <v>18.9131870269775</v>
      </c>
      <c r="AG895">
        <v>18.817253112793001</v>
      </c>
      <c r="AH895">
        <v>18.915084838867202</v>
      </c>
      <c r="AI895">
        <v>18.799274444580099</v>
      </c>
      <c r="AJ895">
        <v>18.703504562377901</v>
      </c>
      <c r="AK895">
        <v>18.780654907226602</v>
      </c>
      <c r="AL895">
        <v>18.907184600830099</v>
      </c>
      <c r="AM895">
        <v>18.977514266967798</v>
      </c>
      <c r="AN895">
        <v>18.6993083953857</v>
      </c>
      <c r="AO895">
        <v>18.995843887329102</v>
      </c>
      <c r="AP895">
        <v>18.7790203094482</v>
      </c>
      <c r="AQ895">
        <v>18.993911743164102</v>
      </c>
      <c r="AR895">
        <v>19.033594131469702</v>
      </c>
      <c r="AS895">
        <v>19.0156059265137</v>
      </c>
      <c r="AT895">
        <v>19.038345336914102</v>
      </c>
      <c r="AU895">
        <v>19.0226650238037</v>
      </c>
      <c r="AV895">
        <v>18.765647888183601</v>
      </c>
      <c r="AW895">
        <v>19.191545486450199</v>
      </c>
      <c r="AX895">
        <v>19.098695755004901</v>
      </c>
      <c r="AY895">
        <v>19.241605758666999</v>
      </c>
      <c r="AZ895">
        <v>19.0763454437256</v>
      </c>
      <c r="BA895">
        <v>19.134506225585898</v>
      </c>
    </row>
    <row r="896" spans="1:53" x14ac:dyDescent="0.45">
      <c r="A896" t="s">
        <v>16971</v>
      </c>
      <c r="B896" t="s">
        <v>79010</v>
      </c>
      <c r="C896" t="s">
        <v>16972</v>
      </c>
      <c r="D896">
        <v>30323000</v>
      </c>
      <c r="E896">
        <v>0.42430853145623498</v>
      </c>
      <c r="F896">
        <v>9.7542921702067006E-2</v>
      </c>
      <c r="H896">
        <v>5.5856000000000003</v>
      </c>
      <c r="I896">
        <v>0</v>
      </c>
      <c r="J896">
        <v>9.5388000000000002</v>
      </c>
      <c r="N896">
        <v>4</v>
      </c>
      <c r="O896">
        <v>2</v>
      </c>
      <c r="P896">
        <v>2</v>
      </c>
      <c r="Q896">
        <v>28.9</v>
      </c>
      <c r="R896">
        <v>20</v>
      </c>
      <c r="S896">
        <v>20</v>
      </c>
      <c r="T896">
        <v>3</v>
      </c>
      <c r="U896">
        <v>18.266639709472699</v>
      </c>
      <c r="V896">
        <v>18.366834640502901</v>
      </c>
      <c r="W896">
        <v>18.535335540771499</v>
      </c>
      <c r="X896">
        <v>18.439935684204102</v>
      </c>
      <c r="Y896">
        <v>18.351819992065401</v>
      </c>
      <c r="Z896">
        <v>18.440179824829102</v>
      </c>
      <c r="AA896">
        <v>18.440382003784201</v>
      </c>
      <c r="AB896">
        <v>18.232851028442401</v>
      </c>
      <c r="AC896">
        <v>18.175432205200199</v>
      </c>
      <c r="AD896">
        <v>18.3803005218506</v>
      </c>
      <c r="AE896">
        <v>18.3500061035156</v>
      </c>
      <c r="AF896" t="s">
        <v>90</v>
      </c>
      <c r="AG896" t="s">
        <v>90</v>
      </c>
      <c r="AH896" t="s">
        <v>90</v>
      </c>
      <c r="AI896" t="s">
        <v>90</v>
      </c>
      <c r="AJ896" t="s">
        <v>90</v>
      </c>
      <c r="AK896" t="s">
        <v>90</v>
      </c>
      <c r="AL896" t="s">
        <v>90</v>
      </c>
      <c r="AM896" t="s">
        <v>90</v>
      </c>
      <c r="AN896" t="s">
        <v>90</v>
      </c>
      <c r="AO896" t="s">
        <v>90</v>
      </c>
      <c r="AP896" t="s">
        <v>90</v>
      </c>
      <c r="AQ896">
        <v>16.1769905090332</v>
      </c>
      <c r="AR896">
        <v>16.230657577514599</v>
      </c>
      <c r="AS896">
        <v>15.9267358779907</v>
      </c>
      <c r="AT896">
        <v>16.118413925170898</v>
      </c>
      <c r="AU896">
        <v>16.112398147583001</v>
      </c>
      <c r="AV896">
        <v>16.048231124877901</v>
      </c>
      <c r="AW896">
        <v>16.0784015655518</v>
      </c>
      <c r="AX896">
        <v>15.934704780578601</v>
      </c>
      <c r="AY896">
        <v>16.165946960449201</v>
      </c>
      <c r="AZ896">
        <v>16.200017929077099</v>
      </c>
      <c r="BA896">
        <v>15.9549007415771</v>
      </c>
    </row>
    <row r="897" spans="1:53" x14ac:dyDescent="0.45">
      <c r="A897" t="s">
        <v>91315</v>
      </c>
      <c r="B897" t="s">
        <v>91313</v>
      </c>
      <c r="C897" t="s">
        <v>91314</v>
      </c>
      <c r="D897">
        <v>13628000</v>
      </c>
      <c r="E897">
        <v>0.65478587314826797</v>
      </c>
      <c r="F897">
        <v>-4.2549610137939502E-2</v>
      </c>
      <c r="H897">
        <v>6.0719000000000003</v>
      </c>
      <c r="I897">
        <v>0</v>
      </c>
      <c r="J897">
        <v>9.3696999999999999</v>
      </c>
      <c r="N897">
        <v>2</v>
      </c>
      <c r="O897">
        <v>2</v>
      </c>
      <c r="P897">
        <v>2</v>
      </c>
      <c r="Q897">
        <v>22.2</v>
      </c>
      <c r="R897">
        <v>22.2</v>
      </c>
      <c r="S897">
        <v>22.2</v>
      </c>
      <c r="T897">
        <v>6</v>
      </c>
      <c r="U897" t="s">
        <v>90</v>
      </c>
      <c r="V897" t="s">
        <v>90</v>
      </c>
      <c r="W897" t="s">
        <v>90</v>
      </c>
      <c r="X897" t="s">
        <v>90</v>
      </c>
      <c r="Y897" t="s">
        <v>90</v>
      </c>
      <c r="Z897" t="s">
        <v>90</v>
      </c>
      <c r="AA897" t="s">
        <v>90</v>
      </c>
      <c r="AB897" t="s">
        <v>90</v>
      </c>
      <c r="AC897" t="s">
        <v>90</v>
      </c>
      <c r="AD897" t="s">
        <v>90</v>
      </c>
      <c r="AE897" t="s">
        <v>90</v>
      </c>
      <c r="AF897">
        <v>16.651443481445298</v>
      </c>
      <c r="AG897">
        <v>16.5459899902344</v>
      </c>
      <c r="AH897">
        <v>16.9350261688232</v>
      </c>
      <c r="AI897">
        <v>16.415460586547901</v>
      </c>
      <c r="AJ897">
        <v>16.327974319458001</v>
      </c>
      <c r="AK897">
        <v>16.392400741577099</v>
      </c>
      <c r="AL897">
        <v>16.766553878784201</v>
      </c>
      <c r="AM897">
        <v>16.561048507690401</v>
      </c>
      <c r="AN897">
        <v>16.3596286773682</v>
      </c>
      <c r="AO897">
        <v>16.313396453857401</v>
      </c>
      <c r="AP897">
        <v>16.586004257202099</v>
      </c>
      <c r="AQ897">
        <v>15.7414665222168</v>
      </c>
      <c r="AR897">
        <v>16.086570739746101</v>
      </c>
      <c r="AS897">
        <v>15.8916177749634</v>
      </c>
      <c r="AT897">
        <v>15.831431388855</v>
      </c>
      <c r="AU897">
        <v>15.7505235671997</v>
      </c>
      <c r="AV897">
        <v>15.572374343872101</v>
      </c>
      <c r="AW897">
        <v>16.0577793121338</v>
      </c>
      <c r="AX897">
        <v>16.069828033447301</v>
      </c>
      <c r="AY897">
        <v>15.763420104980501</v>
      </c>
      <c r="AZ897">
        <v>15.865032196044901</v>
      </c>
      <c r="BA897">
        <v>15.216594696044901</v>
      </c>
    </row>
    <row r="898" spans="1:53" x14ac:dyDescent="0.45">
      <c r="A898" t="s">
        <v>16974</v>
      </c>
      <c r="B898" t="s">
        <v>79011</v>
      </c>
      <c r="C898" t="s">
        <v>16975</v>
      </c>
      <c r="D898">
        <v>192300000</v>
      </c>
      <c r="E898">
        <v>1.0369559479913899</v>
      </c>
      <c r="F898">
        <v>9.0216159820556599E-2</v>
      </c>
      <c r="H898">
        <v>39.104999999999997</v>
      </c>
      <c r="I898">
        <v>0</v>
      </c>
      <c r="J898">
        <v>34.576999999999998</v>
      </c>
      <c r="N898">
        <v>10</v>
      </c>
      <c r="O898">
        <v>10</v>
      </c>
      <c r="P898">
        <v>10</v>
      </c>
      <c r="Q898">
        <v>31.9</v>
      </c>
      <c r="R898">
        <v>31.9</v>
      </c>
      <c r="S898">
        <v>31.9</v>
      </c>
      <c r="T898">
        <v>20</v>
      </c>
      <c r="U898">
        <v>18.545742034912099</v>
      </c>
      <c r="V898">
        <v>18.805744171142599</v>
      </c>
      <c r="W898">
        <v>18.9120769500732</v>
      </c>
      <c r="X898">
        <v>18.694147109985401</v>
      </c>
      <c r="Y898">
        <v>18.664627075195298</v>
      </c>
      <c r="Z898">
        <v>18.6607341766357</v>
      </c>
      <c r="AA898">
        <v>18.682157516479499</v>
      </c>
      <c r="AB898">
        <v>18.575996398925799</v>
      </c>
      <c r="AC898">
        <v>18.430126190185501</v>
      </c>
      <c r="AD898">
        <v>18.719234466552699</v>
      </c>
      <c r="AE898">
        <v>18.724840164184599</v>
      </c>
      <c r="AF898">
        <v>19.9743537902832</v>
      </c>
      <c r="AG898">
        <v>20.059730529785199</v>
      </c>
      <c r="AH898">
        <v>20.0500602722168</v>
      </c>
      <c r="AI898">
        <v>19.986070632934599</v>
      </c>
      <c r="AJ898">
        <v>20.004840850830099</v>
      </c>
      <c r="AK898">
        <v>20.0135898590088</v>
      </c>
      <c r="AL898">
        <v>19.901302337646499</v>
      </c>
      <c r="AM898">
        <v>20.0369777679443</v>
      </c>
      <c r="AN898">
        <v>19.836950302123999</v>
      </c>
      <c r="AO898">
        <v>19.938764572143601</v>
      </c>
      <c r="AP898">
        <v>19.998106002807599</v>
      </c>
      <c r="AQ898">
        <v>19.519393920898398</v>
      </c>
      <c r="AR898">
        <v>19.710147857666001</v>
      </c>
      <c r="AS898">
        <v>19.766311645507798</v>
      </c>
      <c r="AT898">
        <v>19.576496124267599</v>
      </c>
      <c r="AU898">
        <v>19.6935005187988</v>
      </c>
      <c r="AV898">
        <v>19.576330184936499</v>
      </c>
      <c r="AW898">
        <v>19.7423496246338</v>
      </c>
      <c r="AX898">
        <v>19.677434921264599</v>
      </c>
      <c r="AY898">
        <v>19.7997016906738</v>
      </c>
      <c r="AZ898">
        <v>19.735357284545898</v>
      </c>
      <c r="BA898">
        <v>19.655956268310501</v>
      </c>
    </row>
    <row r="899" spans="1:53" x14ac:dyDescent="0.45">
      <c r="A899" t="s">
        <v>16984</v>
      </c>
      <c r="B899" t="s">
        <v>91316</v>
      </c>
      <c r="C899" t="s">
        <v>16985</v>
      </c>
      <c r="D899">
        <v>376190000</v>
      </c>
      <c r="E899">
        <v>0.16566087584261999</v>
      </c>
      <c r="F899">
        <v>1.26020113627116E-2</v>
      </c>
      <c r="H899">
        <v>74.573999999999998</v>
      </c>
      <c r="I899">
        <v>0</v>
      </c>
      <c r="J899">
        <v>57.81</v>
      </c>
      <c r="N899">
        <v>10</v>
      </c>
      <c r="O899">
        <v>10</v>
      </c>
      <c r="P899">
        <v>5</v>
      </c>
      <c r="Q899">
        <v>21.3</v>
      </c>
      <c r="R899">
        <v>21.3</v>
      </c>
      <c r="S899">
        <v>12.9</v>
      </c>
      <c r="T899">
        <v>24</v>
      </c>
      <c r="U899">
        <v>20.671676635742202</v>
      </c>
      <c r="V899">
        <v>20.936466217041001</v>
      </c>
      <c r="W899">
        <v>21.1109523773193</v>
      </c>
      <c r="X899">
        <v>21.0569553375244</v>
      </c>
      <c r="Y899">
        <v>20.913347244262699</v>
      </c>
      <c r="Z899">
        <v>20.942920684814499</v>
      </c>
      <c r="AA899">
        <v>20.9465656280518</v>
      </c>
      <c r="AB899">
        <v>20.8897800445557</v>
      </c>
      <c r="AC899">
        <v>20.8366889953613</v>
      </c>
      <c r="AD899">
        <v>20.8145637512207</v>
      </c>
      <c r="AE899">
        <v>20.954540252685501</v>
      </c>
      <c r="AF899">
        <v>19.823284149169901</v>
      </c>
      <c r="AG899">
        <v>19.848045349121101</v>
      </c>
      <c r="AH899">
        <v>19.952480316162099</v>
      </c>
      <c r="AI899">
        <v>19.836288452148398</v>
      </c>
      <c r="AJ899">
        <v>19.769302368164102</v>
      </c>
      <c r="AK899">
        <v>19.7560520172119</v>
      </c>
      <c r="AL899">
        <v>19.736909866333001</v>
      </c>
      <c r="AM899">
        <v>19.856733322143601</v>
      </c>
      <c r="AN899">
        <v>19.675712585449201</v>
      </c>
      <c r="AO899">
        <v>19.855394363403299</v>
      </c>
      <c r="AP899">
        <v>19.786840438842798</v>
      </c>
      <c r="AQ899">
        <v>20.739582061767599</v>
      </c>
      <c r="AR899">
        <v>20.809940338134801</v>
      </c>
      <c r="AS899">
        <v>20.841302871704102</v>
      </c>
      <c r="AT899">
        <v>20.8349933624268</v>
      </c>
      <c r="AU899">
        <v>20.8300476074219</v>
      </c>
      <c r="AV899">
        <v>20.6229248046875</v>
      </c>
      <c r="AW899">
        <v>20.8057746887207</v>
      </c>
      <c r="AX899">
        <v>20.7309055328369</v>
      </c>
      <c r="AY899">
        <v>20.8502597808838</v>
      </c>
      <c r="AZ899">
        <v>20.8216648101807</v>
      </c>
      <c r="BA899">
        <v>20.774990081787099</v>
      </c>
    </row>
    <row r="900" spans="1:53" x14ac:dyDescent="0.45">
      <c r="A900" t="s">
        <v>17021</v>
      </c>
      <c r="B900" t="s">
        <v>91317</v>
      </c>
      <c r="C900" t="s">
        <v>17022</v>
      </c>
      <c r="D900">
        <v>51095000</v>
      </c>
      <c r="E900">
        <v>0</v>
      </c>
      <c r="F900">
        <v>8.4164619445800795E-2</v>
      </c>
      <c r="H900">
        <v>27.565000000000001</v>
      </c>
      <c r="I900">
        <v>0</v>
      </c>
      <c r="J900">
        <v>78.863</v>
      </c>
      <c r="N900">
        <v>8</v>
      </c>
      <c r="O900">
        <v>8</v>
      </c>
      <c r="P900">
        <v>8</v>
      </c>
      <c r="Q900">
        <v>13.8</v>
      </c>
      <c r="R900">
        <v>13.8</v>
      </c>
      <c r="S900">
        <v>13.8</v>
      </c>
      <c r="T900">
        <v>15</v>
      </c>
      <c r="U900">
        <v>17.781103134155298</v>
      </c>
      <c r="V900">
        <v>18.047348022460898</v>
      </c>
      <c r="W900">
        <v>18.120145797729499</v>
      </c>
      <c r="X900">
        <v>18.1660461425781</v>
      </c>
      <c r="Y900">
        <v>18.094242095947301</v>
      </c>
      <c r="Z900">
        <v>18.050857543945298</v>
      </c>
      <c r="AA900">
        <v>17.899946212768601</v>
      </c>
      <c r="AB900">
        <v>18.0500087738037</v>
      </c>
      <c r="AC900">
        <v>18.0181884765625</v>
      </c>
      <c r="AD900">
        <v>18.136661529541001</v>
      </c>
      <c r="AE900">
        <v>17.95849609375</v>
      </c>
      <c r="AF900">
        <v>17.551649093627901</v>
      </c>
      <c r="AG900">
        <v>17.4979457855225</v>
      </c>
      <c r="AH900">
        <v>17.881782531738299</v>
      </c>
      <c r="AI900">
        <v>17.857021331787099</v>
      </c>
      <c r="AJ900">
        <v>18.010232925415</v>
      </c>
      <c r="AK900">
        <v>17.896167755126999</v>
      </c>
      <c r="AL900">
        <v>17.746292114257798</v>
      </c>
      <c r="AM900">
        <v>17.912046432495099</v>
      </c>
      <c r="AN900">
        <v>17.754274368286101</v>
      </c>
      <c r="AO900">
        <v>17.985542297363299</v>
      </c>
      <c r="AP900">
        <v>18.0040988922119</v>
      </c>
      <c r="AQ900">
        <v>17.7523803710938</v>
      </c>
      <c r="AR900">
        <v>17.834236145019499</v>
      </c>
      <c r="AS900">
        <v>17.928911209106399</v>
      </c>
      <c r="AT900">
        <v>17.7771911621094</v>
      </c>
      <c r="AU900">
        <v>18.031173706054702</v>
      </c>
      <c r="AV900">
        <v>17.860662460327099</v>
      </c>
      <c r="AW900">
        <v>18.0249118804932</v>
      </c>
      <c r="AX900">
        <v>17.9463806152344</v>
      </c>
      <c r="AY900">
        <v>18.1749458312988</v>
      </c>
      <c r="AZ900">
        <v>18.097332000732401</v>
      </c>
      <c r="BA900">
        <v>17.847387313842798</v>
      </c>
    </row>
    <row r="901" spans="1:53" x14ac:dyDescent="0.45">
      <c r="A901" t="s">
        <v>17030</v>
      </c>
      <c r="B901" t="s">
        <v>91318</v>
      </c>
      <c r="C901" t="s">
        <v>17031</v>
      </c>
      <c r="D901">
        <v>884210000</v>
      </c>
      <c r="E901">
        <v>0.52143800522070005</v>
      </c>
      <c r="F901">
        <v>-7.97924995422363E-2</v>
      </c>
      <c r="H901">
        <v>142.6</v>
      </c>
      <c r="I901">
        <v>0</v>
      </c>
      <c r="J901">
        <v>66.049000000000007</v>
      </c>
      <c r="N901">
        <v>27</v>
      </c>
      <c r="O901">
        <v>27</v>
      </c>
      <c r="P901">
        <v>27</v>
      </c>
      <c r="Q901">
        <v>63.3</v>
      </c>
      <c r="R901">
        <v>63.3</v>
      </c>
      <c r="S901">
        <v>63.3</v>
      </c>
      <c r="T901">
        <v>63</v>
      </c>
      <c r="U901">
        <v>21.473976135253899</v>
      </c>
      <c r="V901">
        <v>21.681402206420898</v>
      </c>
      <c r="W901">
        <v>21.8020324707031</v>
      </c>
      <c r="X901">
        <v>21.7009601593018</v>
      </c>
      <c r="Y901">
        <v>21.611082077026399</v>
      </c>
      <c r="Z901">
        <v>21.7036228179932</v>
      </c>
      <c r="AA901">
        <v>21.753768920898398</v>
      </c>
      <c r="AB901">
        <v>21.600276947021499</v>
      </c>
      <c r="AC901">
        <v>21.515810012817401</v>
      </c>
      <c r="AD901">
        <v>21.590944290161101</v>
      </c>
      <c r="AE901">
        <v>21.730157852172901</v>
      </c>
      <c r="AF901">
        <v>21.599414825439499</v>
      </c>
      <c r="AG901">
        <v>21.711835861206101</v>
      </c>
      <c r="AH901">
        <v>21.682304382324201</v>
      </c>
      <c r="AI901">
        <v>21.5618801116943</v>
      </c>
      <c r="AJ901">
        <v>21.556745529174801</v>
      </c>
      <c r="AK901">
        <v>21.5879726409912</v>
      </c>
      <c r="AL901">
        <v>21.596551895141602</v>
      </c>
      <c r="AM901">
        <v>21.585912704467798</v>
      </c>
      <c r="AN901">
        <v>21.434154510498001</v>
      </c>
      <c r="AO901">
        <v>21.598279953002901</v>
      </c>
      <c r="AP901">
        <v>21.6154899597168</v>
      </c>
      <c r="AQ901">
        <v>21.3118000030518</v>
      </c>
      <c r="AR901">
        <v>21.4220867156982</v>
      </c>
      <c r="AS901">
        <v>21.3508911132813</v>
      </c>
      <c r="AT901">
        <v>21.382635116577099</v>
      </c>
      <c r="AU901">
        <v>21.4159641265869</v>
      </c>
      <c r="AV901">
        <v>21.2078857421875</v>
      </c>
      <c r="AW901">
        <v>21.468267440795898</v>
      </c>
      <c r="AX901">
        <v>21.386323928833001</v>
      </c>
      <c r="AY901">
        <v>21.522386550903299</v>
      </c>
      <c r="AZ901">
        <v>21.480695724487301</v>
      </c>
      <c r="BA901">
        <v>21.380046844482401</v>
      </c>
    </row>
    <row r="902" spans="1:53" x14ac:dyDescent="0.45">
      <c r="A902" t="s">
        <v>91321</v>
      </c>
      <c r="B902" t="s">
        <v>91319</v>
      </c>
      <c r="C902" t="s">
        <v>91320</v>
      </c>
      <c r="D902">
        <v>9531700</v>
      </c>
      <c r="E902">
        <v>0.23720336472078801</v>
      </c>
      <c r="F902">
        <v>-1.85969670613607E-2</v>
      </c>
      <c r="H902">
        <v>5.3472</v>
      </c>
      <c r="I902">
        <v>0</v>
      </c>
      <c r="J902">
        <v>32.113</v>
      </c>
      <c r="N902">
        <v>4</v>
      </c>
      <c r="O902">
        <v>4</v>
      </c>
      <c r="P902">
        <v>4</v>
      </c>
      <c r="Q902">
        <v>12.1</v>
      </c>
      <c r="R902">
        <v>12.1</v>
      </c>
      <c r="S902">
        <v>12.1</v>
      </c>
      <c r="T902">
        <v>4</v>
      </c>
      <c r="U902">
        <v>16.581495285034201</v>
      </c>
      <c r="V902">
        <v>16.509372711181602</v>
      </c>
      <c r="W902">
        <v>16.8121528625488</v>
      </c>
      <c r="X902">
        <v>16.789533615112301</v>
      </c>
      <c r="Y902">
        <v>16.658016204833999</v>
      </c>
      <c r="Z902">
        <v>16.6175537109375</v>
      </c>
      <c r="AA902">
        <v>17.051017761230501</v>
      </c>
      <c r="AB902">
        <v>16.710752487182599</v>
      </c>
      <c r="AC902">
        <v>16.8507480621338</v>
      </c>
      <c r="AD902">
        <v>16.835163116455099</v>
      </c>
      <c r="AE902">
        <v>16.817783355712901</v>
      </c>
      <c r="AF902" t="s">
        <v>90</v>
      </c>
      <c r="AG902" t="s">
        <v>90</v>
      </c>
      <c r="AH902" t="s">
        <v>90</v>
      </c>
      <c r="AI902" t="s">
        <v>90</v>
      </c>
      <c r="AJ902" t="s">
        <v>90</v>
      </c>
      <c r="AK902" t="s">
        <v>90</v>
      </c>
      <c r="AL902" t="s">
        <v>90</v>
      </c>
      <c r="AM902" t="s">
        <v>90</v>
      </c>
      <c r="AN902" t="s">
        <v>90</v>
      </c>
      <c r="AO902" t="s">
        <v>90</v>
      </c>
      <c r="AP902" t="s">
        <v>90</v>
      </c>
      <c r="AQ902">
        <v>17.0112705230713</v>
      </c>
      <c r="AR902">
        <v>17.159063339233398</v>
      </c>
      <c r="AS902">
        <v>17.1858234405518</v>
      </c>
      <c r="AT902">
        <v>17.271116256713899</v>
      </c>
      <c r="AU902">
        <v>17.092592239379901</v>
      </c>
      <c r="AV902">
        <v>18.118019104003899</v>
      </c>
      <c r="AW902">
        <v>17.3401279449463</v>
      </c>
      <c r="AX902">
        <v>17.379074096679702</v>
      </c>
      <c r="AY902">
        <v>17.2937412261963</v>
      </c>
      <c r="AZ902">
        <v>17.4648323059082</v>
      </c>
      <c r="BA902">
        <v>17.248966217041001</v>
      </c>
    </row>
    <row r="903" spans="1:53" x14ac:dyDescent="0.45">
      <c r="A903" t="s">
        <v>17062</v>
      </c>
      <c r="B903" t="s">
        <v>91322</v>
      </c>
      <c r="C903" t="s">
        <v>17063</v>
      </c>
      <c r="D903">
        <v>74167000</v>
      </c>
      <c r="E903">
        <v>0.67758884581009604</v>
      </c>
      <c r="F903">
        <v>-9.75668430328369E-2</v>
      </c>
      <c r="H903">
        <v>7.68</v>
      </c>
      <c r="I903">
        <v>0</v>
      </c>
      <c r="J903">
        <v>57.886000000000003</v>
      </c>
      <c r="N903">
        <v>7</v>
      </c>
      <c r="O903">
        <v>2</v>
      </c>
      <c r="P903">
        <v>2</v>
      </c>
      <c r="Q903">
        <v>12.9</v>
      </c>
      <c r="R903">
        <v>4.4000000000000004</v>
      </c>
      <c r="S903">
        <v>4.4000000000000004</v>
      </c>
      <c r="T903">
        <v>7</v>
      </c>
      <c r="U903">
        <v>18.592332839965799</v>
      </c>
      <c r="V903">
        <v>18.463596343994102</v>
      </c>
      <c r="W903">
        <v>18.891487121581999</v>
      </c>
      <c r="X903">
        <v>18.774040222168001</v>
      </c>
      <c r="Y903">
        <v>18.454547882080099</v>
      </c>
      <c r="Z903">
        <v>18.5965251922607</v>
      </c>
      <c r="AA903">
        <v>18.656410217285199</v>
      </c>
      <c r="AB903">
        <v>18.595212936401399</v>
      </c>
      <c r="AC903">
        <v>18.534955978393601</v>
      </c>
      <c r="AD903">
        <v>18.5777683258057</v>
      </c>
      <c r="AE903">
        <v>18.658470153808601</v>
      </c>
      <c r="AF903">
        <v>17.5714111328125</v>
      </c>
      <c r="AG903">
        <v>17.670656204223601</v>
      </c>
      <c r="AH903">
        <v>17.769334793090799</v>
      </c>
      <c r="AI903">
        <v>17.608125686645501</v>
      </c>
      <c r="AJ903">
        <v>17.7987384796143</v>
      </c>
      <c r="AK903">
        <v>17.759874343872099</v>
      </c>
      <c r="AL903">
        <v>17.668165206909201</v>
      </c>
      <c r="AM903">
        <v>17.805932998657202</v>
      </c>
      <c r="AN903">
        <v>17.677417755126999</v>
      </c>
      <c r="AO903">
        <v>18.0329494476318</v>
      </c>
      <c r="AP903">
        <v>17.7793083190918</v>
      </c>
      <c r="AQ903">
        <v>17.6746616363525</v>
      </c>
      <c r="AR903">
        <v>17.8941555023193</v>
      </c>
      <c r="AS903">
        <v>17.8598747253418</v>
      </c>
      <c r="AT903">
        <v>17.887088775634801</v>
      </c>
      <c r="AU903">
        <v>17.866350173950199</v>
      </c>
      <c r="AV903">
        <v>17.904247283935501</v>
      </c>
      <c r="AW903">
        <v>17.8520908355713</v>
      </c>
      <c r="AX903">
        <v>17.905128479003899</v>
      </c>
      <c r="AY903">
        <v>17.984596252441399</v>
      </c>
      <c r="AZ903">
        <v>17.817783355712901</v>
      </c>
      <c r="BA903">
        <v>17.805932998657202</v>
      </c>
    </row>
    <row r="904" spans="1:53" x14ac:dyDescent="0.45">
      <c r="A904" t="s">
        <v>91325</v>
      </c>
      <c r="B904" t="s">
        <v>91323</v>
      </c>
      <c r="C904" t="s">
        <v>91324</v>
      </c>
      <c r="D904">
        <v>24881000</v>
      </c>
      <c r="E904">
        <v>0.88439268462085696</v>
      </c>
      <c r="F904">
        <v>-9.1510295867919894E-2</v>
      </c>
      <c r="H904">
        <v>12.403</v>
      </c>
      <c r="I904">
        <v>0</v>
      </c>
      <c r="J904">
        <v>32.531999999999996</v>
      </c>
      <c r="N904">
        <v>4</v>
      </c>
      <c r="O904">
        <v>4</v>
      </c>
      <c r="P904">
        <v>4</v>
      </c>
      <c r="Q904">
        <v>15.9</v>
      </c>
      <c r="R904">
        <v>15.9</v>
      </c>
      <c r="S904">
        <v>15.9</v>
      </c>
      <c r="T904">
        <v>7</v>
      </c>
      <c r="U904">
        <v>17.305900573730501</v>
      </c>
      <c r="V904">
        <v>17.6671257019043</v>
      </c>
      <c r="W904">
        <v>17.764677047729499</v>
      </c>
      <c r="X904">
        <v>17.505641937255898</v>
      </c>
      <c r="Y904">
        <v>17.447584152221701</v>
      </c>
      <c r="Z904">
        <v>17.538673400878899</v>
      </c>
      <c r="AA904">
        <v>17.691593170166001</v>
      </c>
      <c r="AB904">
        <v>17.432575225830099</v>
      </c>
      <c r="AC904">
        <v>17.553224563598601</v>
      </c>
      <c r="AD904">
        <v>17.472785949706999</v>
      </c>
      <c r="AE904">
        <v>17.535184860229499</v>
      </c>
      <c r="AF904">
        <v>17.424314498901399</v>
      </c>
      <c r="AG904">
        <v>17.470802307128899</v>
      </c>
      <c r="AH904">
        <v>17.634597778320298</v>
      </c>
      <c r="AI904">
        <v>17.372882843017599</v>
      </c>
      <c r="AJ904">
        <v>17.4791164398193</v>
      </c>
      <c r="AK904">
        <v>17.204189300537099</v>
      </c>
      <c r="AL904">
        <v>17.522060394287099</v>
      </c>
      <c r="AM904">
        <v>17.359302520751999</v>
      </c>
      <c r="AN904">
        <v>17.431676864623999</v>
      </c>
      <c r="AO904">
        <v>17.5455532073975</v>
      </c>
      <c r="AP904">
        <v>17.554498672485401</v>
      </c>
      <c r="AQ904">
        <v>16.746620178222699</v>
      </c>
      <c r="AR904">
        <v>16.889051437377901</v>
      </c>
      <c r="AS904">
        <v>17.067916870117202</v>
      </c>
      <c r="AT904">
        <v>16.919981002807599</v>
      </c>
      <c r="AU904">
        <v>16.983037948608398</v>
      </c>
      <c r="AV904">
        <v>16.7206726074219</v>
      </c>
      <c r="AW904">
        <v>17.074413299560501</v>
      </c>
      <c r="AX904">
        <v>17.0256156921387</v>
      </c>
      <c r="AY904">
        <v>17.071588516235401</v>
      </c>
      <c r="AZ904">
        <v>17.0735759735107</v>
      </c>
      <c r="BA904">
        <v>16.864477157592798</v>
      </c>
    </row>
    <row r="905" spans="1:53" x14ac:dyDescent="0.45">
      <c r="A905" t="s">
        <v>91328</v>
      </c>
      <c r="B905" t="s">
        <v>91326</v>
      </c>
      <c r="C905" t="s">
        <v>91327</v>
      </c>
      <c r="D905">
        <v>146700000</v>
      </c>
      <c r="E905">
        <v>0.12773097624862501</v>
      </c>
      <c r="F905">
        <v>-5.0489664077758803E-2</v>
      </c>
      <c r="H905">
        <v>38.954999999999998</v>
      </c>
      <c r="I905">
        <v>0</v>
      </c>
      <c r="J905">
        <v>19.652000000000001</v>
      </c>
      <c r="N905">
        <v>8</v>
      </c>
      <c r="O905">
        <v>8</v>
      </c>
      <c r="P905">
        <v>8</v>
      </c>
      <c r="Q905">
        <v>45.8</v>
      </c>
      <c r="R905">
        <v>45.8</v>
      </c>
      <c r="S905">
        <v>45.8</v>
      </c>
      <c r="T905">
        <v>17</v>
      </c>
      <c r="U905">
        <v>18.798547744751001</v>
      </c>
      <c r="V905">
        <v>19.232875823974599</v>
      </c>
      <c r="W905">
        <v>19.3952331542969</v>
      </c>
      <c r="X905">
        <v>19.436037063598601</v>
      </c>
      <c r="Y905">
        <v>19.213758468627901</v>
      </c>
      <c r="Z905">
        <v>19.0931587219238</v>
      </c>
      <c r="AA905">
        <v>19.065210342407202</v>
      </c>
      <c r="AB905">
        <v>19.1054382324219</v>
      </c>
      <c r="AC905">
        <v>19.063421249389599</v>
      </c>
      <c r="AD905">
        <v>19.020063400268601</v>
      </c>
      <c r="AE905">
        <v>19.162336349487301</v>
      </c>
      <c r="AF905">
        <v>18.635377883911101</v>
      </c>
      <c r="AG905">
        <v>19.195421218872099</v>
      </c>
      <c r="AH905">
        <v>19.201057434081999</v>
      </c>
      <c r="AI905">
        <v>19.000555038452099</v>
      </c>
      <c r="AJ905">
        <v>18.876277923583999</v>
      </c>
      <c r="AK905">
        <v>18.6249599456787</v>
      </c>
      <c r="AL905">
        <v>18.366621017456101</v>
      </c>
      <c r="AM905">
        <v>18.871833801269499</v>
      </c>
      <c r="AN905">
        <v>18.459760665893601</v>
      </c>
      <c r="AO905">
        <v>18.496620178222699</v>
      </c>
      <c r="AP905">
        <v>18.584939956665</v>
      </c>
      <c r="AQ905">
        <v>19.196693420410199</v>
      </c>
      <c r="AR905">
        <v>19.8468837738037</v>
      </c>
      <c r="AS905">
        <v>19.703098297119102</v>
      </c>
      <c r="AT905">
        <v>19.746898651123001</v>
      </c>
      <c r="AU905">
        <v>19.673143386840799</v>
      </c>
      <c r="AV905">
        <v>18.873306274414102</v>
      </c>
      <c r="AW905">
        <v>19.3335266113281</v>
      </c>
      <c r="AX905">
        <v>19.466049194335898</v>
      </c>
      <c r="AY905">
        <v>19.472150802612301</v>
      </c>
      <c r="AZ905">
        <v>19.352617263793899</v>
      </c>
      <c r="BA905">
        <v>19.305009841918899</v>
      </c>
    </row>
    <row r="906" spans="1:53" x14ac:dyDescent="0.45">
      <c r="A906" t="s">
        <v>91331</v>
      </c>
      <c r="B906" t="s">
        <v>91329</v>
      </c>
      <c r="C906" t="s">
        <v>91330</v>
      </c>
      <c r="D906">
        <v>151140000</v>
      </c>
      <c r="E906">
        <v>0.325228848293384</v>
      </c>
      <c r="F906">
        <v>2.5881608327229799E-2</v>
      </c>
      <c r="H906">
        <v>43.177999999999997</v>
      </c>
      <c r="I906">
        <v>0</v>
      </c>
      <c r="J906">
        <v>35.101999999999997</v>
      </c>
      <c r="N906">
        <v>5</v>
      </c>
      <c r="O906">
        <v>5</v>
      </c>
      <c r="P906">
        <v>5</v>
      </c>
      <c r="Q906">
        <v>26</v>
      </c>
      <c r="R906">
        <v>26</v>
      </c>
      <c r="S906">
        <v>26</v>
      </c>
      <c r="T906">
        <v>10</v>
      </c>
      <c r="U906">
        <v>18.470682144165</v>
      </c>
      <c r="V906">
        <v>18.583177566528299</v>
      </c>
      <c r="W906">
        <v>18.885541915893601</v>
      </c>
      <c r="X906">
        <v>18.824728012085</v>
      </c>
      <c r="Y906">
        <v>18.610109329223601</v>
      </c>
      <c r="Z906">
        <v>18.796361923217798</v>
      </c>
      <c r="AA906">
        <v>18.7303581237793</v>
      </c>
      <c r="AB906">
        <v>18.439125061035199</v>
      </c>
      <c r="AC906">
        <v>18.435955047607401</v>
      </c>
      <c r="AD906">
        <v>18.640823364257798</v>
      </c>
      <c r="AE906">
        <v>18.792650222778299</v>
      </c>
      <c r="AF906">
        <v>17.786920547485401</v>
      </c>
      <c r="AG906">
        <v>18.003332138061499</v>
      </c>
      <c r="AH906">
        <v>18.092229843139599</v>
      </c>
      <c r="AI906">
        <v>18.043561935424801</v>
      </c>
      <c r="AJ906">
        <v>17.7981052398682</v>
      </c>
      <c r="AK906">
        <v>18.064447402954102</v>
      </c>
      <c r="AL906">
        <v>17.864658355712901</v>
      </c>
      <c r="AM906">
        <v>17.984764099121101</v>
      </c>
      <c r="AN906">
        <v>17.872856140136701</v>
      </c>
      <c r="AO906">
        <v>17.998712539672901</v>
      </c>
      <c r="AP906">
        <v>17.923814773559599</v>
      </c>
      <c r="AQ906">
        <v>19.259807586669901</v>
      </c>
      <c r="AR906">
        <v>19.4777946472168</v>
      </c>
      <c r="AS906">
        <v>19.411544799804702</v>
      </c>
      <c r="AT906">
        <v>19.4052619934082</v>
      </c>
      <c r="AU906">
        <v>19.504245758056602</v>
      </c>
      <c r="AV906">
        <v>18.9237575531006</v>
      </c>
      <c r="AW906">
        <v>19.497554779052699</v>
      </c>
      <c r="AX906">
        <v>19.399412155151399</v>
      </c>
      <c r="AY906">
        <v>19.517127990722699</v>
      </c>
      <c r="AZ906">
        <v>19.4745693206787</v>
      </c>
      <c r="BA906">
        <v>19.396404266357401</v>
      </c>
    </row>
    <row r="907" spans="1:53" x14ac:dyDescent="0.45">
      <c r="A907" t="s">
        <v>17129</v>
      </c>
      <c r="B907" t="s">
        <v>91332</v>
      </c>
      <c r="C907" t="s">
        <v>17130</v>
      </c>
      <c r="D907">
        <v>8014700</v>
      </c>
      <c r="E907">
        <v>0.56412822863525403</v>
      </c>
      <c r="F907">
        <v>-4.12640571594238E-2</v>
      </c>
      <c r="H907">
        <v>5.0423</v>
      </c>
      <c r="I907">
        <v>0</v>
      </c>
      <c r="J907">
        <v>26.533999999999999</v>
      </c>
      <c r="N907">
        <v>2</v>
      </c>
      <c r="O907">
        <v>2</v>
      </c>
      <c r="P907">
        <v>2</v>
      </c>
      <c r="Q907">
        <v>8.8000000000000007</v>
      </c>
      <c r="R907">
        <v>8.8000000000000007</v>
      </c>
      <c r="S907">
        <v>8.8000000000000007</v>
      </c>
      <c r="T907">
        <v>1</v>
      </c>
      <c r="U907">
        <v>16.381982803344702</v>
      </c>
      <c r="V907">
        <v>16.6696872711182</v>
      </c>
      <c r="W907">
        <v>16.757987976074201</v>
      </c>
      <c r="X907">
        <v>16.709272384643601</v>
      </c>
      <c r="Y907">
        <v>16.4996433258057</v>
      </c>
      <c r="Z907">
        <v>16.564552307128899</v>
      </c>
      <c r="AA907">
        <v>16.636228561401399</v>
      </c>
      <c r="AB907">
        <v>16.3871765136719</v>
      </c>
      <c r="AC907">
        <v>16.389295578002901</v>
      </c>
      <c r="AD907">
        <v>16.417819976806602</v>
      </c>
      <c r="AE907">
        <v>16.4823818206787</v>
      </c>
      <c r="AF907" t="s">
        <v>90</v>
      </c>
      <c r="AG907" t="s">
        <v>90</v>
      </c>
      <c r="AH907" t="s">
        <v>90</v>
      </c>
      <c r="AI907" t="s">
        <v>90</v>
      </c>
      <c r="AJ907" t="s">
        <v>90</v>
      </c>
      <c r="AK907" t="s">
        <v>90</v>
      </c>
      <c r="AL907" t="s">
        <v>90</v>
      </c>
      <c r="AM907" t="s">
        <v>90</v>
      </c>
      <c r="AN907" t="s">
        <v>90</v>
      </c>
      <c r="AO907" t="s">
        <v>90</v>
      </c>
      <c r="AP907" t="s">
        <v>90</v>
      </c>
      <c r="AQ907" t="s">
        <v>90</v>
      </c>
      <c r="AR907" t="s">
        <v>90</v>
      </c>
      <c r="AS907" t="s">
        <v>90</v>
      </c>
      <c r="AT907" t="s">
        <v>90</v>
      </c>
      <c r="AU907" t="s">
        <v>90</v>
      </c>
      <c r="AV907" t="s">
        <v>90</v>
      </c>
      <c r="AW907" t="s">
        <v>90</v>
      </c>
      <c r="AX907" t="s">
        <v>90</v>
      </c>
      <c r="AY907" t="s">
        <v>90</v>
      </c>
      <c r="AZ907" t="s">
        <v>90</v>
      </c>
      <c r="BA907" t="s">
        <v>90</v>
      </c>
    </row>
    <row r="908" spans="1:53" x14ac:dyDescent="0.45">
      <c r="A908" t="s">
        <v>17137</v>
      </c>
      <c r="B908" t="s">
        <v>91333</v>
      </c>
      <c r="C908" t="s">
        <v>17138</v>
      </c>
      <c r="D908">
        <v>93677000</v>
      </c>
      <c r="E908">
        <v>0.120662629989036</v>
      </c>
      <c r="F908">
        <v>-3.4339904785156299E-2</v>
      </c>
      <c r="H908">
        <v>33.744999999999997</v>
      </c>
      <c r="I908">
        <v>0</v>
      </c>
      <c r="J908">
        <v>64.84</v>
      </c>
      <c r="N908">
        <v>8</v>
      </c>
      <c r="O908">
        <v>8</v>
      </c>
      <c r="P908">
        <v>8</v>
      </c>
      <c r="Q908">
        <v>18.399999999999999</v>
      </c>
      <c r="R908">
        <v>18.399999999999999</v>
      </c>
      <c r="S908">
        <v>18.399999999999999</v>
      </c>
      <c r="T908">
        <v>21</v>
      </c>
      <c r="U908">
        <v>18.034187316894499</v>
      </c>
      <c r="V908">
        <v>18.414644241333001</v>
      </c>
      <c r="W908">
        <v>18.488601684570298</v>
      </c>
      <c r="X908">
        <v>18.518798828125</v>
      </c>
      <c r="Y908">
        <v>18.427755355835</v>
      </c>
      <c r="Z908">
        <v>18.287712097168001</v>
      </c>
      <c r="AA908">
        <v>18.299566268920898</v>
      </c>
      <c r="AB908">
        <v>18.2214260101318</v>
      </c>
      <c r="AC908">
        <v>18.167417526245099</v>
      </c>
      <c r="AD908">
        <v>18.065395355224599</v>
      </c>
      <c r="AE908">
        <v>18.3241271972656</v>
      </c>
      <c r="AF908">
        <v>17.896167755126999</v>
      </c>
      <c r="AG908">
        <v>18.067707061767599</v>
      </c>
      <c r="AH908">
        <v>18.112888336181602</v>
      </c>
      <c r="AI908">
        <v>18.129987716674801</v>
      </c>
      <c r="AJ908">
        <v>18.020307540893601</v>
      </c>
      <c r="AK908">
        <v>18.085191726684599</v>
      </c>
      <c r="AL908">
        <v>18.056585311889599</v>
      </c>
      <c r="AM908">
        <v>18.136209487915</v>
      </c>
      <c r="AN908">
        <v>18.0212287902832</v>
      </c>
      <c r="AO908">
        <v>18.166389465331999</v>
      </c>
      <c r="AP908">
        <v>18.031120300293001</v>
      </c>
      <c r="AQ908">
        <v>17.974605560302699</v>
      </c>
      <c r="AR908">
        <v>18.133653640747099</v>
      </c>
      <c r="AS908">
        <v>18.2205295562744</v>
      </c>
      <c r="AT908">
        <v>18.153978347778299</v>
      </c>
      <c r="AU908">
        <v>18.127269744873001</v>
      </c>
      <c r="AV908">
        <v>18.112684249877901</v>
      </c>
      <c r="AW908">
        <v>18.271434783935501</v>
      </c>
      <c r="AX908">
        <v>18.219017028808601</v>
      </c>
      <c r="AY908">
        <v>18.3532409667969</v>
      </c>
      <c r="AZ908">
        <v>18.2039985656738</v>
      </c>
      <c r="BA908">
        <v>18.283105850219702</v>
      </c>
    </row>
    <row r="909" spans="1:53" x14ac:dyDescent="0.45">
      <c r="A909" t="s">
        <v>91336</v>
      </c>
      <c r="B909" t="s">
        <v>91334</v>
      </c>
      <c r="C909" t="s">
        <v>91335</v>
      </c>
      <c r="D909">
        <v>33135000</v>
      </c>
      <c r="E909">
        <v>0.163739310513731</v>
      </c>
      <c r="F909">
        <v>1.8303394317627002E-2</v>
      </c>
      <c r="H909">
        <v>5.5397999999999996</v>
      </c>
      <c r="I909">
        <v>0</v>
      </c>
      <c r="J909">
        <v>17.417000000000002</v>
      </c>
      <c r="N909">
        <v>2</v>
      </c>
      <c r="O909">
        <v>2</v>
      </c>
      <c r="P909">
        <v>2</v>
      </c>
      <c r="Q909">
        <v>14.7</v>
      </c>
      <c r="R909">
        <v>14.7</v>
      </c>
      <c r="S909">
        <v>14.7</v>
      </c>
      <c r="T909">
        <v>3</v>
      </c>
      <c r="U909">
        <v>18.243955612182599</v>
      </c>
      <c r="V909">
        <v>18.383594512939499</v>
      </c>
      <c r="W909">
        <v>18.4963474273682</v>
      </c>
      <c r="X909">
        <v>18.450445175170898</v>
      </c>
      <c r="Y909">
        <v>18.377803802490199</v>
      </c>
      <c r="Z909">
        <v>18.400703430175799</v>
      </c>
      <c r="AA909">
        <v>18.239906311035199</v>
      </c>
      <c r="AB909">
        <v>18.124494552612301</v>
      </c>
      <c r="AC909">
        <v>18.093830108642599</v>
      </c>
      <c r="AD909">
        <v>18.2765789031982</v>
      </c>
      <c r="AE909">
        <v>18.4345703125</v>
      </c>
      <c r="AF909">
        <v>17.062341690063501</v>
      </c>
      <c r="AG909">
        <v>17.034132003784201</v>
      </c>
      <c r="AH909">
        <v>17.306257247924801</v>
      </c>
      <c r="AI909">
        <v>16.980251312255898</v>
      </c>
      <c r="AJ909">
        <v>17.126764297485401</v>
      </c>
      <c r="AK909">
        <v>16.918699264526399</v>
      </c>
      <c r="AL909">
        <v>16.782255172729499</v>
      </c>
      <c r="AM909">
        <v>17.016395568847699</v>
      </c>
      <c r="AN909">
        <v>17.1074829101563</v>
      </c>
      <c r="AO909">
        <v>16.521509170532202</v>
      </c>
      <c r="AP909">
        <v>16.820528030395501</v>
      </c>
      <c r="AQ909" t="s">
        <v>90</v>
      </c>
      <c r="AR909" t="s">
        <v>90</v>
      </c>
      <c r="AS909" t="s">
        <v>90</v>
      </c>
      <c r="AT909" t="s">
        <v>90</v>
      </c>
      <c r="AU909" t="s">
        <v>90</v>
      </c>
      <c r="AV909" t="s">
        <v>90</v>
      </c>
      <c r="AW909" t="s">
        <v>90</v>
      </c>
      <c r="AX909" t="s">
        <v>90</v>
      </c>
      <c r="AY909" t="s">
        <v>90</v>
      </c>
      <c r="AZ909" t="s">
        <v>90</v>
      </c>
      <c r="BA909" t="s">
        <v>90</v>
      </c>
    </row>
    <row r="910" spans="1:53" x14ac:dyDescent="0.45">
      <c r="A910" t="s">
        <v>2480</v>
      </c>
      <c r="B910" t="s">
        <v>91337</v>
      </c>
      <c r="C910" t="s">
        <v>2481</v>
      </c>
      <c r="D910">
        <v>5052000</v>
      </c>
      <c r="E910">
        <v>8.3179200775718803E-2</v>
      </c>
      <c r="F910">
        <v>1.5499591827392601E-2</v>
      </c>
      <c r="H910">
        <v>2.5156999999999998</v>
      </c>
      <c r="I910">
        <v>5.7251999999999997E-3</v>
      </c>
      <c r="J910">
        <v>67.801000000000002</v>
      </c>
      <c r="N910">
        <v>2</v>
      </c>
      <c r="O910">
        <v>1</v>
      </c>
      <c r="P910">
        <v>1</v>
      </c>
      <c r="Q910">
        <v>7</v>
      </c>
      <c r="R910">
        <v>5.6</v>
      </c>
      <c r="S910">
        <v>5.6</v>
      </c>
      <c r="T910">
        <v>1</v>
      </c>
      <c r="U910">
        <v>14.043881416320801</v>
      </c>
      <c r="V910">
        <v>14.9060916900635</v>
      </c>
      <c r="W910">
        <v>14.965648651123001</v>
      </c>
      <c r="X910">
        <v>14.207014083862299</v>
      </c>
      <c r="Y910">
        <v>14.448051452636699</v>
      </c>
      <c r="Z910">
        <v>14.6908712387085</v>
      </c>
      <c r="AA910">
        <v>14.312599182128899</v>
      </c>
      <c r="AB910">
        <v>13.990369796752899</v>
      </c>
      <c r="AC910">
        <v>13.8808269500732</v>
      </c>
      <c r="AD910">
        <v>14.198214530944799</v>
      </c>
      <c r="AE910">
        <v>14.4563541412354</v>
      </c>
      <c r="AF910" t="s">
        <v>90</v>
      </c>
      <c r="AG910" t="s">
        <v>90</v>
      </c>
      <c r="AH910" t="s">
        <v>90</v>
      </c>
      <c r="AI910" t="s">
        <v>90</v>
      </c>
      <c r="AJ910" t="s">
        <v>90</v>
      </c>
      <c r="AK910" t="s">
        <v>90</v>
      </c>
      <c r="AL910" t="s">
        <v>90</v>
      </c>
      <c r="AM910" t="s">
        <v>90</v>
      </c>
      <c r="AN910" t="s">
        <v>90</v>
      </c>
      <c r="AO910" t="s">
        <v>90</v>
      </c>
      <c r="AP910" t="s">
        <v>90</v>
      </c>
      <c r="AQ910" t="s">
        <v>90</v>
      </c>
      <c r="AR910" t="s">
        <v>90</v>
      </c>
      <c r="AS910" t="s">
        <v>90</v>
      </c>
      <c r="AT910" t="s">
        <v>90</v>
      </c>
      <c r="AU910" t="s">
        <v>90</v>
      </c>
      <c r="AV910" t="s">
        <v>90</v>
      </c>
      <c r="AW910" t="s">
        <v>90</v>
      </c>
      <c r="AX910" t="s">
        <v>90</v>
      </c>
      <c r="AY910" t="s">
        <v>90</v>
      </c>
      <c r="AZ910" t="s">
        <v>90</v>
      </c>
      <c r="BA910" t="s">
        <v>90</v>
      </c>
    </row>
    <row r="911" spans="1:53" x14ac:dyDescent="0.45">
      <c r="A911" t="s">
        <v>17189</v>
      </c>
      <c r="B911" t="s">
        <v>91338</v>
      </c>
      <c r="C911" t="s">
        <v>17190</v>
      </c>
      <c r="D911">
        <v>79994000</v>
      </c>
      <c r="E911">
        <v>7.2957182373903404E-2</v>
      </c>
      <c r="F911">
        <v>7.1441332499186201E-3</v>
      </c>
      <c r="H911">
        <v>32.817999999999998</v>
      </c>
      <c r="I911">
        <v>0</v>
      </c>
      <c r="J911">
        <v>136.65</v>
      </c>
      <c r="N911">
        <v>11</v>
      </c>
      <c r="O911">
        <v>11</v>
      </c>
      <c r="P911">
        <v>11</v>
      </c>
      <c r="Q911">
        <v>10.5</v>
      </c>
      <c r="R911">
        <v>10.5</v>
      </c>
      <c r="S911">
        <v>10.5</v>
      </c>
      <c r="T911">
        <v>14</v>
      </c>
      <c r="U911">
        <v>20.294908523559599</v>
      </c>
      <c r="V911">
        <v>20.439489364623999</v>
      </c>
      <c r="W911">
        <v>20.697273254394499</v>
      </c>
      <c r="X911">
        <v>20.631919860839801</v>
      </c>
      <c r="Y911">
        <v>20.466526031494102</v>
      </c>
      <c r="Z911">
        <v>20.471694946289102</v>
      </c>
      <c r="AA911">
        <v>20.653684616088899</v>
      </c>
      <c r="AB911">
        <v>20.429002761840799</v>
      </c>
      <c r="AC911">
        <v>20.4951171875</v>
      </c>
      <c r="AD911">
        <v>20.5513095855713</v>
      </c>
      <c r="AE911">
        <v>20.642005920410199</v>
      </c>
      <c r="AF911">
        <v>16.962398529052699</v>
      </c>
      <c r="AG911">
        <v>16.9767875671387</v>
      </c>
      <c r="AH911">
        <v>17.087732315063501</v>
      </c>
      <c r="AI911">
        <v>17.095170974731399</v>
      </c>
      <c r="AJ911">
        <v>16.825132369995099</v>
      </c>
      <c r="AK911">
        <v>17.1024684906006</v>
      </c>
      <c r="AL911">
        <v>16.920679092407202</v>
      </c>
      <c r="AM911">
        <v>16.9319152832031</v>
      </c>
      <c r="AN911">
        <v>16.930761337280298</v>
      </c>
      <c r="AO911">
        <v>16.933759689331101</v>
      </c>
      <c r="AP911">
        <v>17.147682189941399</v>
      </c>
      <c r="AQ911">
        <v>18.8812160491943</v>
      </c>
      <c r="AR911">
        <v>18.977655410766602</v>
      </c>
      <c r="AS911">
        <v>18.803159713745099</v>
      </c>
      <c r="AT911">
        <v>18.931655883789102</v>
      </c>
      <c r="AU911">
        <v>18.955661773681602</v>
      </c>
      <c r="AV911">
        <v>18.579095840454102</v>
      </c>
      <c r="AW911">
        <v>18.826839447021499</v>
      </c>
      <c r="AX911">
        <v>18.8490390777588</v>
      </c>
      <c r="AY911">
        <v>18.984624862670898</v>
      </c>
      <c r="AZ911">
        <v>19.016830444335898</v>
      </c>
      <c r="BA911">
        <v>18.8626613616943</v>
      </c>
    </row>
    <row r="912" spans="1:53" x14ac:dyDescent="0.45">
      <c r="A912" t="s">
        <v>91341</v>
      </c>
      <c r="B912" t="s">
        <v>91339</v>
      </c>
      <c r="C912" t="s">
        <v>91340</v>
      </c>
      <c r="D912">
        <v>4733300</v>
      </c>
      <c r="E912">
        <v>1.9977372214963101</v>
      </c>
      <c r="F912">
        <v>-0.138111591339111</v>
      </c>
      <c r="H912">
        <v>9.2177000000000007</v>
      </c>
      <c r="I912">
        <v>0</v>
      </c>
      <c r="J912">
        <v>196.59</v>
      </c>
      <c r="N912">
        <v>5</v>
      </c>
      <c r="O912">
        <v>5</v>
      </c>
      <c r="P912">
        <v>5</v>
      </c>
      <c r="Q912">
        <v>2.7</v>
      </c>
      <c r="R912">
        <v>2.7</v>
      </c>
      <c r="S912">
        <v>2.7</v>
      </c>
      <c r="T912">
        <v>5</v>
      </c>
      <c r="U912" t="s">
        <v>90</v>
      </c>
      <c r="V912" t="s">
        <v>90</v>
      </c>
      <c r="W912" t="s">
        <v>90</v>
      </c>
      <c r="X912" t="s">
        <v>90</v>
      </c>
      <c r="Y912" t="s">
        <v>90</v>
      </c>
      <c r="Z912" t="s">
        <v>90</v>
      </c>
      <c r="AA912" t="s">
        <v>90</v>
      </c>
      <c r="AB912" t="s">
        <v>90</v>
      </c>
      <c r="AC912" t="s">
        <v>90</v>
      </c>
      <c r="AD912" t="s">
        <v>90</v>
      </c>
      <c r="AE912" t="s">
        <v>90</v>
      </c>
      <c r="AF912">
        <v>15.139711380004901</v>
      </c>
      <c r="AG912">
        <v>15.565310478210399</v>
      </c>
      <c r="AH912">
        <v>15.9418497085571</v>
      </c>
      <c r="AI912">
        <v>15.6566486358643</v>
      </c>
      <c r="AJ912">
        <v>15.8360500335693</v>
      </c>
      <c r="AK912">
        <v>15.807757377624499</v>
      </c>
      <c r="AL912">
        <v>15.8398189544678</v>
      </c>
      <c r="AM912">
        <v>15.766839027404799</v>
      </c>
      <c r="AN912">
        <v>15.8811140060425</v>
      </c>
      <c r="AO912">
        <v>16.0458869934082</v>
      </c>
      <c r="AP912">
        <v>15.6586017608643</v>
      </c>
      <c r="AQ912" t="s">
        <v>90</v>
      </c>
      <c r="AR912" t="s">
        <v>90</v>
      </c>
      <c r="AS912" t="s">
        <v>90</v>
      </c>
      <c r="AT912" t="s">
        <v>90</v>
      </c>
      <c r="AU912" t="s">
        <v>90</v>
      </c>
      <c r="AV912" t="s">
        <v>90</v>
      </c>
      <c r="AW912" t="s">
        <v>90</v>
      </c>
      <c r="AX912" t="s">
        <v>90</v>
      </c>
      <c r="AY912" t="s">
        <v>90</v>
      </c>
      <c r="AZ912" t="s">
        <v>90</v>
      </c>
      <c r="BA912" t="s">
        <v>90</v>
      </c>
    </row>
    <row r="913" spans="1:53" x14ac:dyDescent="0.45">
      <c r="A913" t="s">
        <v>14981</v>
      </c>
      <c r="B913" t="s">
        <v>91342</v>
      </c>
      <c r="C913" t="s">
        <v>14982</v>
      </c>
      <c r="D913">
        <v>1187000000</v>
      </c>
      <c r="E913">
        <v>0.102332710021342</v>
      </c>
      <c r="F913">
        <v>-1.02814038594564E-2</v>
      </c>
      <c r="H913">
        <v>200.6</v>
      </c>
      <c r="I913">
        <v>0</v>
      </c>
      <c r="J913">
        <v>133.77000000000001</v>
      </c>
      <c r="N913">
        <v>42</v>
      </c>
      <c r="O913">
        <v>42</v>
      </c>
      <c r="P913">
        <v>42</v>
      </c>
      <c r="Q913">
        <v>36.4</v>
      </c>
      <c r="R913">
        <v>36.4</v>
      </c>
      <c r="S913">
        <v>36.4</v>
      </c>
      <c r="T913">
        <v>96</v>
      </c>
      <c r="U913">
        <v>21.771043777465799</v>
      </c>
      <c r="V913">
        <v>21.8522434234619</v>
      </c>
      <c r="W913">
        <v>22.2244682312012</v>
      </c>
      <c r="X913">
        <v>21.9246635437012</v>
      </c>
      <c r="Y913">
        <v>21.8851318359375</v>
      </c>
      <c r="Z913">
        <v>21.975822448730501</v>
      </c>
      <c r="AA913">
        <v>22.028303146362301</v>
      </c>
      <c r="AB913">
        <v>21.799940109252901</v>
      </c>
      <c r="AC913">
        <v>21.786642074585</v>
      </c>
      <c r="AD913">
        <v>21.866386413574201</v>
      </c>
      <c r="AE913">
        <v>22.022590637206999</v>
      </c>
      <c r="AF913">
        <v>21.872562408447301</v>
      </c>
      <c r="AG913">
        <v>22.043500900268601</v>
      </c>
      <c r="AH913">
        <v>22.091779708862301</v>
      </c>
      <c r="AI913">
        <v>21.9612331390381</v>
      </c>
      <c r="AJ913">
        <v>21.916814804077099</v>
      </c>
      <c r="AK913">
        <v>21.932289123535199</v>
      </c>
      <c r="AL913">
        <v>21.9734783172607</v>
      </c>
      <c r="AM913">
        <v>21.957057952880898</v>
      </c>
      <c r="AN913">
        <v>21.862798690795898</v>
      </c>
      <c r="AO913">
        <v>21.940414428710898</v>
      </c>
      <c r="AP913">
        <v>21.966312408447301</v>
      </c>
      <c r="AQ913">
        <v>21.8485412597656</v>
      </c>
      <c r="AR913">
        <v>21.856504440307599</v>
      </c>
      <c r="AS913">
        <v>21.9039306640625</v>
      </c>
      <c r="AT913">
        <v>21.9146633148193</v>
      </c>
      <c r="AU913">
        <v>21.982173919677699</v>
      </c>
      <c r="AV913">
        <v>21.794397354126001</v>
      </c>
      <c r="AW913">
        <v>22.062959671020501</v>
      </c>
      <c r="AX913">
        <v>21.9257507324219</v>
      </c>
      <c r="AY913">
        <v>22.016618728637699</v>
      </c>
      <c r="AZ913">
        <v>21.9863471984863</v>
      </c>
      <c r="BA913">
        <v>21.957979202270501</v>
      </c>
    </row>
    <row r="914" spans="1:53" x14ac:dyDescent="0.45">
      <c r="A914" t="s">
        <v>17387</v>
      </c>
      <c r="B914" t="s">
        <v>91343</v>
      </c>
      <c r="C914" t="s">
        <v>17388</v>
      </c>
      <c r="D914">
        <v>3214400000</v>
      </c>
      <c r="E914">
        <v>8.0356608472451005E-2</v>
      </c>
      <c r="F914">
        <v>-7.2766939798990897E-3</v>
      </c>
      <c r="H914">
        <v>81.191000000000003</v>
      </c>
      <c r="I914">
        <v>0</v>
      </c>
      <c r="J914">
        <v>14.285</v>
      </c>
      <c r="N914">
        <v>11</v>
      </c>
      <c r="O914">
        <v>11</v>
      </c>
      <c r="P914">
        <v>11</v>
      </c>
      <c r="Q914">
        <v>72.8</v>
      </c>
      <c r="R914">
        <v>72.8</v>
      </c>
      <c r="S914">
        <v>72.8</v>
      </c>
      <c r="T914">
        <v>35</v>
      </c>
      <c r="U914">
        <v>23.1215515136719</v>
      </c>
      <c r="V914">
        <v>23.346515655517599</v>
      </c>
      <c r="W914">
        <v>23.509902954101602</v>
      </c>
      <c r="X914">
        <v>23.392311096191399</v>
      </c>
      <c r="Y914">
        <v>23.2652778625488</v>
      </c>
      <c r="Z914">
        <v>23.280366897583001</v>
      </c>
      <c r="AA914">
        <v>23.296421051025401</v>
      </c>
      <c r="AB914">
        <v>23.297540664672901</v>
      </c>
      <c r="AC914">
        <v>23.154279708862301</v>
      </c>
      <c r="AD914">
        <v>23.2315464019775</v>
      </c>
      <c r="AE914">
        <v>23.416221618652301</v>
      </c>
      <c r="AF914">
        <v>22.1278285980225</v>
      </c>
      <c r="AG914">
        <v>22.208124160766602</v>
      </c>
      <c r="AH914">
        <v>22.272045135498001</v>
      </c>
      <c r="AI914">
        <v>22.178037643432599</v>
      </c>
      <c r="AJ914">
        <v>22.113212585449201</v>
      </c>
      <c r="AK914">
        <v>22.167387008666999</v>
      </c>
      <c r="AL914">
        <v>22.145444869995099</v>
      </c>
      <c r="AM914">
        <v>22.246873855590799</v>
      </c>
      <c r="AN914">
        <v>22.080665588378899</v>
      </c>
      <c r="AO914">
        <v>22.2691650390625</v>
      </c>
      <c r="AP914">
        <v>22.226381301879901</v>
      </c>
      <c r="AQ914">
        <v>21.233507156372099</v>
      </c>
      <c r="AR914">
        <v>21.423677444458001</v>
      </c>
      <c r="AS914">
        <v>21.480646133422901</v>
      </c>
      <c r="AT914">
        <v>21.411575317382798</v>
      </c>
      <c r="AU914">
        <v>21.380998611450199</v>
      </c>
      <c r="AV914">
        <v>21.069530487060501</v>
      </c>
      <c r="AW914">
        <v>21.4335422515869</v>
      </c>
      <c r="AX914">
        <v>21.4193115234375</v>
      </c>
      <c r="AY914">
        <v>21.5071716308594</v>
      </c>
      <c r="AZ914">
        <v>21.407794952392599</v>
      </c>
      <c r="BA914">
        <v>21.389635086059599</v>
      </c>
    </row>
    <row r="915" spans="1:53" x14ac:dyDescent="0.45">
      <c r="A915" t="s">
        <v>91346</v>
      </c>
      <c r="B915" t="s">
        <v>91344</v>
      </c>
      <c r="C915" t="s">
        <v>91345</v>
      </c>
      <c r="D915">
        <v>1784800000</v>
      </c>
      <c r="E915">
        <v>0.37899563846874001</v>
      </c>
      <c r="F915">
        <v>-5.8321158091227197E-2</v>
      </c>
      <c r="H915">
        <v>147.03</v>
      </c>
      <c r="I915">
        <v>0</v>
      </c>
      <c r="J915">
        <v>72.683000000000007</v>
      </c>
      <c r="N915">
        <v>22</v>
      </c>
      <c r="O915">
        <v>22</v>
      </c>
      <c r="P915">
        <v>22</v>
      </c>
      <c r="Q915">
        <v>43</v>
      </c>
      <c r="R915">
        <v>43</v>
      </c>
      <c r="S915">
        <v>43</v>
      </c>
      <c r="T915">
        <v>50</v>
      </c>
      <c r="U915">
        <v>21.994035720825199</v>
      </c>
      <c r="V915">
        <v>22.199464797973601</v>
      </c>
      <c r="W915">
        <v>22.280481338501001</v>
      </c>
      <c r="X915">
        <v>22.157861709594702</v>
      </c>
      <c r="Y915">
        <v>22.089647293090799</v>
      </c>
      <c r="Z915">
        <v>22.1346759796143</v>
      </c>
      <c r="AA915">
        <v>22.2185382843018</v>
      </c>
      <c r="AB915">
        <v>21.9894008636475</v>
      </c>
      <c r="AC915">
        <v>21.952764511108398</v>
      </c>
      <c r="AD915">
        <v>22.028606414794901</v>
      </c>
      <c r="AE915">
        <v>22.212406158447301</v>
      </c>
      <c r="AF915">
        <v>20.850030899047901</v>
      </c>
      <c r="AG915">
        <v>20.885169982910199</v>
      </c>
      <c r="AH915">
        <v>20.965642929077099</v>
      </c>
      <c r="AI915">
        <v>20.822832107543899</v>
      </c>
      <c r="AJ915">
        <v>20.801202774047901</v>
      </c>
      <c r="AK915">
        <v>20.873500823974599</v>
      </c>
      <c r="AL915">
        <v>20.899400711059599</v>
      </c>
      <c r="AM915">
        <v>20.891117095947301</v>
      </c>
      <c r="AN915">
        <v>20.7571907043457</v>
      </c>
      <c r="AO915">
        <v>20.772655487060501</v>
      </c>
      <c r="AP915">
        <v>20.833602905273398</v>
      </c>
      <c r="AQ915">
        <v>21.658878326416001</v>
      </c>
      <c r="AR915">
        <v>21.732603073120099</v>
      </c>
      <c r="AS915">
        <v>21.632585525512699</v>
      </c>
      <c r="AT915">
        <v>21.739088058471701</v>
      </c>
      <c r="AU915">
        <v>21.784725189208999</v>
      </c>
      <c r="AV915">
        <v>21.5170593261719</v>
      </c>
      <c r="AW915">
        <v>21.8157749176025</v>
      </c>
      <c r="AX915">
        <v>21.805973052978501</v>
      </c>
      <c r="AY915">
        <v>21.859655380248999</v>
      </c>
      <c r="AZ915">
        <v>21.837150573730501</v>
      </c>
      <c r="BA915">
        <v>21.775150299072301</v>
      </c>
    </row>
    <row r="916" spans="1:53" x14ac:dyDescent="0.45">
      <c r="A916" t="s">
        <v>17393</v>
      </c>
      <c r="B916" t="s">
        <v>91347</v>
      </c>
      <c r="C916" t="s">
        <v>17394</v>
      </c>
      <c r="D916">
        <v>201350000</v>
      </c>
      <c r="E916">
        <v>1.75062936966546</v>
      </c>
      <c r="F916">
        <v>-8.1935723622639997E-2</v>
      </c>
      <c r="H916">
        <v>48.622</v>
      </c>
      <c r="I916">
        <v>0</v>
      </c>
      <c r="J916">
        <v>38.868000000000002</v>
      </c>
      <c r="N916">
        <v>14</v>
      </c>
      <c r="O916">
        <v>14</v>
      </c>
      <c r="P916">
        <v>14</v>
      </c>
      <c r="Q916">
        <v>49.2</v>
      </c>
      <c r="R916">
        <v>49.2</v>
      </c>
      <c r="S916">
        <v>49.2</v>
      </c>
      <c r="T916">
        <v>28</v>
      </c>
      <c r="U916">
        <v>20.3287143707275</v>
      </c>
      <c r="V916">
        <v>20.508235931396499</v>
      </c>
      <c r="W916">
        <v>20.649042129516602</v>
      </c>
      <c r="X916">
        <v>20.572837829589801</v>
      </c>
      <c r="Y916">
        <v>20.5229606628418</v>
      </c>
      <c r="Z916">
        <v>20.4734802246094</v>
      </c>
      <c r="AA916">
        <v>20.4356288909912</v>
      </c>
      <c r="AB916">
        <v>20.483453750610401</v>
      </c>
      <c r="AC916">
        <v>20.358423233032202</v>
      </c>
      <c r="AD916">
        <v>20.310634613037099</v>
      </c>
      <c r="AE916">
        <v>20.497360229492202</v>
      </c>
      <c r="AF916">
        <v>19.549619674682599</v>
      </c>
      <c r="AG916">
        <v>19.7403240203857</v>
      </c>
      <c r="AH916">
        <v>19.7659721374512</v>
      </c>
      <c r="AI916">
        <v>19.575000762939499</v>
      </c>
      <c r="AJ916">
        <v>19.581285476684599</v>
      </c>
      <c r="AK916">
        <v>19.619991302490199</v>
      </c>
      <c r="AL916">
        <v>19.490129470825199</v>
      </c>
      <c r="AM916">
        <v>19.764951705932599</v>
      </c>
      <c r="AN916">
        <v>19.527492523193398</v>
      </c>
      <c r="AO916">
        <v>19.558353424072301</v>
      </c>
      <c r="AP916">
        <v>19.5498447418213</v>
      </c>
      <c r="AQ916">
        <v>18.7308540344238</v>
      </c>
      <c r="AR916">
        <v>18.7906799316406</v>
      </c>
      <c r="AS916">
        <v>18.859905242919901</v>
      </c>
      <c r="AT916">
        <v>18.872554779052699</v>
      </c>
      <c r="AU916">
        <v>18.8521213531494</v>
      </c>
      <c r="AV916">
        <v>18.826623916626001</v>
      </c>
      <c r="AW916">
        <v>18.823951721191399</v>
      </c>
      <c r="AX916">
        <v>18.8924655914307</v>
      </c>
      <c r="AY916">
        <v>18.9053344726563</v>
      </c>
      <c r="AZ916">
        <v>18.8776550292969</v>
      </c>
      <c r="BA916">
        <v>18.857416152954102</v>
      </c>
    </row>
    <row r="917" spans="1:53" x14ac:dyDescent="0.45">
      <c r="A917" t="s">
        <v>17405</v>
      </c>
      <c r="B917" t="s">
        <v>91348</v>
      </c>
      <c r="C917" t="s">
        <v>17406</v>
      </c>
      <c r="D917">
        <v>545360000</v>
      </c>
      <c r="E917">
        <v>0.24588743053418799</v>
      </c>
      <c r="F917">
        <v>-3.1241575876871701E-2</v>
      </c>
      <c r="H917">
        <v>119.98</v>
      </c>
      <c r="I917">
        <v>0</v>
      </c>
      <c r="J917">
        <v>121.69</v>
      </c>
      <c r="N917">
        <v>32</v>
      </c>
      <c r="O917">
        <v>31</v>
      </c>
      <c r="P917">
        <v>31</v>
      </c>
      <c r="Q917">
        <v>30.9</v>
      </c>
      <c r="R917">
        <v>30.3</v>
      </c>
      <c r="S917">
        <v>30.3</v>
      </c>
      <c r="T917">
        <v>67</v>
      </c>
      <c r="U917">
        <v>21.152826309204102</v>
      </c>
      <c r="V917">
        <v>21.465131759643601</v>
      </c>
      <c r="W917">
        <v>21.5303630828857</v>
      </c>
      <c r="X917">
        <v>21.483108520507798</v>
      </c>
      <c r="Y917">
        <v>21.375705718994102</v>
      </c>
      <c r="Z917">
        <v>21.3409328460693</v>
      </c>
      <c r="AA917">
        <v>21.317497253418001</v>
      </c>
      <c r="AB917">
        <v>21.374803543090799</v>
      </c>
      <c r="AC917">
        <v>21.189001083373999</v>
      </c>
      <c r="AD917">
        <v>21.230695724487301</v>
      </c>
      <c r="AE917">
        <v>21.376817703247099</v>
      </c>
      <c r="AF917">
        <v>20.963951110839801</v>
      </c>
      <c r="AG917">
        <v>21.107955932617202</v>
      </c>
      <c r="AH917">
        <v>21.1947841644287</v>
      </c>
      <c r="AI917">
        <v>21.042064666748001</v>
      </c>
      <c r="AJ917">
        <v>21.006895065307599</v>
      </c>
      <c r="AK917">
        <v>21.070447921752901</v>
      </c>
      <c r="AL917">
        <v>21.058012008666999</v>
      </c>
      <c r="AM917">
        <v>21.167234420776399</v>
      </c>
      <c r="AN917">
        <v>20.918016433715799</v>
      </c>
      <c r="AO917">
        <v>21.0643424987793</v>
      </c>
      <c r="AP917">
        <v>21.1154670715332</v>
      </c>
      <c r="AQ917">
        <v>21.149356842041001</v>
      </c>
      <c r="AR917">
        <v>21.268308639526399</v>
      </c>
      <c r="AS917">
        <v>21.201499938964801</v>
      </c>
      <c r="AT917">
        <v>21.2364292144775</v>
      </c>
      <c r="AU917">
        <v>21.220870971679702</v>
      </c>
      <c r="AV917">
        <v>21.017333984375</v>
      </c>
      <c r="AW917">
        <v>21.2598876953125</v>
      </c>
      <c r="AX917">
        <v>21.171760559081999</v>
      </c>
      <c r="AY917">
        <v>21.281499862670898</v>
      </c>
      <c r="AZ917">
        <v>21.252225875854499</v>
      </c>
      <c r="BA917">
        <v>21.312242507934599</v>
      </c>
    </row>
    <row r="918" spans="1:53" x14ac:dyDescent="0.45">
      <c r="A918" t="s">
        <v>17417</v>
      </c>
      <c r="B918" t="s">
        <v>91349</v>
      </c>
      <c r="C918" t="s">
        <v>17418</v>
      </c>
      <c r="D918">
        <v>19438000</v>
      </c>
      <c r="E918">
        <v>1.0072555581029901</v>
      </c>
      <c r="F918">
        <v>-0.135948181152344</v>
      </c>
      <c r="H918">
        <v>31.294</v>
      </c>
      <c r="I918">
        <v>0</v>
      </c>
      <c r="J918">
        <v>73.912000000000006</v>
      </c>
      <c r="N918">
        <v>12</v>
      </c>
      <c r="O918">
        <v>12</v>
      </c>
      <c r="P918">
        <v>12</v>
      </c>
      <c r="Q918">
        <v>22.9</v>
      </c>
      <c r="R918">
        <v>22.9</v>
      </c>
      <c r="S918">
        <v>22.9</v>
      </c>
      <c r="T918">
        <v>15</v>
      </c>
      <c r="U918">
        <v>15.6024379730225</v>
      </c>
      <c r="V918">
        <v>15.9570569992065</v>
      </c>
      <c r="W918">
        <v>16.1463108062744</v>
      </c>
      <c r="X918">
        <v>16.215286254882798</v>
      </c>
      <c r="Y918">
        <v>15.798041343689</v>
      </c>
      <c r="Z918">
        <v>15.773602485656699</v>
      </c>
      <c r="AA918">
        <v>16.078212738037099</v>
      </c>
      <c r="AB918">
        <v>16.055303573608398</v>
      </c>
      <c r="AC918">
        <v>16.078046798706101</v>
      </c>
      <c r="AD918">
        <v>15.8972072601318</v>
      </c>
      <c r="AE918">
        <v>16.028467178344702</v>
      </c>
      <c r="AF918">
        <v>17.635944366455099</v>
      </c>
      <c r="AG918">
        <v>17.725805282592798</v>
      </c>
      <c r="AH918">
        <v>17.8184700012207</v>
      </c>
      <c r="AI918">
        <v>17.5939025878906</v>
      </c>
      <c r="AJ918">
        <v>17.486757278442401</v>
      </c>
      <c r="AK918">
        <v>17.745634078979499</v>
      </c>
      <c r="AL918">
        <v>17.576662063598601</v>
      </c>
      <c r="AM918">
        <v>17.649480819702099</v>
      </c>
      <c r="AN918">
        <v>17.475084304809599</v>
      </c>
      <c r="AO918">
        <v>17.408229827880898</v>
      </c>
      <c r="AP918">
        <v>17.5811557769775</v>
      </c>
      <c r="AQ918">
        <v>16.160579681396499</v>
      </c>
      <c r="AR918">
        <v>16.152502059936499</v>
      </c>
      <c r="AS918">
        <v>16.364767074585</v>
      </c>
      <c r="AT918">
        <v>16.2635803222656</v>
      </c>
      <c r="AU918">
        <v>16.4093418121338</v>
      </c>
      <c r="AV918">
        <v>16.193794250488299</v>
      </c>
      <c r="AW918">
        <v>16.2755241394043</v>
      </c>
      <c r="AX918">
        <v>16.335756301879901</v>
      </c>
      <c r="AY918">
        <v>16.2738857269287</v>
      </c>
      <c r="AZ918">
        <v>15.9652652740479</v>
      </c>
      <c r="BA918">
        <v>16.0827522277832</v>
      </c>
    </row>
    <row r="919" spans="1:53" x14ac:dyDescent="0.45">
      <c r="A919" t="s">
        <v>17423</v>
      </c>
      <c r="B919" t="s">
        <v>91350</v>
      </c>
      <c r="C919" t="s">
        <v>17424</v>
      </c>
      <c r="D919">
        <v>20960000</v>
      </c>
      <c r="E919">
        <v>0.75278866369816499</v>
      </c>
      <c r="F919">
        <v>-7.3072910308837905E-2</v>
      </c>
      <c r="H919">
        <v>20.89</v>
      </c>
      <c r="I919">
        <v>0</v>
      </c>
      <c r="J919">
        <v>100.41</v>
      </c>
      <c r="N919">
        <v>13</v>
      </c>
      <c r="O919">
        <v>6</v>
      </c>
      <c r="P919">
        <v>6</v>
      </c>
      <c r="Q919">
        <v>21.6</v>
      </c>
      <c r="R919">
        <v>12.5</v>
      </c>
      <c r="S919">
        <v>12.5</v>
      </c>
      <c r="T919">
        <v>6</v>
      </c>
      <c r="U919">
        <v>16.5535697937012</v>
      </c>
      <c r="V919">
        <v>16.814407348632798</v>
      </c>
      <c r="W919">
        <v>16.955036163330099</v>
      </c>
      <c r="X919">
        <v>16.983928680419901</v>
      </c>
      <c r="Y919">
        <v>16.8503818511963</v>
      </c>
      <c r="Z919">
        <v>16.8585395812988</v>
      </c>
      <c r="AA919">
        <v>16.912748336791999</v>
      </c>
      <c r="AB919">
        <v>16.786983489990199</v>
      </c>
      <c r="AC919">
        <v>16.6985969543457</v>
      </c>
      <c r="AD919">
        <v>16.8375053405762</v>
      </c>
      <c r="AE919">
        <v>16.800823211669901</v>
      </c>
      <c r="AF919">
        <v>15.770947456359901</v>
      </c>
      <c r="AG919">
        <v>16.1855144500732</v>
      </c>
      <c r="AH919">
        <v>16.150699615478501</v>
      </c>
      <c r="AI919">
        <v>16.304939270019499</v>
      </c>
      <c r="AJ919">
        <v>15.604611396789601</v>
      </c>
      <c r="AK919">
        <v>15.7504978179932</v>
      </c>
      <c r="AL919">
        <v>15.535336494445801</v>
      </c>
      <c r="AM919">
        <v>15.3720149993896</v>
      </c>
      <c r="AN919">
        <v>15.5930118560791</v>
      </c>
      <c r="AO919">
        <v>15.5328426361084</v>
      </c>
      <c r="AP919">
        <v>15.587426185607899</v>
      </c>
      <c r="AQ919" t="s">
        <v>90</v>
      </c>
      <c r="AR919" t="s">
        <v>90</v>
      </c>
      <c r="AS919" t="s">
        <v>90</v>
      </c>
      <c r="AT919" t="s">
        <v>90</v>
      </c>
      <c r="AU919" t="s">
        <v>90</v>
      </c>
      <c r="AV919" t="s">
        <v>90</v>
      </c>
      <c r="AW919" t="s">
        <v>90</v>
      </c>
      <c r="AX919" t="s">
        <v>90</v>
      </c>
      <c r="AY919" t="s">
        <v>90</v>
      </c>
      <c r="AZ919" t="s">
        <v>90</v>
      </c>
      <c r="BA919" t="s">
        <v>90</v>
      </c>
    </row>
    <row r="920" spans="1:53" x14ac:dyDescent="0.45">
      <c r="A920" t="s">
        <v>17431</v>
      </c>
      <c r="B920" t="s">
        <v>91351</v>
      </c>
      <c r="C920" t="s">
        <v>17432</v>
      </c>
      <c r="D920">
        <v>1839500000</v>
      </c>
      <c r="E920">
        <v>0</v>
      </c>
      <c r="F920">
        <v>-0.18002653121948201</v>
      </c>
      <c r="H920">
        <v>101.29</v>
      </c>
      <c r="I920">
        <v>0</v>
      </c>
      <c r="J920">
        <v>27.887</v>
      </c>
      <c r="N920">
        <v>18</v>
      </c>
      <c r="O920">
        <v>18</v>
      </c>
      <c r="P920">
        <v>18</v>
      </c>
      <c r="Q920">
        <v>73.8</v>
      </c>
      <c r="R920">
        <v>73.8</v>
      </c>
      <c r="S920">
        <v>73.8</v>
      </c>
      <c r="T920">
        <v>49</v>
      </c>
      <c r="U920">
        <v>22.3297824859619</v>
      </c>
      <c r="V920">
        <v>22.637989044189499</v>
      </c>
      <c r="W920">
        <v>22.623304367065401</v>
      </c>
      <c r="X920">
        <v>22.597780227661101</v>
      </c>
      <c r="Y920">
        <v>22.480079650878899</v>
      </c>
      <c r="Z920">
        <v>22.6021823883057</v>
      </c>
      <c r="AA920">
        <v>22.472835540771499</v>
      </c>
      <c r="AB920">
        <v>22.5017395019531</v>
      </c>
      <c r="AC920">
        <v>22.3177165985107</v>
      </c>
      <c r="AD920">
        <v>22.395845413208001</v>
      </c>
      <c r="AE920">
        <v>22.472017288208001</v>
      </c>
      <c r="AF920">
        <v>21.478672027587901</v>
      </c>
      <c r="AG920">
        <v>21.631742477416999</v>
      </c>
      <c r="AH920">
        <v>21.5889797210693</v>
      </c>
      <c r="AI920">
        <v>21.481336593627901</v>
      </c>
      <c r="AJ920">
        <v>21.4598388671875</v>
      </c>
      <c r="AK920">
        <v>21.570846557617202</v>
      </c>
      <c r="AL920">
        <v>21.441923141479499</v>
      </c>
      <c r="AM920">
        <v>21.607294082641602</v>
      </c>
      <c r="AN920">
        <v>21.357780456543001</v>
      </c>
      <c r="AO920">
        <v>21.408002853393601</v>
      </c>
      <c r="AP920">
        <v>21.496191024780298</v>
      </c>
      <c r="AQ920">
        <v>22.2852878570557</v>
      </c>
      <c r="AR920">
        <v>22.509565353393601</v>
      </c>
      <c r="AS920">
        <v>22.450330734252901</v>
      </c>
      <c r="AT920">
        <v>22.456560134887699</v>
      </c>
      <c r="AU920">
        <v>22.438196182251001</v>
      </c>
      <c r="AV920">
        <v>22.323802947998001</v>
      </c>
      <c r="AW920">
        <v>22.524229049682599</v>
      </c>
      <c r="AX920">
        <v>22.4034328460693</v>
      </c>
      <c r="AY920">
        <v>22.5519905090332</v>
      </c>
      <c r="AZ920">
        <v>22.426317214965799</v>
      </c>
      <c r="BA920">
        <v>22.4710502624512</v>
      </c>
    </row>
    <row r="921" spans="1:53" x14ac:dyDescent="0.45">
      <c r="A921" t="s">
        <v>17435</v>
      </c>
      <c r="B921" t="s">
        <v>91352</v>
      </c>
      <c r="C921" t="s">
        <v>17436</v>
      </c>
      <c r="D921">
        <v>99431000</v>
      </c>
      <c r="E921">
        <v>0.45703937009106599</v>
      </c>
      <c r="F921">
        <v>-4.0402571360270201E-2</v>
      </c>
      <c r="H921">
        <v>26.742000000000001</v>
      </c>
      <c r="I921">
        <v>0</v>
      </c>
      <c r="J921">
        <v>38.286999999999999</v>
      </c>
      <c r="N921">
        <v>5</v>
      </c>
      <c r="O921">
        <v>5</v>
      </c>
      <c r="P921">
        <v>5</v>
      </c>
      <c r="Q921">
        <v>25.6</v>
      </c>
      <c r="R921">
        <v>25.6</v>
      </c>
      <c r="S921">
        <v>25.6</v>
      </c>
      <c r="T921">
        <v>17</v>
      </c>
      <c r="U921">
        <v>17.607040405273398</v>
      </c>
      <c r="V921">
        <v>17.9718017578125</v>
      </c>
      <c r="W921">
        <v>18.146936416626001</v>
      </c>
      <c r="X921">
        <v>17.9683742523193</v>
      </c>
      <c r="Y921">
        <v>17.9360046386719</v>
      </c>
      <c r="Z921">
        <v>18.0569553375244</v>
      </c>
      <c r="AA921">
        <v>17.984764099121101</v>
      </c>
      <c r="AB921">
        <v>17.547060012817401</v>
      </c>
      <c r="AC921">
        <v>17.694520950317401</v>
      </c>
      <c r="AD921">
        <v>17.6739711761475</v>
      </c>
      <c r="AE921">
        <v>18.1054382324219</v>
      </c>
      <c r="AF921">
        <v>17.9221897125244</v>
      </c>
      <c r="AG921">
        <v>18.0791625976563</v>
      </c>
      <c r="AH921">
        <v>18.1110534667969</v>
      </c>
      <c r="AI921">
        <v>17.759550094604499</v>
      </c>
      <c r="AJ921">
        <v>17.782255172729499</v>
      </c>
      <c r="AK921">
        <v>17.898883819580099</v>
      </c>
      <c r="AL921">
        <v>17.9823703765869</v>
      </c>
      <c r="AM921">
        <v>17.852943420410199</v>
      </c>
      <c r="AN921">
        <v>17.855075836181602</v>
      </c>
      <c r="AO921">
        <v>17.788068771362301</v>
      </c>
      <c r="AP921">
        <v>17.816471099853501</v>
      </c>
      <c r="AQ921">
        <v>18.112379074096701</v>
      </c>
      <c r="AR921">
        <v>18.099748611450199</v>
      </c>
      <c r="AS921">
        <v>18.0873699188232</v>
      </c>
      <c r="AT921">
        <v>18.125402450561499</v>
      </c>
      <c r="AU921">
        <v>18.138912200927699</v>
      </c>
      <c r="AV921">
        <v>17.898942947387699</v>
      </c>
      <c r="AW921">
        <v>18.2630214691162</v>
      </c>
      <c r="AX921">
        <v>18.217313766479499</v>
      </c>
      <c r="AY921">
        <v>18.2291469573975</v>
      </c>
      <c r="AZ921">
        <v>18.144250869751001</v>
      </c>
      <c r="BA921">
        <v>18.115278244018601</v>
      </c>
    </row>
    <row r="922" spans="1:53" x14ac:dyDescent="0.45">
      <c r="A922" t="s">
        <v>91355</v>
      </c>
      <c r="B922" t="s">
        <v>91353</v>
      </c>
      <c r="C922" t="s">
        <v>91354</v>
      </c>
      <c r="D922">
        <v>24357000</v>
      </c>
      <c r="E922">
        <v>0.32851015525298899</v>
      </c>
      <c r="F922">
        <v>2.4584293365478498E-2</v>
      </c>
      <c r="H922">
        <v>18.303999999999998</v>
      </c>
      <c r="I922">
        <v>0</v>
      </c>
      <c r="J922">
        <v>29.931000000000001</v>
      </c>
      <c r="N922">
        <v>4</v>
      </c>
      <c r="O922">
        <v>4</v>
      </c>
      <c r="P922">
        <v>4</v>
      </c>
      <c r="Q922">
        <v>24.9</v>
      </c>
      <c r="R922">
        <v>24.9</v>
      </c>
      <c r="S922">
        <v>24.9</v>
      </c>
      <c r="T922">
        <v>5</v>
      </c>
      <c r="U922">
        <v>16.364904403686499</v>
      </c>
      <c r="V922">
        <v>16.278322219848601</v>
      </c>
      <c r="W922">
        <v>16.5414142608643</v>
      </c>
      <c r="X922">
        <v>16.753557205200199</v>
      </c>
      <c r="Y922">
        <v>16.618700027465799</v>
      </c>
      <c r="Z922">
        <v>16.672590255737301</v>
      </c>
      <c r="AA922">
        <v>16.758119583129901</v>
      </c>
      <c r="AB922">
        <v>16.817033767700199</v>
      </c>
      <c r="AC922">
        <v>16.582201004028299</v>
      </c>
      <c r="AD922">
        <v>16.695880889892599</v>
      </c>
      <c r="AE922">
        <v>16.7916965484619</v>
      </c>
      <c r="AF922">
        <v>16.270149230956999</v>
      </c>
      <c r="AG922">
        <v>16.3341159820557</v>
      </c>
      <c r="AH922">
        <v>16.536899566650401</v>
      </c>
      <c r="AI922">
        <v>16.4627895355225</v>
      </c>
      <c r="AJ922">
        <v>16.1767578125</v>
      </c>
      <c r="AK922">
        <v>16.31787109375</v>
      </c>
      <c r="AL922">
        <v>16.770818710327099</v>
      </c>
      <c r="AM922">
        <v>16.634811401367202</v>
      </c>
      <c r="AN922">
        <v>16.4187908172607</v>
      </c>
      <c r="AO922">
        <v>17.0558967590332</v>
      </c>
      <c r="AP922">
        <v>16.355970382690401</v>
      </c>
      <c r="AQ922" t="s">
        <v>90</v>
      </c>
      <c r="AR922" t="s">
        <v>90</v>
      </c>
      <c r="AS922" t="s">
        <v>90</v>
      </c>
      <c r="AT922" t="s">
        <v>90</v>
      </c>
      <c r="AU922" t="s">
        <v>90</v>
      </c>
      <c r="AV922" t="s">
        <v>90</v>
      </c>
      <c r="AW922" t="s">
        <v>90</v>
      </c>
      <c r="AX922" t="s">
        <v>90</v>
      </c>
      <c r="AY922" t="s">
        <v>90</v>
      </c>
      <c r="AZ922" t="s">
        <v>90</v>
      </c>
      <c r="BA922" t="s">
        <v>90</v>
      </c>
    </row>
    <row r="923" spans="1:53" x14ac:dyDescent="0.45">
      <c r="A923" t="s">
        <v>16326</v>
      </c>
      <c r="B923" t="s">
        <v>91356</v>
      </c>
      <c r="C923" t="s">
        <v>16327</v>
      </c>
      <c r="D923">
        <v>31827000</v>
      </c>
      <c r="E923">
        <v>8.8955877792847998E-2</v>
      </c>
      <c r="F923">
        <v>1.3686180114746101E-2</v>
      </c>
      <c r="H923">
        <v>11.920999999999999</v>
      </c>
      <c r="I923">
        <v>0</v>
      </c>
      <c r="J923">
        <v>36.048999999999999</v>
      </c>
      <c r="N923">
        <v>3</v>
      </c>
      <c r="O923">
        <v>3</v>
      </c>
      <c r="P923">
        <v>3</v>
      </c>
      <c r="Q923">
        <v>17.7</v>
      </c>
      <c r="R923">
        <v>17.7</v>
      </c>
      <c r="S923">
        <v>17.7</v>
      </c>
      <c r="T923">
        <v>3</v>
      </c>
      <c r="U923">
        <v>17.300727844238299</v>
      </c>
      <c r="V923">
        <v>17.496931076049801</v>
      </c>
      <c r="W923">
        <v>17.878374099731399</v>
      </c>
      <c r="X923">
        <v>17.823888778686499</v>
      </c>
      <c r="Y923">
        <v>17.570671081543001</v>
      </c>
      <c r="Z923">
        <v>17.621780395507798</v>
      </c>
      <c r="AA923">
        <v>17.345769882202099</v>
      </c>
      <c r="AB923">
        <v>17.7690753936768</v>
      </c>
      <c r="AC923">
        <v>17.5464572906494</v>
      </c>
      <c r="AD923">
        <v>17.7564907073975</v>
      </c>
      <c r="AE923">
        <v>17.764223098754901</v>
      </c>
      <c r="AF923">
        <v>15.678544998168899</v>
      </c>
      <c r="AG923">
        <v>15.726244926452599</v>
      </c>
      <c r="AH923">
        <v>15.970376014709499</v>
      </c>
      <c r="AI923">
        <v>15.464322090148899</v>
      </c>
      <c r="AJ923">
        <v>15.834495544433601</v>
      </c>
      <c r="AK923">
        <v>15.798977851867701</v>
      </c>
      <c r="AL923">
        <v>15.800646781921399</v>
      </c>
      <c r="AM923">
        <v>15.732007980346699</v>
      </c>
      <c r="AN923">
        <v>15.347552299499499</v>
      </c>
      <c r="AO923">
        <v>16.015785217285199</v>
      </c>
      <c r="AP923">
        <v>15.7027139663696</v>
      </c>
      <c r="AQ923" t="s">
        <v>90</v>
      </c>
      <c r="AR923" t="s">
        <v>90</v>
      </c>
      <c r="AS923" t="s">
        <v>90</v>
      </c>
      <c r="AT923" t="s">
        <v>90</v>
      </c>
      <c r="AU923" t="s">
        <v>90</v>
      </c>
      <c r="AV923" t="s">
        <v>90</v>
      </c>
      <c r="AW923" t="s">
        <v>90</v>
      </c>
      <c r="AX923" t="s">
        <v>90</v>
      </c>
      <c r="AY923" t="s">
        <v>90</v>
      </c>
      <c r="AZ923" t="s">
        <v>90</v>
      </c>
      <c r="BA923" t="s">
        <v>90</v>
      </c>
    </row>
    <row r="924" spans="1:53" x14ac:dyDescent="0.45">
      <c r="A924" t="s">
        <v>17457</v>
      </c>
      <c r="B924" t="s">
        <v>91357</v>
      </c>
      <c r="C924" t="s">
        <v>17458</v>
      </c>
      <c r="D924">
        <v>469290000</v>
      </c>
      <c r="E924">
        <v>0.282853517937177</v>
      </c>
      <c r="F924">
        <v>3.4627119700113902E-2</v>
      </c>
      <c r="H924">
        <v>71.793999999999997</v>
      </c>
      <c r="I924">
        <v>0</v>
      </c>
      <c r="J924">
        <v>49.512</v>
      </c>
      <c r="N924">
        <v>11</v>
      </c>
      <c r="O924">
        <v>11</v>
      </c>
      <c r="P924">
        <v>11</v>
      </c>
      <c r="Q924">
        <v>34.799999999999997</v>
      </c>
      <c r="R924">
        <v>34.799999999999997</v>
      </c>
      <c r="S924">
        <v>34.799999999999997</v>
      </c>
      <c r="T924">
        <v>31</v>
      </c>
      <c r="U924">
        <v>20.496776580810501</v>
      </c>
      <c r="V924">
        <v>20.627740859985401</v>
      </c>
      <c r="W924">
        <v>20.7981986999512</v>
      </c>
      <c r="X924">
        <v>20.704046249389599</v>
      </c>
      <c r="Y924">
        <v>20.645351409912099</v>
      </c>
      <c r="Z924">
        <v>20.710618972778299</v>
      </c>
      <c r="AA924">
        <v>20.7455863952637</v>
      </c>
      <c r="AB924">
        <v>20.644121170043899</v>
      </c>
      <c r="AC924">
        <v>20.596141815185501</v>
      </c>
      <c r="AD924">
        <v>20.694299697876001</v>
      </c>
      <c r="AE924">
        <v>20.726005554199201</v>
      </c>
      <c r="AF924">
        <v>20.330904006958001</v>
      </c>
      <c r="AG924">
        <v>20.4375610351563</v>
      </c>
      <c r="AH924">
        <v>20.5171089172363</v>
      </c>
      <c r="AI924">
        <v>20.387006759643601</v>
      </c>
      <c r="AJ924">
        <v>20.3160610198975</v>
      </c>
      <c r="AK924">
        <v>20.453323364257798</v>
      </c>
      <c r="AL924">
        <v>20.430126190185501</v>
      </c>
      <c r="AM924">
        <v>20.492773056030298</v>
      </c>
      <c r="AN924">
        <v>20.384901046752901</v>
      </c>
      <c r="AO924">
        <v>20.4734802246094</v>
      </c>
      <c r="AP924">
        <v>20.466924667358398</v>
      </c>
      <c r="AQ924">
        <v>19.308792114257798</v>
      </c>
      <c r="AR924">
        <v>19.446958541870099</v>
      </c>
      <c r="AS924">
        <v>19.407047271728501</v>
      </c>
      <c r="AT924">
        <v>19.425462722778299</v>
      </c>
      <c r="AU924">
        <v>19.4672241210938</v>
      </c>
      <c r="AV924">
        <v>19.088172912597699</v>
      </c>
      <c r="AW924">
        <v>19.589427947998001</v>
      </c>
      <c r="AX924">
        <v>19.551836013793899</v>
      </c>
      <c r="AY924">
        <v>19.572984695434599</v>
      </c>
      <c r="AZ924">
        <v>19.5591011047363</v>
      </c>
      <c r="BA924">
        <v>19.4829616546631</v>
      </c>
    </row>
    <row r="925" spans="1:53" x14ac:dyDescent="0.45">
      <c r="A925" t="s">
        <v>91360</v>
      </c>
      <c r="B925" t="s">
        <v>91358</v>
      </c>
      <c r="C925" t="s">
        <v>91359</v>
      </c>
      <c r="D925">
        <v>266060000</v>
      </c>
      <c r="E925">
        <v>0.23870956055963599</v>
      </c>
      <c r="F925">
        <v>-1.6909122467040998E-2</v>
      </c>
      <c r="H925">
        <v>66.611000000000004</v>
      </c>
      <c r="I925">
        <v>0</v>
      </c>
      <c r="J925">
        <v>86.191000000000003</v>
      </c>
      <c r="N925">
        <v>15</v>
      </c>
      <c r="O925">
        <v>15</v>
      </c>
      <c r="P925">
        <v>15</v>
      </c>
      <c r="Q925">
        <v>21.9</v>
      </c>
      <c r="R925">
        <v>21.9</v>
      </c>
      <c r="S925">
        <v>21.9</v>
      </c>
      <c r="T925">
        <v>29</v>
      </c>
      <c r="U925">
        <v>19.915859222412099</v>
      </c>
      <c r="V925">
        <v>20.117942810058601</v>
      </c>
      <c r="W925">
        <v>20.2765102386475</v>
      </c>
      <c r="X925">
        <v>20.215726852416999</v>
      </c>
      <c r="Y925">
        <v>20.126411437988299</v>
      </c>
      <c r="Z925">
        <v>20.0574836730957</v>
      </c>
      <c r="AA925">
        <v>20.117307662963899</v>
      </c>
      <c r="AB925">
        <v>20.1212348937988</v>
      </c>
      <c r="AC925">
        <v>19.9570217132568</v>
      </c>
      <c r="AD925">
        <v>20.061708450317401</v>
      </c>
      <c r="AE925">
        <v>20.128301620483398</v>
      </c>
      <c r="AF925">
        <v>20.389110565185501</v>
      </c>
      <c r="AG925">
        <v>20.495019912719702</v>
      </c>
      <c r="AH925">
        <v>20.562625885009801</v>
      </c>
      <c r="AI925">
        <v>20.4337978363037</v>
      </c>
      <c r="AJ925">
        <v>20.446575164794901</v>
      </c>
      <c r="AK925">
        <v>20.5069770812988</v>
      </c>
      <c r="AL925">
        <v>20.480991363525401</v>
      </c>
      <c r="AM925">
        <v>20.579666137695298</v>
      </c>
      <c r="AN925">
        <v>20.358209609985401</v>
      </c>
      <c r="AO925">
        <v>20.4974575042725</v>
      </c>
      <c r="AP925">
        <v>20.536304473876999</v>
      </c>
      <c r="AQ925">
        <v>19.473678588867202</v>
      </c>
      <c r="AR925">
        <v>19.6248874664307</v>
      </c>
      <c r="AS925">
        <v>19.587285995483398</v>
      </c>
      <c r="AT925">
        <v>19.609153747558601</v>
      </c>
      <c r="AU925">
        <v>19.504186630248999</v>
      </c>
      <c r="AV925">
        <v>19.369094848632798</v>
      </c>
      <c r="AW925">
        <v>19.574296951293899</v>
      </c>
      <c r="AX925">
        <v>19.4715766906738</v>
      </c>
      <c r="AY925">
        <v>19.706813812255898</v>
      </c>
      <c r="AZ925">
        <v>19.5599040985107</v>
      </c>
      <c r="BA925">
        <v>19.6855659484863</v>
      </c>
    </row>
    <row r="926" spans="1:53" x14ac:dyDescent="0.45">
      <c r="A926" t="s">
        <v>17465</v>
      </c>
      <c r="B926" t="s">
        <v>91361</v>
      </c>
      <c r="C926" t="s">
        <v>17466</v>
      </c>
      <c r="D926">
        <v>97150000</v>
      </c>
      <c r="E926">
        <v>0.18678095169211301</v>
      </c>
      <c r="F926">
        <v>-3.1759738922119099E-2</v>
      </c>
      <c r="H926">
        <v>49.134</v>
      </c>
      <c r="I926">
        <v>0</v>
      </c>
      <c r="J926">
        <v>115.28</v>
      </c>
      <c r="N926">
        <v>14</v>
      </c>
      <c r="O926">
        <v>14</v>
      </c>
      <c r="P926">
        <v>14</v>
      </c>
      <c r="Q926">
        <v>16.399999999999999</v>
      </c>
      <c r="R926">
        <v>16.399999999999999</v>
      </c>
      <c r="S926">
        <v>16.399999999999999</v>
      </c>
      <c r="T926">
        <v>29</v>
      </c>
      <c r="U926">
        <v>19.007225036621101</v>
      </c>
      <c r="V926">
        <v>19.249313354492202</v>
      </c>
      <c r="W926">
        <v>19.413734436035199</v>
      </c>
      <c r="X926">
        <v>19.340192794799801</v>
      </c>
      <c r="Y926">
        <v>19.292259216308601</v>
      </c>
      <c r="Z926">
        <v>19.152814865112301</v>
      </c>
      <c r="AA926">
        <v>19.175090789794901</v>
      </c>
      <c r="AB926">
        <v>19.284959793090799</v>
      </c>
      <c r="AC926">
        <v>19.122144699096701</v>
      </c>
      <c r="AD926">
        <v>19.227903366088899</v>
      </c>
      <c r="AE926">
        <v>19.2201042175293</v>
      </c>
      <c r="AF926">
        <v>19.177259445190401</v>
      </c>
      <c r="AG926">
        <v>19.209173202514599</v>
      </c>
      <c r="AH926">
        <v>19.3142910003662</v>
      </c>
      <c r="AI926">
        <v>19.292819976806602</v>
      </c>
      <c r="AJ926">
        <v>19.144823074340799</v>
      </c>
      <c r="AK926">
        <v>19.265632629394499</v>
      </c>
      <c r="AL926">
        <v>19.327836990356399</v>
      </c>
      <c r="AM926">
        <v>19.311056137085</v>
      </c>
      <c r="AN926">
        <v>19.2405815124512</v>
      </c>
      <c r="AO926">
        <v>19.300168991088899</v>
      </c>
      <c r="AP926">
        <v>19.390203475952099</v>
      </c>
      <c r="AQ926">
        <v>17.8074436187744</v>
      </c>
      <c r="AR926">
        <v>18.101390838623001</v>
      </c>
      <c r="AS926">
        <v>18.090215682983398</v>
      </c>
      <c r="AT926">
        <v>18.067602157592798</v>
      </c>
      <c r="AU926">
        <v>18.0779628753662</v>
      </c>
      <c r="AV926">
        <v>17.863327026367202</v>
      </c>
      <c r="AW926">
        <v>18.119285583496101</v>
      </c>
      <c r="AX926">
        <v>18.058012008666999</v>
      </c>
      <c r="AY926">
        <v>18.1878547668457</v>
      </c>
      <c r="AZ926">
        <v>17.963697433471701</v>
      </c>
      <c r="BA926">
        <v>18.056320190429702</v>
      </c>
    </row>
    <row r="927" spans="1:53" x14ac:dyDescent="0.45">
      <c r="A927" t="s">
        <v>17509</v>
      </c>
      <c r="B927" t="s">
        <v>91362</v>
      </c>
      <c r="C927" t="s">
        <v>17510</v>
      </c>
      <c r="D927">
        <v>2529700</v>
      </c>
      <c r="E927">
        <v>7.9341243413746002E-2</v>
      </c>
      <c r="F927">
        <v>1.2693881988525399E-2</v>
      </c>
      <c r="H927">
        <v>4.3761000000000001</v>
      </c>
      <c r="I927">
        <v>0</v>
      </c>
      <c r="J927">
        <v>134.46</v>
      </c>
      <c r="N927">
        <v>1</v>
      </c>
      <c r="O927">
        <v>1</v>
      </c>
      <c r="P927">
        <v>1</v>
      </c>
      <c r="Q927">
        <v>1.4</v>
      </c>
      <c r="R927">
        <v>1.4</v>
      </c>
      <c r="S927">
        <v>1.4</v>
      </c>
      <c r="T927">
        <v>1</v>
      </c>
      <c r="U927" t="s">
        <v>90</v>
      </c>
      <c r="V927" t="s">
        <v>90</v>
      </c>
      <c r="W927" t="s">
        <v>90</v>
      </c>
      <c r="X927" t="s">
        <v>90</v>
      </c>
      <c r="Y927" t="s">
        <v>90</v>
      </c>
      <c r="Z927" t="s">
        <v>90</v>
      </c>
      <c r="AA927" t="s">
        <v>90</v>
      </c>
      <c r="AB927" t="s">
        <v>90</v>
      </c>
      <c r="AC927" t="s">
        <v>90</v>
      </c>
      <c r="AD927" t="s">
        <v>90</v>
      </c>
      <c r="AE927" t="s">
        <v>90</v>
      </c>
      <c r="AF927" t="s">
        <v>90</v>
      </c>
      <c r="AG927" t="s">
        <v>90</v>
      </c>
      <c r="AH927" t="s">
        <v>90</v>
      </c>
      <c r="AI927" t="s">
        <v>90</v>
      </c>
      <c r="AJ927" t="s">
        <v>90</v>
      </c>
      <c r="AK927" t="s">
        <v>90</v>
      </c>
      <c r="AL927" t="s">
        <v>90</v>
      </c>
      <c r="AM927" t="s">
        <v>90</v>
      </c>
      <c r="AN927" t="s">
        <v>90</v>
      </c>
      <c r="AO927" t="s">
        <v>90</v>
      </c>
      <c r="AP927" t="s">
        <v>90</v>
      </c>
      <c r="AQ927">
        <v>14.6940860748291</v>
      </c>
      <c r="AR927">
        <v>14.9239768981934</v>
      </c>
      <c r="AS927">
        <v>14.802163124084499</v>
      </c>
      <c r="AT927">
        <v>15.0125370025635</v>
      </c>
      <c r="AU927">
        <v>15.1041479110718</v>
      </c>
      <c r="AV927">
        <v>17.313892364501999</v>
      </c>
      <c r="AW927">
        <v>15.443396568298301</v>
      </c>
      <c r="AX927">
        <v>15.1158561706543</v>
      </c>
      <c r="AY927">
        <v>14.962444305419901</v>
      </c>
      <c r="AZ927">
        <v>15.396471023559601</v>
      </c>
      <c r="BA927">
        <v>15.501029014587401</v>
      </c>
    </row>
    <row r="928" spans="1:53" x14ac:dyDescent="0.45">
      <c r="A928" t="s">
        <v>17523</v>
      </c>
      <c r="B928" t="s">
        <v>91363</v>
      </c>
      <c r="C928" t="s">
        <v>17524</v>
      </c>
      <c r="D928">
        <v>2325800000</v>
      </c>
      <c r="E928">
        <v>0.71893781267233803</v>
      </c>
      <c r="F928">
        <v>2.0774682362874299E-2</v>
      </c>
      <c r="H928">
        <v>141.59</v>
      </c>
      <c r="I928">
        <v>0</v>
      </c>
      <c r="J928">
        <v>33.588000000000001</v>
      </c>
      <c r="N928">
        <v>17</v>
      </c>
      <c r="O928">
        <v>15</v>
      </c>
      <c r="P928">
        <v>1</v>
      </c>
      <c r="Q928">
        <v>46.2</v>
      </c>
      <c r="R928">
        <v>42.9</v>
      </c>
      <c r="S928">
        <v>6</v>
      </c>
      <c r="T928">
        <v>46</v>
      </c>
      <c r="U928">
        <v>22.249595642089801</v>
      </c>
      <c r="V928">
        <v>22.430177688598601</v>
      </c>
      <c r="W928">
        <v>22.5384845733643</v>
      </c>
      <c r="X928">
        <v>22.4162998199463</v>
      </c>
      <c r="Y928">
        <v>22.342208862304702</v>
      </c>
      <c r="Z928">
        <v>22.3618278503418</v>
      </c>
      <c r="AA928">
        <v>22.4344081878662</v>
      </c>
      <c r="AB928">
        <v>22.3643684387207</v>
      </c>
      <c r="AC928">
        <v>22.2809047698975</v>
      </c>
      <c r="AD928">
        <v>22.2774753570557</v>
      </c>
      <c r="AE928">
        <v>22.314374923706101</v>
      </c>
      <c r="AF928">
        <v>22.004222869873001</v>
      </c>
      <c r="AG928">
        <v>21.958934783935501</v>
      </c>
      <c r="AH928">
        <v>22.005182266235401</v>
      </c>
      <c r="AI928">
        <v>21.985410690307599</v>
      </c>
      <c r="AJ928">
        <v>21.897335052490199</v>
      </c>
      <c r="AK928">
        <v>22.053279876708999</v>
      </c>
      <c r="AL928">
        <v>22.1095180511475</v>
      </c>
      <c r="AM928">
        <v>22.017196655273398</v>
      </c>
      <c r="AN928">
        <v>21.913640975952099</v>
      </c>
      <c r="AO928">
        <v>22.1224670410156</v>
      </c>
      <c r="AP928">
        <v>21.976417541503899</v>
      </c>
      <c r="AQ928">
        <v>21.950736999511701</v>
      </c>
      <c r="AR928">
        <v>22.1114616394043</v>
      </c>
      <c r="AS928">
        <v>21.9294757843018</v>
      </c>
      <c r="AT928">
        <v>21.904628753662099</v>
      </c>
      <c r="AU928">
        <v>22.001167297363299</v>
      </c>
      <c r="AV928">
        <v>21.951875686645501</v>
      </c>
      <c r="AW928">
        <v>22.140710830688501</v>
      </c>
      <c r="AX928">
        <v>22.0436687469482</v>
      </c>
      <c r="AY928">
        <v>22.2409477233887</v>
      </c>
      <c r="AZ928">
        <v>22.016279220581101</v>
      </c>
      <c r="BA928">
        <v>22.1083068847656</v>
      </c>
    </row>
    <row r="929" spans="1:53" x14ac:dyDescent="0.45">
      <c r="A929" t="s">
        <v>17527</v>
      </c>
      <c r="B929" t="s">
        <v>91364</v>
      </c>
      <c r="C929" t="s">
        <v>17528</v>
      </c>
      <c r="D929">
        <v>1064000000</v>
      </c>
      <c r="E929">
        <v>0.27003757859564598</v>
      </c>
      <c r="F929">
        <v>3.5703182220458998E-2</v>
      </c>
      <c r="H929">
        <v>162.59</v>
      </c>
      <c r="I929">
        <v>0</v>
      </c>
      <c r="J929">
        <v>123.38</v>
      </c>
      <c r="N929">
        <v>33</v>
      </c>
      <c r="O929">
        <v>33</v>
      </c>
      <c r="P929">
        <v>33</v>
      </c>
      <c r="Q929">
        <v>37.799999999999997</v>
      </c>
      <c r="R929">
        <v>37.799999999999997</v>
      </c>
      <c r="S929">
        <v>37.799999999999997</v>
      </c>
      <c r="T929">
        <v>73</v>
      </c>
      <c r="U929">
        <v>21.556465148925799</v>
      </c>
      <c r="V929">
        <v>21.721382141113299</v>
      </c>
      <c r="W929">
        <v>21.911558151245099</v>
      </c>
      <c r="X929">
        <v>21.763931274414102</v>
      </c>
      <c r="Y929">
        <v>21.657484054565401</v>
      </c>
      <c r="Z929">
        <v>21.7592258453369</v>
      </c>
      <c r="AA929">
        <v>21.884834289550799</v>
      </c>
      <c r="AB929">
        <v>21.575239181518601</v>
      </c>
      <c r="AC929">
        <v>21.4753112792969</v>
      </c>
      <c r="AD929">
        <v>21.666223526001001</v>
      </c>
      <c r="AE929">
        <v>21.844448089599599</v>
      </c>
      <c r="AF929">
        <v>21.526165008544901</v>
      </c>
      <c r="AG929">
        <v>21.602952957153299</v>
      </c>
      <c r="AH929">
        <v>21.6331176757813</v>
      </c>
      <c r="AI929">
        <v>21.523870468139599</v>
      </c>
      <c r="AJ929">
        <v>21.4245491027832</v>
      </c>
      <c r="AK929">
        <v>21.544864654541001</v>
      </c>
      <c r="AL929">
        <v>21.493064880371101</v>
      </c>
      <c r="AM929">
        <v>21.4479370117188</v>
      </c>
      <c r="AN929">
        <v>21.380100250244102</v>
      </c>
      <c r="AO929">
        <v>21.4369506835938</v>
      </c>
      <c r="AP929">
        <v>21.513401031494102</v>
      </c>
      <c r="AQ929">
        <v>21.811235427856399</v>
      </c>
      <c r="AR929">
        <v>21.8417263031006</v>
      </c>
      <c r="AS929">
        <v>21.7818088531494</v>
      </c>
      <c r="AT929">
        <v>21.862342834472699</v>
      </c>
      <c r="AU929">
        <v>21.8823356628418</v>
      </c>
      <c r="AV929">
        <v>21.6090984344482</v>
      </c>
      <c r="AW929">
        <v>21.938980102539102</v>
      </c>
      <c r="AX929">
        <v>21.915830612182599</v>
      </c>
      <c r="AY929">
        <v>21.949525833129901</v>
      </c>
      <c r="AZ929">
        <v>21.917688369751001</v>
      </c>
      <c r="BA929">
        <v>21.7889518737793</v>
      </c>
    </row>
    <row r="930" spans="1:53" x14ac:dyDescent="0.45">
      <c r="A930" t="s">
        <v>17680</v>
      </c>
      <c r="B930" t="s">
        <v>91365</v>
      </c>
      <c r="C930" t="s">
        <v>17681</v>
      </c>
      <c r="D930">
        <v>387360000</v>
      </c>
      <c r="E930">
        <v>0.58098460029329302</v>
      </c>
      <c r="F930">
        <v>-6.4162413279215499E-2</v>
      </c>
      <c r="H930">
        <v>70.251000000000005</v>
      </c>
      <c r="I930">
        <v>0</v>
      </c>
      <c r="J930">
        <v>118.23</v>
      </c>
      <c r="N930">
        <v>26</v>
      </c>
      <c r="O930">
        <v>26</v>
      </c>
      <c r="P930">
        <v>26</v>
      </c>
      <c r="Q930">
        <v>26.2</v>
      </c>
      <c r="R930">
        <v>26.2</v>
      </c>
      <c r="S930">
        <v>26.2</v>
      </c>
      <c r="T930">
        <v>51</v>
      </c>
      <c r="U930">
        <v>21.163553237915</v>
      </c>
      <c r="V930">
        <v>21.357135772705099</v>
      </c>
      <c r="W930">
        <v>21.503633499145501</v>
      </c>
      <c r="X930">
        <v>21.444705963134801</v>
      </c>
      <c r="Y930">
        <v>21.327344894409201</v>
      </c>
      <c r="Z930">
        <v>21.4672737121582</v>
      </c>
      <c r="AA930">
        <v>21.331724166870099</v>
      </c>
      <c r="AB930">
        <v>21.2948513031006</v>
      </c>
      <c r="AC930">
        <v>21.187311172485401</v>
      </c>
      <c r="AD930">
        <v>21.281669616699201</v>
      </c>
      <c r="AE930">
        <v>21.4374599456787</v>
      </c>
      <c r="AF930">
        <v>20.888145446777301</v>
      </c>
      <c r="AG930">
        <v>21.021608352661101</v>
      </c>
      <c r="AH930">
        <v>20.959712982177699</v>
      </c>
      <c r="AI930">
        <v>20.8511753082275</v>
      </c>
      <c r="AJ930">
        <v>20.885765075683601</v>
      </c>
      <c r="AK930">
        <v>20.983915328979499</v>
      </c>
      <c r="AL930">
        <v>20.922161102294901</v>
      </c>
      <c r="AM930">
        <v>20.948278427123999</v>
      </c>
      <c r="AN930">
        <v>20.75270652771</v>
      </c>
      <c r="AO930">
        <v>20.855819702148398</v>
      </c>
      <c r="AP930">
        <v>20.919981002807599</v>
      </c>
      <c r="AQ930">
        <v>20.590305328369102</v>
      </c>
      <c r="AR930">
        <v>20.7310695648193</v>
      </c>
      <c r="AS930">
        <v>20.724006652831999</v>
      </c>
      <c r="AT930">
        <v>20.721006393432599</v>
      </c>
      <c r="AU930">
        <v>20.718500137329102</v>
      </c>
      <c r="AV930">
        <v>20.346462249755898</v>
      </c>
      <c r="AW930">
        <v>20.7623100280762</v>
      </c>
      <c r="AX930">
        <v>20.7258396148682</v>
      </c>
      <c r="AY930">
        <v>20.882410049438501</v>
      </c>
      <c r="AZ930">
        <v>20.747634887695298</v>
      </c>
      <c r="BA930">
        <v>20.8160495758057</v>
      </c>
    </row>
    <row r="931" spans="1:53" x14ac:dyDescent="0.45">
      <c r="A931" t="s">
        <v>91368</v>
      </c>
      <c r="B931" t="s">
        <v>91366</v>
      </c>
      <c r="C931" t="s">
        <v>91367</v>
      </c>
      <c r="D931">
        <v>824540000</v>
      </c>
      <c r="E931">
        <v>0.71537438087928296</v>
      </c>
      <c r="F931">
        <v>3.0274550120035802E-2</v>
      </c>
      <c r="H931">
        <v>160.47</v>
      </c>
      <c r="I931">
        <v>0</v>
      </c>
      <c r="J931">
        <v>144.72999999999999</v>
      </c>
      <c r="N931">
        <v>34</v>
      </c>
      <c r="O931">
        <v>34</v>
      </c>
      <c r="P931">
        <v>34</v>
      </c>
      <c r="Q931">
        <v>38.5</v>
      </c>
      <c r="R931">
        <v>38.5</v>
      </c>
      <c r="S931">
        <v>38.5</v>
      </c>
      <c r="T931">
        <v>62</v>
      </c>
      <c r="U931">
        <v>20.7728176116943</v>
      </c>
      <c r="V931">
        <v>20.8732013702393</v>
      </c>
      <c r="W931">
        <v>21.0755500793457</v>
      </c>
      <c r="X931">
        <v>21.0451354980469</v>
      </c>
      <c r="Y931">
        <v>20.866725921630898</v>
      </c>
      <c r="Z931">
        <v>21.050991058349599</v>
      </c>
      <c r="AA931">
        <v>21.018623352050799</v>
      </c>
      <c r="AB931">
        <v>20.889482498168899</v>
      </c>
      <c r="AC931">
        <v>20.8892612457275</v>
      </c>
      <c r="AD931">
        <v>20.863554000854499</v>
      </c>
      <c r="AE931">
        <v>21.018692016601602</v>
      </c>
      <c r="AF931">
        <v>21.4073791503906</v>
      </c>
      <c r="AG931">
        <v>21.532075881958001</v>
      </c>
      <c r="AH931">
        <v>21.549337387085</v>
      </c>
      <c r="AI931">
        <v>21.431402206420898</v>
      </c>
      <c r="AJ931">
        <v>21.390213012695298</v>
      </c>
      <c r="AK931">
        <v>21.450757980346701</v>
      </c>
      <c r="AL931">
        <v>21.417356491088899</v>
      </c>
      <c r="AM931">
        <v>21.5445346832275</v>
      </c>
      <c r="AN931">
        <v>21.3402805328369</v>
      </c>
      <c r="AO931">
        <v>21.571264266967798</v>
      </c>
      <c r="AP931">
        <v>21.402652740478501</v>
      </c>
      <c r="AQ931">
        <v>20.921070098876999</v>
      </c>
      <c r="AR931">
        <v>20.971969604492202</v>
      </c>
      <c r="AS931">
        <v>20.941919326782202</v>
      </c>
      <c r="AT931">
        <v>20.988082885742202</v>
      </c>
      <c r="AU931">
        <v>20.949205398559599</v>
      </c>
      <c r="AV931">
        <v>20.841457366943398</v>
      </c>
      <c r="AW931">
        <v>21.0643424987793</v>
      </c>
      <c r="AX931">
        <v>21.002439498901399</v>
      </c>
      <c r="AY931">
        <v>21.162939071655298</v>
      </c>
      <c r="AZ931">
        <v>21.0181484222412</v>
      </c>
      <c r="BA931">
        <v>21.012294769287099</v>
      </c>
    </row>
    <row r="932" spans="1:53" x14ac:dyDescent="0.45">
      <c r="A932" t="s">
        <v>17807</v>
      </c>
      <c r="B932" t="s">
        <v>91369</v>
      </c>
      <c r="C932" t="s">
        <v>17808</v>
      </c>
      <c r="D932">
        <v>88322000</v>
      </c>
      <c r="E932">
        <v>1.7513772735305499</v>
      </c>
      <c r="F932">
        <v>-0.124964396158854</v>
      </c>
      <c r="H932">
        <v>24.850999999999999</v>
      </c>
      <c r="I932">
        <v>0</v>
      </c>
      <c r="J932">
        <v>15.179</v>
      </c>
      <c r="N932">
        <v>3</v>
      </c>
      <c r="O932">
        <v>3</v>
      </c>
      <c r="P932">
        <v>3</v>
      </c>
      <c r="Q932">
        <v>29.3</v>
      </c>
      <c r="R932">
        <v>29.3</v>
      </c>
      <c r="S932">
        <v>29.3</v>
      </c>
      <c r="T932">
        <v>6</v>
      </c>
      <c r="U932">
        <v>17.793729782104499</v>
      </c>
      <c r="V932">
        <v>17.880050659179702</v>
      </c>
      <c r="W932">
        <v>17.975164413452099</v>
      </c>
      <c r="X932">
        <v>18.121158599853501</v>
      </c>
      <c r="Y932">
        <v>17.978967666626001</v>
      </c>
      <c r="Z932">
        <v>18.004703521728501</v>
      </c>
      <c r="AA932">
        <v>17.953218460083001</v>
      </c>
      <c r="AB932">
        <v>17.931453704833999</v>
      </c>
      <c r="AC932">
        <v>17.799369812011701</v>
      </c>
      <c r="AD932">
        <v>17.894451141357401</v>
      </c>
      <c r="AE932">
        <v>17.9943542480469</v>
      </c>
      <c r="AF932">
        <v>17.772172927856399</v>
      </c>
      <c r="AG932">
        <v>17.738197326660199</v>
      </c>
      <c r="AH932">
        <v>18.0385341644287</v>
      </c>
      <c r="AI932">
        <v>17.788833618164102</v>
      </c>
      <c r="AJ932">
        <v>17.746881484985401</v>
      </c>
      <c r="AK932">
        <v>17.880468368530298</v>
      </c>
      <c r="AL932">
        <v>17.8141574859619</v>
      </c>
      <c r="AM932">
        <v>17.727733612060501</v>
      </c>
      <c r="AN932">
        <v>17.775327682495099</v>
      </c>
      <c r="AO932">
        <v>17.741294860839801</v>
      </c>
      <c r="AP932">
        <v>17.819904327392599</v>
      </c>
      <c r="AQ932">
        <v>17.956058502197301</v>
      </c>
      <c r="AR932">
        <v>18.0687046051025</v>
      </c>
      <c r="AS932">
        <v>17.9925842285156</v>
      </c>
      <c r="AT932">
        <v>18.1776237487793</v>
      </c>
      <c r="AU932">
        <v>18.1665363311768</v>
      </c>
      <c r="AV932">
        <v>18.101596832275401</v>
      </c>
      <c r="AW932">
        <v>18.1392612457275</v>
      </c>
      <c r="AX932">
        <v>18.133201599121101</v>
      </c>
      <c r="AY932">
        <v>18.129533767700199</v>
      </c>
      <c r="AZ932">
        <v>18.160392761230501</v>
      </c>
      <c r="BA932">
        <v>18.2152290344238</v>
      </c>
    </row>
    <row r="933" spans="1:53" x14ac:dyDescent="0.45">
      <c r="A933" t="s">
        <v>17830</v>
      </c>
      <c r="B933" t="s">
        <v>91370</v>
      </c>
      <c r="C933" t="s">
        <v>17831</v>
      </c>
      <c r="D933">
        <v>2983000</v>
      </c>
      <c r="E933">
        <v>0.65785148076548605</v>
      </c>
      <c r="F933">
        <v>-2.3669083913167299E-2</v>
      </c>
      <c r="H933">
        <v>2.4169</v>
      </c>
      <c r="I933">
        <v>7.5734000000000001E-3</v>
      </c>
      <c r="J933">
        <v>36.648000000000003</v>
      </c>
      <c r="N933">
        <v>1</v>
      </c>
      <c r="O933">
        <v>1</v>
      </c>
      <c r="P933">
        <v>1</v>
      </c>
      <c r="Q933">
        <v>4</v>
      </c>
      <c r="R933">
        <v>4</v>
      </c>
      <c r="S933">
        <v>4</v>
      </c>
      <c r="T933">
        <v>3</v>
      </c>
      <c r="U933" t="s">
        <v>90</v>
      </c>
      <c r="V933" t="s">
        <v>90</v>
      </c>
      <c r="W933" t="s">
        <v>90</v>
      </c>
      <c r="X933" t="s">
        <v>90</v>
      </c>
      <c r="Y933" t="s">
        <v>90</v>
      </c>
      <c r="Z933" t="s">
        <v>90</v>
      </c>
      <c r="AA933" t="s">
        <v>90</v>
      </c>
      <c r="AB933" t="s">
        <v>90</v>
      </c>
      <c r="AC933" t="s">
        <v>90</v>
      </c>
      <c r="AD933" t="s">
        <v>90</v>
      </c>
      <c r="AE933" t="s">
        <v>90</v>
      </c>
      <c r="AF933">
        <v>15.1054172515869</v>
      </c>
      <c r="AG933">
        <v>14.6693830490112</v>
      </c>
      <c r="AH933">
        <v>14.959775924682599</v>
      </c>
      <c r="AI933">
        <v>15.1795597076416</v>
      </c>
      <c r="AJ933">
        <v>14.9828596115112</v>
      </c>
      <c r="AK933">
        <v>15.1827049255371</v>
      </c>
      <c r="AL933">
        <v>14.6678876876831</v>
      </c>
      <c r="AM933">
        <v>14.9316148757935</v>
      </c>
      <c r="AN933">
        <v>14.840384483337401</v>
      </c>
      <c r="AO933">
        <v>15.147801399231</v>
      </c>
      <c r="AP933">
        <v>15.183790206909199</v>
      </c>
      <c r="AQ933" t="s">
        <v>90</v>
      </c>
      <c r="AR933" t="s">
        <v>90</v>
      </c>
      <c r="AS933" t="s">
        <v>90</v>
      </c>
      <c r="AT933" t="s">
        <v>90</v>
      </c>
      <c r="AU933" t="s">
        <v>90</v>
      </c>
      <c r="AV933" t="s">
        <v>90</v>
      </c>
      <c r="AW933" t="s">
        <v>90</v>
      </c>
      <c r="AX933" t="s">
        <v>90</v>
      </c>
      <c r="AY933" t="s">
        <v>90</v>
      </c>
      <c r="AZ933" t="s">
        <v>90</v>
      </c>
      <c r="BA933" t="s">
        <v>90</v>
      </c>
    </row>
    <row r="934" spans="1:53" x14ac:dyDescent="0.45">
      <c r="A934" t="s">
        <v>91373</v>
      </c>
      <c r="B934" t="s">
        <v>91371</v>
      </c>
      <c r="C934" t="s">
        <v>91372</v>
      </c>
      <c r="D934">
        <v>26523000</v>
      </c>
      <c r="E934">
        <v>0</v>
      </c>
      <c r="F934">
        <v>0.247126579284668</v>
      </c>
      <c r="H934">
        <v>11.512</v>
      </c>
      <c r="I934">
        <v>0</v>
      </c>
      <c r="J934">
        <v>40.948999999999998</v>
      </c>
      <c r="N934">
        <v>6</v>
      </c>
      <c r="O934">
        <v>2</v>
      </c>
      <c r="P934">
        <v>2</v>
      </c>
      <c r="Q934">
        <v>24.7</v>
      </c>
      <c r="R934">
        <v>5.4</v>
      </c>
      <c r="S934">
        <v>5.4</v>
      </c>
      <c r="T934">
        <v>4</v>
      </c>
      <c r="U934">
        <v>18.847938537597699</v>
      </c>
      <c r="V934">
        <v>19.078432083129901</v>
      </c>
      <c r="W934">
        <v>19.189882278442401</v>
      </c>
      <c r="X934">
        <v>19.0142707824707</v>
      </c>
      <c r="Y934">
        <v>18.933326721191399</v>
      </c>
      <c r="Z934">
        <v>19.0923862457275</v>
      </c>
      <c r="AA934">
        <v>19.208053588867202</v>
      </c>
      <c r="AB934">
        <v>18.867435455322301</v>
      </c>
      <c r="AC934">
        <v>18.966516494751001</v>
      </c>
      <c r="AD934">
        <v>18.966066360473601</v>
      </c>
      <c r="AE934">
        <v>19.190437316894499</v>
      </c>
      <c r="AF934" t="s">
        <v>90</v>
      </c>
      <c r="AG934" t="s">
        <v>90</v>
      </c>
      <c r="AH934" t="s">
        <v>90</v>
      </c>
      <c r="AI934" t="s">
        <v>90</v>
      </c>
      <c r="AJ934" t="s">
        <v>90</v>
      </c>
      <c r="AK934" t="s">
        <v>90</v>
      </c>
      <c r="AL934" t="s">
        <v>90</v>
      </c>
      <c r="AM934" t="s">
        <v>90</v>
      </c>
      <c r="AN934" t="s">
        <v>90</v>
      </c>
      <c r="AO934" t="s">
        <v>90</v>
      </c>
      <c r="AP934" t="s">
        <v>90</v>
      </c>
      <c r="AQ934">
        <v>18.602046966552699</v>
      </c>
      <c r="AR934">
        <v>18.653755187988299</v>
      </c>
      <c r="AS934">
        <v>18.710147857666001</v>
      </c>
      <c r="AT934">
        <v>18.617122650146499</v>
      </c>
      <c r="AU934">
        <v>18.5598468780518</v>
      </c>
      <c r="AV934">
        <v>18.481208801269499</v>
      </c>
      <c r="AW934">
        <v>18.666431427001999</v>
      </c>
      <c r="AX934">
        <v>18.820621490478501</v>
      </c>
      <c r="AY934">
        <v>18.847326278686499</v>
      </c>
      <c r="AZ934">
        <v>18.6911506652832</v>
      </c>
      <c r="BA934">
        <v>18.5949592590332</v>
      </c>
    </row>
    <row r="935" spans="1:53" x14ac:dyDescent="0.45">
      <c r="A935" t="s">
        <v>91376</v>
      </c>
      <c r="B935" t="s">
        <v>91374</v>
      </c>
      <c r="C935" t="s">
        <v>91375</v>
      </c>
      <c r="D935">
        <v>335560000</v>
      </c>
      <c r="E935">
        <v>0.27707775856995398</v>
      </c>
      <c r="F935">
        <v>6.0150941212972001E-2</v>
      </c>
      <c r="H935">
        <v>49.265999999999998</v>
      </c>
      <c r="I935">
        <v>0</v>
      </c>
      <c r="J935">
        <v>34.332999999999998</v>
      </c>
      <c r="N935">
        <v>11</v>
      </c>
      <c r="O935">
        <v>11</v>
      </c>
      <c r="P935">
        <v>11</v>
      </c>
      <c r="Q935">
        <v>47</v>
      </c>
      <c r="R935">
        <v>47</v>
      </c>
      <c r="S935">
        <v>47</v>
      </c>
      <c r="T935">
        <v>24</v>
      </c>
      <c r="U935">
        <v>20.627561569213899</v>
      </c>
      <c r="V935">
        <v>20.8038845062256</v>
      </c>
      <c r="W935">
        <v>20.918889999389599</v>
      </c>
      <c r="X935">
        <v>20.7804470062256</v>
      </c>
      <c r="Y935">
        <v>20.709945678710898</v>
      </c>
      <c r="Z935">
        <v>20.773622512817401</v>
      </c>
      <c r="AA935">
        <v>20.810726165771499</v>
      </c>
      <c r="AB935">
        <v>20.724174499511701</v>
      </c>
      <c r="AC935">
        <v>20.730075836181602</v>
      </c>
      <c r="AD935">
        <v>20.723424911498999</v>
      </c>
      <c r="AE935">
        <v>20.9309196472168</v>
      </c>
      <c r="AF935">
        <v>21.141832351684599</v>
      </c>
      <c r="AG935">
        <v>21.145942687988299</v>
      </c>
      <c r="AH935">
        <v>21.2292289733887</v>
      </c>
      <c r="AI935">
        <v>21.114261627197301</v>
      </c>
      <c r="AJ935">
        <v>21.069005966186499</v>
      </c>
      <c r="AK935">
        <v>21.061378479003899</v>
      </c>
      <c r="AL935">
        <v>21.1039924621582</v>
      </c>
      <c r="AM935">
        <v>21.148923873901399</v>
      </c>
      <c r="AN935">
        <v>21.0808925628662</v>
      </c>
      <c r="AO935">
        <v>21.149419784545898</v>
      </c>
      <c r="AP935">
        <v>21.129056930541999</v>
      </c>
      <c r="AQ935">
        <v>20.411109924316399</v>
      </c>
      <c r="AR935">
        <v>20.4334926605225</v>
      </c>
      <c r="AS935">
        <v>20.413591384887699</v>
      </c>
      <c r="AT935">
        <v>20.3768711090088</v>
      </c>
      <c r="AU935">
        <v>20.4297180175781</v>
      </c>
      <c r="AV935">
        <v>20.128679275512699</v>
      </c>
      <c r="AW935">
        <v>20.5028076171875</v>
      </c>
      <c r="AX935">
        <v>20.467920303344702</v>
      </c>
      <c r="AY935">
        <v>20.566347122192401</v>
      </c>
      <c r="AZ935">
        <v>20.4784259796143</v>
      </c>
      <c r="BA935">
        <v>20.372095108032202</v>
      </c>
    </row>
    <row r="936" spans="1:53" x14ac:dyDescent="0.45">
      <c r="A936" t="s">
        <v>91379</v>
      </c>
      <c r="B936" t="s">
        <v>91377</v>
      </c>
      <c r="C936" t="s">
        <v>91378</v>
      </c>
      <c r="D936">
        <v>335270000</v>
      </c>
      <c r="E936">
        <v>0.27653995790498498</v>
      </c>
      <c r="F936">
        <v>-2.4667263031005901E-2</v>
      </c>
      <c r="H936">
        <v>46.475999999999999</v>
      </c>
      <c r="I936">
        <v>0</v>
      </c>
      <c r="J936">
        <v>20.545999999999999</v>
      </c>
      <c r="N936">
        <v>8</v>
      </c>
      <c r="O936">
        <v>8</v>
      </c>
      <c r="P936">
        <v>8</v>
      </c>
      <c r="Q936">
        <v>37.1</v>
      </c>
      <c r="R936">
        <v>37.1</v>
      </c>
      <c r="S936">
        <v>37.1</v>
      </c>
      <c r="T936">
        <v>17</v>
      </c>
      <c r="U936">
        <v>20.4878749847412</v>
      </c>
      <c r="V936">
        <v>20.7070827484131</v>
      </c>
      <c r="W936">
        <v>20.863327026367202</v>
      </c>
      <c r="X936">
        <v>20.8606777191162</v>
      </c>
      <c r="Y936">
        <v>20.6740913391113</v>
      </c>
      <c r="Z936">
        <v>20.8255519866943</v>
      </c>
      <c r="AA936">
        <v>20.805540084838899</v>
      </c>
      <c r="AB936">
        <v>20.791458129882798</v>
      </c>
      <c r="AC936">
        <v>20.6437683105469</v>
      </c>
      <c r="AD936">
        <v>20.6267604827881</v>
      </c>
      <c r="AE936">
        <v>20.867103576660199</v>
      </c>
      <c r="AF936">
        <v>20.417922973632798</v>
      </c>
      <c r="AG936">
        <v>20.473976135253899</v>
      </c>
      <c r="AH936">
        <v>20.525352478027301</v>
      </c>
      <c r="AI936">
        <v>20.398221969604499</v>
      </c>
      <c r="AJ936">
        <v>20.376977920532202</v>
      </c>
      <c r="AK936">
        <v>20.401557922363299</v>
      </c>
      <c r="AL936">
        <v>20.419569015502901</v>
      </c>
      <c r="AM936">
        <v>20.534690856933601</v>
      </c>
      <c r="AN936">
        <v>20.455833435058601</v>
      </c>
      <c r="AO936">
        <v>20.416584014892599</v>
      </c>
      <c r="AP936">
        <v>20.475757598876999</v>
      </c>
      <c r="AQ936">
        <v>20.0009956359863</v>
      </c>
      <c r="AR936">
        <v>20.191352844238299</v>
      </c>
      <c r="AS936">
        <v>20.166683197021499</v>
      </c>
      <c r="AT936">
        <v>20.174507141113299</v>
      </c>
      <c r="AU936">
        <v>20.1516513824463</v>
      </c>
      <c r="AV936">
        <v>20.044202804565401</v>
      </c>
      <c r="AW936">
        <v>20.2310485839844</v>
      </c>
      <c r="AX936">
        <v>20.068677902221701</v>
      </c>
      <c r="AY936">
        <v>20.244583129882798</v>
      </c>
      <c r="AZ936">
        <v>20.168766021728501</v>
      </c>
      <c r="BA936">
        <v>20.094423294067401</v>
      </c>
    </row>
    <row r="937" spans="1:53" x14ac:dyDescent="0.45">
      <c r="A937" t="s">
        <v>91382</v>
      </c>
      <c r="B937" t="s">
        <v>91380</v>
      </c>
      <c r="C937" t="s">
        <v>91381</v>
      </c>
      <c r="D937">
        <v>127560000</v>
      </c>
      <c r="E937">
        <v>0.141920337790333</v>
      </c>
      <c r="F937">
        <v>1.36993726094564E-2</v>
      </c>
      <c r="H937">
        <v>44.633000000000003</v>
      </c>
      <c r="I937">
        <v>0</v>
      </c>
      <c r="J937">
        <v>39.249000000000002</v>
      </c>
      <c r="N937">
        <v>9</v>
      </c>
      <c r="O937">
        <v>9</v>
      </c>
      <c r="P937">
        <v>9</v>
      </c>
      <c r="Q937">
        <v>34.4</v>
      </c>
      <c r="R937">
        <v>34.4</v>
      </c>
      <c r="S937">
        <v>34.4</v>
      </c>
      <c r="T937">
        <v>18</v>
      </c>
      <c r="U937">
        <v>19.103416442871101</v>
      </c>
      <c r="V937">
        <v>19.2516479492188</v>
      </c>
      <c r="W937">
        <v>19.390916824340799</v>
      </c>
      <c r="X937">
        <v>19.403141021728501</v>
      </c>
      <c r="Y937">
        <v>19.157016754150401</v>
      </c>
      <c r="Z937">
        <v>19.3082599639893</v>
      </c>
      <c r="AA937">
        <v>19.4053649902344</v>
      </c>
      <c r="AB937">
        <v>19.3511066436768</v>
      </c>
      <c r="AC937">
        <v>19.2115993499756</v>
      </c>
      <c r="AD937">
        <v>19.4176540374756</v>
      </c>
      <c r="AE937">
        <v>19.494531631469702</v>
      </c>
      <c r="AF937">
        <v>18.289424896240199</v>
      </c>
      <c r="AG937">
        <v>18.333766937255898</v>
      </c>
      <c r="AH937">
        <v>18.362688064575199</v>
      </c>
      <c r="AI937">
        <v>18.3979091644287</v>
      </c>
      <c r="AJ937">
        <v>18.306167602539102</v>
      </c>
      <c r="AK937">
        <v>18.2367343902588</v>
      </c>
      <c r="AL937">
        <v>18.330356597900401</v>
      </c>
      <c r="AM937">
        <v>18.3435153961182</v>
      </c>
      <c r="AN937">
        <v>18.200696945190401</v>
      </c>
      <c r="AO937">
        <v>18.384901046752901</v>
      </c>
      <c r="AP937">
        <v>18.4052410125732</v>
      </c>
      <c r="AQ937">
        <v>19.0724773406982</v>
      </c>
      <c r="AR937">
        <v>19.089725494384801</v>
      </c>
      <c r="AS937">
        <v>19.1349067687988</v>
      </c>
      <c r="AT937">
        <v>19.259048461914102</v>
      </c>
      <c r="AU937">
        <v>19.150609970092798</v>
      </c>
      <c r="AV937">
        <v>19.040647506713899</v>
      </c>
      <c r="AW937">
        <v>19.201511383056602</v>
      </c>
      <c r="AX937">
        <v>19.2336235046387</v>
      </c>
      <c r="AY937">
        <v>19.242792129516602</v>
      </c>
      <c r="AZ937">
        <v>19.238927841186499</v>
      </c>
      <c r="BA937">
        <v>19.3128967285156</v>
      </c>
    </row>
    <row r="938" spans="1:53" x14ac:dyDescent="0.45">
      <c r="A938" t="s">
        <v>17850</v>
      </c>
      <c r="B938" t="s">
        <v>91383</v>
      </c>
      <c r="C938" t="s">
        <v>17851</v>
      </c>
      <c r="D938">
        <v>142170000</v>
      </c>
      <c r="E938">
        <v>0</v>
      </c>
      <c r="F938">
        <v>-5.5531501770019497E-2</v>
      </c>
      <c r="H938">
        <v>2.5036999999999998</v>
      </c>
      <c r="I938">
        <v>5.7197000000000003E-3</v>
      </c>
      <c r="J938">
        <v>91.652000000000001</v>
      </c>
      <c r="N938">
        <v>3</v>
      </c>
      <c r="O938">
        <v>2</v>
      </c>
      <c r="P938">
        <v>1</v>
      </c>
      <c r="Q938">
        <v>2.4</v>
      </c>
      <c r="R938">
        <v>1.8</v>
      </c>
      <c r="S938">
        <v>1</v>
      </c>
      <c r="T938">
        <v>2</v>
      </c>
      <c r="U938" t="s">
        <v>90</v>
      </c>
      <c r="V938" t="s">
        <v>90</v>
      </c>
      <c r="W938" t="s">
        <v>90</v>
      </c>
      <c r="X938" t="s">
        <v>90</v>
      </c>
      <c r="Y938" t="s">
        <v>90</v>
      </c>
      <c r="Z938" t="s">
        <v>90</v>
      </c>
      <c r="AA938" t="s">
        <v>90</v>
      </c>
      <c r="AB938" t="s">
        <v>90</v>
      </c>
      <c r="AC938" t="s">
        <v>90</v>
      </c>
      <c r="AD938" t="s">
        <v>90</v>
      </c>
      <c r="AE938" t="s">
        <v>90</v>
      </c>
      <c r="AF938" t="s">
        <v>90</v>
      </c>
      <c r="AG938" t="s">
        <v>90</v>
      </c>
      <c r="AH938" t="s">
        <v>90</v>
      </c>
      <c r="AI938" t="s">
        <v>90</v>
      </c>
      <c r="AJ938" t="s">
        <v>90</v>
      </c>
      <c r="AK938" t="s">
        <v>90</v>
      </c>
      <c r="AL938" t="s">
        <v>90</v>
      </c>
      <c r="AM938" t="s">
        <v>90</v>
      </c>
      <c r="AN938" t="s">
        <v>90</v>
      </c>
      <c r="AO938" t="s">
        <v>90</v>
      </c>
      <c r="AP938" t="s">
        <v>90</v>
      </c>
      <c r="AQ938">
        <v>19.703454971313501</v>
      </c>
      <c r="AR938">
        <v>19.7837429046631</v>
      </c>
      <c r="AS938">
        <v>19.875738143920898</v>
      </c>
      <c r="AT938">
        <v>19.8357028961182</v>
      </c>
      <c r="AU938">
        <v>19.977430343627901</v>
      </c>
      <c r="AV938">
        <v>19.455009460449201</v>
      </c>
      <c r="AW938">
        <v>19.944637298583999</v>
      </c>
      <c r="AX938">
        <v>19.980222702026399</v>
      </c>
      <c r="AY938">
        <v>20.057086944580099</v>
      </c>
      <c r="AZ938">
        <v>19.8971271514893</v>
      </c>
      <c r="BA938">
        <v>19.804845809936499</v>
      </c>
    </row>
    <row r="939" spans="1:53" x14ac:dyDescent="0.45">
      <c r="A939" t="s">
        <v>56980</v>
      </c>
      <c r="B939" t="s">
        <v>91384</v>
      </c>
      <c r="C939" t="s">
        <v>56981</v>
      </c>
      <c r="D939">
        <v>3110100</v>
      </c>
      <c r="E939">
        <v>0.69989169286992203</v>
      </c>
      <c r="F939">
        <v>-3.3651510874430302E-2</v>
      </c>
      <c r="H939">
        <v>2.1947000000000001</v>
      </c>
      <c r="I939">
        <v>9.8978999999999994E-3</v>
      </c>
      <c r="J939">
        <v>23.818000000000001</v>
      </c>
      <c r="N939">
        <v>2</v>
      </c>
      <c r="O939">
        <v>1</v>
      </c>
      <c r="P939">
        <v>1</v>
      </c>
      <c r="Q939">
        <v>8.1</v>
      </c>
      <c r="R939">
        <v>4</v>
      </c>
      <c r="S939">
        <v>4</v>
      </c>
      <c r="T939">
        <v>1</v>
      </c>
      <c r="U939" t="s">
        <v>90</v>
      </c>
      <c r="V939" t="s">
        <v>90</v>
      </c>
      <c r="W939" t="s">
        <v>90</v>
      </c>
      <c r="X939" t="s">
        <v>90</v>
      </c>
      <c r="Y939" t="s">
        <v>90</v>
      </c>
      <c r="Z939" t="s">
        <v>90</v>
      </c>
      <c r="AA939" t="s">
        <v>90</v>
      </c>
      <c r="AB939" t="s">
        <v>90</v>
      </c>
      <c r="AC939" t="s">
        <v>90</v>
      </c>
      <c r="AD939" t="s">
        <v>90</v>
      </c>
      <c r="AE939" t="s">
        <v>90</v>
      </c>
      <c r="AF939">
        <v>15.936637878418001</v>
      </c>
      <c r="AG939">
        <v>16.264717102050799</v>
      </c>
      <c r="AH939">
        <v>16.349281311035199</v>
      </c>
      <c r="AI939">
        <v>16.293436050415</v>
      </c>
      <c r="AJ939">
        <v>15.952490806579601</v>
      </c>
      <c r="AK939">
        <v>16.094057083129901</v>
      </c>
      <c r="AL939">
        <v>16.046186447143601</v>
      </c>
      <c r="AM939">
        <v>16.321241378784201</v>
      </c>
      <c r="AN939">
        <v>15.9808759689331</v>
      </c>
      <c r="AO939">
        <v>15.8618383407593</v>
      </c>
      <c r="AP939">
        <v>16.443964004516602</v>
      </c>
      <c r="AQ939" t="s">
        <v>90</v>
      </c>
      <c r="AR939" t="s">
        <v>90</v>
      </c>
      <c r="AS939" t="s">
        <v>90</v>
      </c>
      <c r="AT939" t="s">
        <v>90</v>
      </c>
      <c r="AU939" t="s">
        <v>90</v>
      </c>
      <c r="AV939" t="s">
        <v>90</v>
      </c>
      <c r="AW939" t="s">
        <v>90</v>
      </c>
      <c r="AX939" t="s">
        <v>90</v>
      </c>
      <c r="AY939" t="s">
        <v>90</v>
      </c>
      <c r="AZ939" t="s">
        <v>90</v>
      </c>
      <c r="BA939" t="s">
        <v>90</v>
      </c>
    </row>
    <row r="940" spans="1:53" x14ac:dyDescent="0.45">
      <c r="A940" t="s">
        <v>91387</v>
      </c>
      <c r="B940" t="s">
        <v>91385</v>
      </c>
      <c r="C940" t="s">
        <v>91386</v>
      </c>
      <c r="D940">
        <v>787380000</v>
      </c>
      <c r="E940">
        <v>5.6300293217235398E-2</v>
      </c>
      <c r="F940">
        <v>-1.44000053405762E-2</v>
      </c>
      <c r="H940">
        <v>73.427000000000007</v>
      </c>
      <c r="I940">
        <v>0</v>
      </c>
      <c r="J940">
        <v>14.582000000000001</v>
      </c>
      <c r="N940">
        <v>11</v>
      </c>
      <c r="O940">
        <v>11</v>
      </c>
      <c r="P940">
        <v>11</v>
      </c>
      <c r="Q940">
        <v>68.2</v>
      </c>
      <c r="R940">
        <v>68.2</v>
      </c>
      <c r="S940">
        <v>68.2</v>
      </c>
      <c r="T940">
        <v>31</v>
      </c>
      <c r="U940">
        <v>21.551029205322301</v>
      </c>
      <c r="V940">
        <v>21.778202056884801</v>
      </c>
      <c r="W940">
        <v>21.8593139648438</v>
      </c>
      <c r="X940">
        <v>21.893154144287099</v>
      </c>
      <c r="Y940">
        <v>21.701128005981399</v>
      </c>
      <c r="Z940">
        <v>21.762716293335</v>
      </c>
      <c r="AA940">
        <v>21.775632858276399</v>
      </c>
      <c r="AB940">
        <v>21.742506027221701</v>
      </c>
      <c r="AC940">
        <v>21.6865844726563</v>
      </c>
      <c r="AD940">
        <v>21.654384613037099</v>
      </c>
      <c r="AE940">
        <v>21.727500915527301</v>
      </c>
      <c r="AF940">
        <v>21.179132461547901</v>
      </c>
      <c r="AG940">
        <v>21.3534240722656</v>
      </c>
      <c r="AH940">
        <v>21.358961105346701</v>
      </c>
      <c r="AI940">
        <v>21.230110168456999</v>
      </c>
      <c r="AJ940">
        <v>21.1912937164307</v>
      </c>
      <c r="AK940">
        <v>21.262184143066399</v>
      </c>
      <c r="AL940">
        <v>21.317661285400401</v>
      </c>
      <c r="AM940">
        <v>21.3604621887207</v>
      </c>
      <c r="AN940">
        <v>21.120159149169901</v>
      </c>
      <c r="AO940">
        <v>21.225469589233398</v>
      </c>
      <c r="AP940">
        <v>21.330904006958001</v>
      </c>
      <c r="AQ940">
        <v>20.5004768371582</v>
      </c>
      <c r="AR940">
        <v>20.626136779785199</v>
      </c>
      <c r="AS940">
        <v>20.629697799682599</v>
      </c>
      <c r="AT940">
        <v>20.761579513549801</v>
      </c>
      <c r="AU940">
        <v>20.577455520629901</v>
      </c>
      <c r="AV940">
        <v>20.285005569458001</v>
      </c>
      <c r="AW940">
        <v>20.680974960327099</v>
      </c>
      <c r="AX940">
        <v>20.6810607910156</v>
      </c>
      <c r="AY940">
        <v>20.7519721984863</v>
      </c>
      <c r="AZ940">
        <v>20.6721076965332</v>
      </c>
      <c r="BA940">
        <v>20.696424484252901</v>
      </c>
    </row>
    <row r="941" spans="1:53" x14ac:dyDescent="0.45">
      <c r="A941" t="s">
        <v>17872</v>
      </c>
      <c r="B941" t="s">
        <v>91388</v>
      </c>
      <c r="C941" t="s">
        <v>17873</v>
      </c>
      <c r="D941">
        <v>3619300</v>
      </c>
      <c r="E941">
        <v>9.0933522597921104E-3</v>
      </c>
      <c r="F941">
        <v>1.08098983764648E-3</v>
      </c>
      <c r="H941">
        <v>3.1749000000000001</v>
      </c>
      <c r="I941">
        <v>1.9992999999999999E-3</v>
      </c>
      <c r="J941">
        <v>68.069999999999993</v>
      </c>
      <c r="N941">
        <v>2</v>
      </c>
      <c r="O941">
        <v>2</v>
      </c>
      <c r="P941">
        <v>2</v>
      </c>
      <c r="Q941">
        <v>3.8</v>
      </c>
      <c r="R941">
        <v>3.8</v>
      </c>
      <c r="S941">
        <v>3.8</v>
      </c>
      <c r="T941">
        <v>2</v>
      </c>
      <c r="U941" t="s">
        <v>90</v>
      </c>
      <c r="V941" t="s">
        <v>90</v>
      </c>
      <c r="W941" t="s">
        <v>90</v>
      </c>
      <c r="X941" t="s">
        <v>90</v>
      </c>
      <c r="Y941" t="s">
        <v>90</v>
      </c>
      <c r="Z941" t="s">
        <v>90</v>
      </c>
      <c r="AA941" t="s">
        <v>90</v>
      </c>
      <c r="AB941" t="s">
        <v>90</v>
      </c>
      <c r="AC941" t="s">
        <v>90</v>
      </c>
      <c r="AD941" t="s">
        <v>90</v>
      </c>
      <c r="AE941" t="s">
        <v>90</v>
      </c>
      <c r="AF941">
        <v>17.238273620605501</v>
      </c>
      <c r="AG941">
        <v>17.290504455566399</v>
      </c>
      <c r="AH941">
        <v>17.420864105224599</v>
      </c>
      <c r="AI941">
        <v>17.523668289184599</v>
      </c>
      <c r="AJ941">
        <v>17.452257156372099</v>
      </c>
      <c r="AK941">
        <v>17.057695388793899</v>
      </c>
      <c r="AL941">
        <v>17.607040405273398</v>
      </c>
      <c r="AM941">
        <v>17.349748611450199</v>
      </c>
      <c r="AN941">
        <v>17.558765411376999</v>
      </c>
      <c r="AO941">
        <v>17.4342861175537</v>
      </c>
      <c r="AP941">
        <v>17.538673400878899</v>
      </c>
      <c r="AQ941" t="s">
        <v>90</v>
      </c>
      <c r="AR941" t="s">
        <v>90</v>
      </c>
      <c r="AS941" t="s">
        <v>90</v>
      </c>
      <c r="AT941" t="s">
        <v>90</v>
      </c>
      <c r="AU941" t="s">
        <v>90</v>
      </c>
      <c r="AV941" t="s">
        <v>90</v>
      </c>
      <c r="AW941" t="s">
        <v>90</v>
      </c>
      <c r="AX941" t="s">
        <v>90</v>
      </c>
      <c r="AY941" t="s">
        <v>90</v>
      </c>
      <c r="AZ941" t="s">
        <v>90</v>
      </c>
      <c r="BA941" t="s">
        <v>90</v>
      </c>
    </row>
    <row r="942" spans="1:53" x14ac:dyDescent="0.45">
      <c r="A942" t="s">
        <v>17876</v>
      </c>
      <c r="B942" t="s">
        <v>91389</v>
      </c>
      <c r="C942" t="s">
        <v>17877</v>
      </c>
      <c r="D942">
        <v>230820000</v>
      </c>
      <c r="E942">
        <v>0.118241338884898</v>
      </c>
      <c r="F942">
        <v>3.9070606231689502E-2</v>
      </c>
      <c r="H942">
        <v>57.948</v>
      </c>
      <c r="I942">
        <v>0</v>
      </c>
      <c r="J942">
        <v>77.671999999999997</v>
      </c>
      <c r="N942">
        <v>21</v>
      </c>
      <c r="O942">
        <v>21</v>
      </c>
      <c r="P942">
        <v>21</v>
      </c>
      <c r="Q942">
        <v>34.5</v>
      </c>
      <c r="R942">
        <v>34.5</v>
      </c>
      <c r="S942">
        <v>34.5</v>
      </c>
      <c r="T942">
        <v>45</v>
      </c>
      <c r="U942">
        <v>19.7909336090088</v>
      </c>
      <c r="V942">
        <v>19.950487136840799</v>
      </c>
      <c r="W942">
        <v>20.069858551025401</v>
      </c>
      <c r="X942">
        <v>20.0090847015381</v>
      </c>
      <c r="Y942">
        <v>19.913537979126001</v>
      </c>
      <c r="Z942">
        <v>19.9662075042725</v>
      </c>
      <c r="AA942">
        <v>19.995071411132798</v>
      </c>
      <c r="AB942">
        <v>19.980920791626001</v>
      </c>
      <c r="AC942">
        <v>19.940916061401399</v>
      </c>
      <c r="AD942">
        <v>19.952480316162099</v>
      </c>
      <c r="AE942">
        <v>20.018760681152301</v>
      </c>
      <c r="AF942">
        <v>20.0129089355469</v>
      </c>
      <c r="AG942">
        <v>20.149915695190401</v>
      </c>
      <c r="AH942">
        <v>20.065921783447301</v>
      </c>
      <c r="AI942">
        <v>19.995347976684599</v>
      </c>
      <c r="AJ942">
        <v>19.937471389770501</v>
      </c>
      <c r="AK942">
        <v>20.0500602722168</v>
      </c>
      <c r="AL942">
        <v>19.9640922546387</v>
      </c>
      <c r="AM942">
        <v>20.047666549682599</v>
      </c>
      <c r="AN942">
        <v>19.809375762939499</v>
      </c>
      <c r="AO942">
        <v>20.102390289306602</v>
      </c>
      <c r="AP942">
        <v>20.0179443359375</v>
      </c>
      <c r="AQ942">
        <v>20.019710540771499</v>
      </c>
      <c r="AR942">
        <v>20.225645065307599</v>
      </c>
      <c r="AS942">
        <v>20.1776733398438</v>
      </c>
      <c r="AT942">
        <v>20.166805267333999</v>
      </c>
      <c r="AU942">
        <v>20.147434234619102</v>
      </c>
      <c r="AV942">
        <v>19.9207649230957</v>
      </c>
      <c r="AW942">
        <v>20.1654567718506</v>
      </c>
      <c r="AX942">
        <v>20.0917148590088</v>
      </c>
      <c r="AY942">
        <v>20.334617614746101</v>
      </c>
      <c r="AZ942">
        <v>20.262815475463899</v>
      </c>
      <c r="BA942">
        <v>20.143577575683601</v>
      </c>
    </row>
    <row r="943" spans="1:53" x14ac:dyDescent="0.45">
      <c r="A943" t="s">
        <v>91392</v>
      </c>
      <c r="B943" t="s">
        <v>91390</v>
      </c>
      <c r="C943" t="s">
        <v>91391</v>
      </c>
      <c r="D943">
        <v>4894300</v>
      </c>
      <c r="E943">
        <v>0</v>
      </c>
      <c r="F943">
        <v>-0.17768907546997101</v>
      </c>
      <c r="H943">
        <v>15.180999999999999</v>
      </c>
      <c r="I943">
        <v>0</v>
      </c>
      <c r="J943">
        <v>116.92</v>
      </c>
      <c r="N943">
        <v>8</v>
      </c>
      <c r="O943">
        <v>8</v>
      </c>
      <c r="P943">
        <v>8</v>
      </c>
      <c r="Q943">
        <v>8.5</v>
      </c>
      <c r="R943">
        <v>8.5</v>
      </c>
      <c r="S943">
        <v>8.5</v>
      </c>
      <c r="T943">
        <v>9</v>
      </c>
      <c r="U943" t="s">
        <v>90</v>
      </c>
      <c r="V943" t="s">
        <v>90</v>
      </c>
      <c r="W943" t="s">
        <v>90</v>
      </c>
      <c r="X943" t="s">
        <v>90</v>
      </c>
      <c r="Y943" t="s">
        <v>90</v>
      </c>
      <c r="Z943" t="s">
        <v>90</v>
      </c>
      <c r="AA943" t="s">
        <v>90</v>
      </c>
      <c r="AB943" t="s">
        <v>90</v>
      </c>
      <c r="AC943" t="s">
        <v>90</v>
      </c>
      <c r="AD943" t="s">
        <v>90</v>
      </c>
      <c r="AE943" t="s">
        <v>90</v>
      </c>
      <c r="AF943">
        <v>17.033164978027301</v>
      </c>
      <c r="AG943">
        <v>16.780719757080099</v>
      </c>
      <c r="AH943">
        <v>16.986597061157202</v>
      </c>
      <c r="AI943">
        <v>16.745569229126001</v>
      </c>
      <c r="AJ943">
        <v>16.538976669311499</v>
      </c>
      <c r="AK943">
        <v>16.7877502441406</v>
      </c>
      <c r="AL943">
        <v>16.7594203948975</v>
      </c>
      <c r="AM943">
        <v>16.866771697998001</v>
      </c>
      <c r="AN943">
        <v>16.711694717407202</v>
      </c>
      <c r="AO943">
        <v>17.0661315917969</v>
      </c>
      <c r="AP943">
        <v>16.967924118041999</v>
      </c>
      <c r="AQ943" t="s">
        <v>90</v>
      </c>
      <c r="AR943" t="s">
        <v>90</v>
      </c>
      <c r="AS943" t="s">
        <v>90</v>
      </c>
      <c r="AT943" t="s">
        <v>90</v>
      </c>
      <c r="AU943" t="s">
        <v>90</v>
      </c>
      <c r="AV943" t="s">
        <v>90</v>
      </c>
      <c r="AW943" t="s">
        <v>90</v>
      </c>
      <c r="AX943" t="s">
        <v>90</v>
      </c>
      <c r="AY943" t="s">
        <v>90</v>
      </c>
      <c r="AZ943" t="s">
        <v>90</v>
      </c>
      <c r="BA943" t="s">
        <v>90</v>
      </c>
    </row>
    <row r="944" spans="1:53" x14ac:dyDescent="0.45">
      <c r="A944" t="s">
        <v>17928</v>
      </c>
      <c r="B944" t="s">
        <v>79231</v>
      </c>
      <c r="C944" t="s">
        <v>17929</v>
      </c>
      <c r="D944">
        <v>972100000</v>
      </c>
      <c r="E944">
        <v>0.93410619688094099</v>
      </c>
      <c r="F944">
        <v>9.3909422556559194E-2</v>
      </c>
      <c r="H944">
        <v>123.4</v>
      </c>
      <c r="I944">
        <v>0</v>
      </c>
      <c r="J944">
        <v>59.271000000000001</v>
      </c>
      <c r="N944">
        <v>19</v>
      </c>
      <c r="O944">
        <v>19</v>
      </c>
      <c r="P944">
        <v>19</v>
      </c>
      <c r="Q944">
        <v>54.4</v>
      </c>
      <c r="R944">
        <v>54.4</v>
      </c>
      <c r="S944">
        <v>54.4</v>
      </c>
      <c r="T944">
        <v>49</v>
      </c>
      <c r="U944">
        <v>21.159618377685501</v>
      </c>
      <c r="V944">
        <v>21.3482456207275</v>
      </c>
      <c r="W944">
        <v>21.457086563110401</v>
      </c>
      <c r="X944">
        <v>21.4021320343018</v>
      </c>
      <c r="Y944">
        <v>21.264476776123001</v>
      </c>
      <c r="Z944">
        <v>21.316448211669901</v>
      </c>
      <c r="AA944">
        <v>21.298324584960898</v>
      </c>
      <c r="AB944">
        <v>21.246322631835898</v>
      </c>
      <c r="AC944">
        <v>21.206813812255898</v>
      </c>
      <c r="AD944">
        <v>21.321355819702099</v>
      </c>
      <c r="AE944">
        <v>21.325698852539102</v>
      </c>
      <c r="AF944">
        <v>21.041530609130898</v>
      </c>
      <c r="AG944">
        <v>21.142332077026399</v>
      </c>
      <c r="AH944">
        <v>21.204607009887699</v>
      </c>
      <c r="AI944">
        <v>21.079591751098601</v>
      </c>
      <c r="AJ944">
        <v>21.043601989746101</v>
      </c>
      <c r="AK944">
        <v>21.0888061523438</v>
      </c>
      <c r="AL944">
        <v>21.117435455322301</v>
      </c>
      <c r="AM944">
        <v>21.0609836578369</v>
      </c>
      <c r="AN944">
        <v>20.980361938476602</v>
      </c>
      <c r="AO944">
        <v>21.198925018310501</v>
      </c>
      <c r="AP944">
        <v>21.041997909545898</v>
      </c>
      <c r="AQ944">
        <v>21.076658248901399</v>
      </c>
      <c r="AR944">
        <v>21.317276000976602</v>
      </c>
      <c r="AS944">
        <v>21.228055953979499</v>
      </c>
      <c r="AT944">
        <v>21.227056503295898</v>
      </c>
      <c r="AU944">
        <v>21.2917079925537</v>
      </c>
      <c r="AV944">
        <v>21.099184036254901</v>
      </c>
      <c r="AW944">
        <v>21.271959304809599</v>
      </c>
      <c r="AX944">
        <v>21.2715034484863</v>
      </c>
      <c r="AY944">
        <v>21.365810394287099</v>
      </c>
      <c r="AZ944">
        <v>21.2719020843506</v>
      </c>
      <c r="BA944">
        <v>21.261035919189499</v>
      </c>
    </row>
    <row r="945" spans="1:53" x14ac:dyDescent="0.45">
      <c r="A945" t="s">
        <v>17936</v>
      </c>
      <c r="B945" t="s">
        <v>91393</v>
      </c>
      <c r="C945" t="s">
        <v>17937</v>
      </c>
      <c r="D945">
        <v>889330000</v>
      </c>
      <c r="E945">
        <v>0.23431178395729199</v>
      </c>
      <c r="F945">
        <v>1.8968741099039701E-2</v>
      </c>
      <c r="H945">
        <v>128.6</v>
      </c>
      <c r="I945">
        <v>0</v>
      </c>
      <c r="J945">
        <v>62.039000000000001</v>
      </c>
      <c r="N945">
        <v>21</v>
      </c>
      <c r="O945">
        <v>21</v>
      </c>
      <c r="P945">
        <v>21</v>
      </c>
      <c r="Q945">
        <v>61</v>
      </c>
      <c r="R945">
        <v>61</v>
      </c>
      <c r="S945">
        <v>61</v>
      </c>
      <c r="T945">
        <v>66</v>
      </c>
      <c r="U945">
        <v>21.373582839965799</v>
      </c>
      <c r="V945">
        <v>21.614501953125</v>
      </c>
      <c r="W945">
        <v>21.812606811523398</v>
      </c>
      <c r="X945">
        <v>21.698078155517599</v>
      </c>
      <c r="Y945">
        <v>21.567090988159201</v>
      </c>
      <c r="Z945">
        <v>21.615669250488299</v>
      </c>
      <c r="AA945">
        <v>21.672798156738299</v>
      </c>
      <c r="AB945">
        <v>21.494384765625</v>
      </c>
      <c r="AC945">
        <v>21.458839416503899</v>
      </c>
      <c r="AD945">
        <v>21.502323150634801</v>
      </c>
      <c r="AE945">
        <v>21.676719665527301</v>
      </c>
      <c r="AF945">
        <v>21.034427642822301</v>
      </c>
      <c r="AG945">
        <v>21.2446403503418</v>
      </c>
      <c r="AH945">
        <v>21.3508911132813</v>
      </c>
      <c r="AI945">
        <v>21.211872100830099</v>
      </c>
      <c r="AJ945">
        <v>21.145133972168001</v>
      </c>
      <c r="AK945">
        <v>21.104248046875</v>
      </c>
      <c r="AL945">
        <v>21.1204128265381</v>
      </c>
      <c r="AM945">
        <v>21.165824890136701</v>
      </c>
      <c r="AN945">
        <v>21.056226730346701</v>
      </c>
      <c r="AO945">
        <v>21.119337081909201</v>
      </c>
      <c r="AP945">
        <v>21.153074264526399</v>
      </c>
      <c r="AQ945">
        <v>20.823764801025401</v>
      </c>
      <c r="AR945">
        <v>20.9786186218262</v>
      </c>
      <c r="AS945">
        <v>21.006484985351602</v>
      </c>
      <c r="AT945">
        <v>21.0053195953369</v>
      </c>
      <c r="AU945">
        <v>20.9795951843262</v>
      </c>
      <c r="AV945">
        <v>20.5806789398193</v>
      </c>
      <c r="AW945">
        <v>20.977779388427699</v>
      </c>
      <c r="AX945">
        <v>20.934595108032202</v>
      </c>
      <c r="AY945">
        <v>20.963315963745099</v>
      </c>
      <c r="AZ945">
        <v>20.970636367797901</v>
      </c>
      <c r="BA945">
        <v>20.944423675537099</v>
      </c>
    </row>
    <row r="946" spans="1:53" x14ac:dyDescent="0.45">
      <c r="A946" t="s">
        <v>8930</v>
      </c>
      <c r="B946" t="s">
        <v>91394</v>
      </c>
      <c r="C946" t="s">
        <v>8931</v>
      </c>
      <c r="D946">
        <v>39494000</v>
      </c>
      <c r="E946">
        <v>1.5188217503135799</v>
      </c>
      <c r="F946">
        <v>-8.14588864644369E-2</v>
      </c>
      <c r="H946">
        <v>22.356999999999999</v>
      </c>
      <c r="I946">
        <v>0</v>
      </c>
      <c r="J946">
        <v>95.05</v>
      </c>
      <c r="N946">
        <v>7</v>
      </c>
      <c r="O946">
        <v>7</v>
      </c>
      <c r="P946">
        <v>7</v>
      </c>
      <c r="Q946">
        <v>9.9</v>
      </c>
      <c r="R946">
        <v>9.9</v>
      </c>
      <c r="S946">
        <v>9.9</v>
      </c>
      <c r="T946">
        <v>10</v>
      </c>
      <c r="U946">
        <v>18.617948532104499</v>
      </c>
      <c r="V946">
        <v>18.786952972412099</v>
      </c>
      <c r="W946">
        <v>19.0024528503418</v>
      </c>
      <c r="X946">
        <v>18.890062332153299</v>
      </c>
      <c r="Y946">
        <v>18.8501377105713</v>
      </c>
      <c r="Z946">
        <v>18.876667022705099</v>
      </c>
      <c r="AA946">
        <v>18.833248138427699</v>
      </c>
      <c r="AB946">
        <v>18.946723937988299</v>
      </c>
      <c r="AC946">
        <v>18.779340744018601</v>
      </c>
      <c r="AD946">
        <v>18.840919494628899</v>
      </c>
      <c r="AE946">
        <v>18.8270263671875</v>
      </c>
      <c r="AF946">
        <v>16.2872428894043</v>
      </c>
      <c r="AG946">
        <v>16.447212219238299</v>
      </c>
      <c r="AH946">
        <v>16.748062133789102</v>
      </c>
      <c r="AI946">
        <v>16.61496925354</v>
      </c>
      <c r="AJ946">
        <v>16.514806747436499</v>
      </c>
      <c r="AK946">
        <v>16.520311355590799</v>
      </c>
      <c r="AL946">
        <v>16.547632217407202</v>
      </c>
      <c r="AM946">
        <v>16.687839508056602</v>
      </c>
      <c r="AN946">
        <v>16.474308013916001</v>
      </c>
      <c r="AO946">
        <v>16.791315078735401</v>
      </c>
      <c r="AP946">
        <v>16.7617588043213</v>
      </c>
      <c r="AQ946">
        <v>17.822584152221701</v>
      </c>
      <c r="AR946">
        <v>17.967924118041999</v>
      </c>
      <c r="AS946">
        <v>18.0610752105713</v>
      </c>
      <c r="AT946">
        <v>17.936983108520501</v>
      </c>
      <c r="AU946">
        <v>17.996892929077099</v>
      </c>
      <c r="AV946">
        <v>17.903129577636701</v>
      </c>
      <c r="AW946">
        <v>18.002672195434599</v>
      </c>
      <c r="AX946">
        <v>17.985818862915</v>
      </c>
      <c r="AY946">
        <v>18.1668796539307</v>
      </c>
      <c r="AZ946">
        <v>18.036066055297901</v>
      </c>
      <c r="BA946">
        <v>18.130691528320298</v>
      </c>
    </row>
    <row r="947" spans="1:53" x14ac:dyDescent="0.45">
      <c r="A947" t="s">
        <v>91397</v>
      </c>
      <c r="B947" t="s">
        <v>91395</v>
      </c>
      <c r="C947" t="s">
        <v>91396</v>
      </c>
      <c r="D947">
        <v>12253000</v>
      </c>
      <c r="E947">
        <v>0.54571591457131996</v>
      </c>
      <c r="F947">
        <v>-7.2372595469156906E-2</v>
      </c>
      <c r="H947">
        <v>4.1473000000000004</v>
      </c>
      <c r="I947">
        <v>3.5125E-4</v>
      </c>
      <c r="J947">
        <v>41.347000000000001</v>
      </c>
      <c r="N947">
        <v>5</v>
      </c>
      <c r="O947">
        <v>1</v>
      </c>
      <c r="P947">
        <v>1</v>
      </c>
      <c r="Q947">
        <v>14.2</v>
      </c>
      <c r="R947">
        <v>4.3</v>
      </c>
      <c r="S947">
        <v>4.3</v>
      </c>
      <c r="T947">
        <v>1</v>
      </c>
      <c r="U947" t="s">
        <v>90</v>
      </c>
      <c r="V947" t="s">
        <v>90</v>
      </c>
      <c r="W947" t="s">
        <v>90</v>
      </c>
      <c r="X947" t="s">
        <v>90</v>
      </c>
      <c r="Y947" t="s">
        <v>90</v>
      </c>
      <c r="Z947" t="s">
        <v>90</v>
      </c>
      <c r="AA947" t="s">
        <v>90</v>
      </c>
      <c r="AB947" t="s">
        <v>90</v>
      </c>
      <c r="AC947" t="s">
        <v>90</v>
      </c>
      <c r="AD947" t="s">
        <v>90</v>
      </c>
      <c r="AE947" t="s">
        <v>90</v>
      </c>
      <c r="AF947">
        <v>16.6660861968994</v>
      </c>
      <c r="AG947">
        <v>17.076606750488299</v>
      </c>
      <c r="AH947">
        <v>17.088249206543001</v>
      </c>
      <c r="AI947">
        <v>16.970623016357401</v>
      </c>
      <c r="AJ947">
        <v>16.907829284668001</v>
      </c>
      <c r="AK947">
        <v>16.770818710327099</v>
      </c>
      <c r="AL947">
        <v>17.268285751342798</v>
      </c>
      <c r="AM947">
        <v>16.9617214202881</v>
      </c>
      <c r="AN947">
        <v>16.793983459472699</v>
      </c>
      <c r="AO947">
        <v>17.519758224487301</v>
      </c>
      <c r="AP947">
        <v>16.946495056152301</v>
      </c>
      <c r="AQ947" t="s">
        <v>90</v>
      </c>
      <c r="AR947" t="s">
        <v>90</v>
      </c>
      <c r="AS947" t="s">
        <v>90</v>
      </c>
      <c r="AT947" t="s">
        <v>90</v>
      </c>
      <c r="AU947" t="s">
        <v>90</v>
      </c>
      <c r="AV947" t="s">
        <v>90</v>
      </c>
      <c r="AW947" t="s">
        <v>90</v>
      </c>
      <c r="AX947" t="s">
        <v>90</v>
      </c>
      <c r="AY947" t="s">
        <v>90</v>
      </c>
      <c r="AZ947" t="s">
        <v>90</v>
      </c>
      <c r="BA947" t="s">
        <v>90</v>
      </c>
    </row>
    <row r="948" spans="1:53" x14ac:dyDescent="0.45">
      <c r="A948" t="s">
        <v>17942</v>
      </c>
      <c r="B948" t="s">
        <v>91398</v>
      </c>
      <c r="C948" t="s">
        <v>17943</v>
      </c>
      <c r="D948">
        <v>61260000</v>
      </c>
      <c r="E948">
        <v>0.78440210717207404</v>
      </c>
      <c r="F948">
        <v>-6.3849290211995396E-2</v>
      </c>
      <c r="H948">
        <v>21.808</v>
      </c>
      <c r="I948">
        <v>0</v>
      </c>
      <c r="J948">
        <v>27.4</v>
      </c>
      <c r="N948">
        <v>5</v>
      </c>
      <c r="O948">
        <v>5</v>
      </c>
      <c r="P948">
        <v>5</v>
      </c>
      <c r="Q948">
        <v>37.700000000000003</v>
      </c>
      <c r="R948">
        <v>37.700000000000003</v>
      </c>
      <c r="S948">
        <v>37.700000000000003</v>
      </c>
      <c r="T948">
        <v>12</v>
      </c>
      <c r="U948">
        <v>16.877836227416999</v>
      </c>
      <c r="V948">
        <v>17.334028244018601</v>
      </c>
      <c r="W948">
        <v>17.400245666503899</v>
      </c>
      <c r="X948">
        <v>17.132097244262699</v>
      </c>
      <c r="Y948">
        <v>17.029178619384801</v>
      </c>
      <c r="Z948">
        <v>17.235939025878899</v>
      </c>
      <c r="AA948">
        <v>17.147880554199201</v>
      </c>
      <c r="AB948">
        <v>16.938707351684599</v>
      </c>
      <c r="AC948">
        <v>17.0405673980713</v>
      </c>
      <c r="AD948">
        <v>16.879631042480501</v>
      </c>
      <c r="AE948">
        <v>17.290054321289102</v>
      </c>
      <c r="AF948">
        <v>17.223831176757798</v>
      </c>
      <c r="AG948">
        <v>17.337953567504901</v>
      </c>
      <c r="AH948">
        <v>17.3071479797363</v>
      </c>
      <c r="AI948">
        <v>17.183692932128899</v>
      </c>
      <c r="AJ948">
        <v>17.005580902099599</v>
      </c>
      <c r="AK948">
        <v>17.2748508453369</v>
      </c>
      <c r="AL948">
        <v>17.338039398193398</v>
      </c>
      <c r="AM948">
        <v>17.3901176452637</v>
      </c>
      <c r="AN948">
        <v>17.128578186035199</v>
      </c>
      <c r="AO948">
        <v>17.314689636230501</v>
      </c>
      <c r="AP948">
        <v>17.285366058349599</v>
      </c>
      <c r="AQ948">
        <v>17.1858234405518</v>
      </c>
      <c r="AR948">
        <v>17.241071701049801</v>
      </c>
      <c r="AS948">
        <v>17.158964157104499</v>
      </c>
      <c r="AT948">
        <v>17.102058410644499</v>
      </c>
      <c r="AU948">
        <v>17.199020385742202</v>
      </c>
      <c r="AV948">
        <v>17.115125656127901</v>
      </c>
      <c r="AW948">
        <v>17.198732376098601</v>
      </c>
      <c r="AX948">
        <v>17.436321258544901</v>
      </c>
      <c r="AY948">
        <v>17.3195495605469</v>
      </c>
      <c r="AZ948">
        <v>17.221096038818398</v>
      </c>
      <c r="BA948">
        <v>17.0235595703125</v>
      </c>
    </row>
    <row r="949" spans="1:53" x14ac:dyDescent="0.45">
      <c r="A949" t="s">
        <v>91401</v>
      </c>
      <c r="B949" t="s">
        <v>91399</v>
      </c>
      <c r="C949" t="s">
        <v>91400</v>
      </c>
      <c r="D949">
        <v>16360000</v>
      </c>
      <c r="E949">
        <v>0.12352146288325799</v>
      </c>
      <c r="F949">
        <v>8.7409019470214792E-3</v>
      </c>
      <c r="H949">
        <v>9.9589999999999996</v>
      </c>
      <c r="I949">
        <v>0</v>
      </c>
      <c r="J949">
        <v>22.417000000000002</v>
      </c>
      <c r="N949">
        <v>4</v>
      </c>
      <c r="O949">
        <v>4</v>
      </c>
      <c r="P949">
        <v>4</v>
      </c>
      <c r="Q949">
        <v>16.2</v>
      </c>
      <c r="R949">
        <v>16.2</v>
      </c>
      <c r="S949">
        <v>16.2</v>
      </c>
      <c r="T949">
        <v>7</v>
      </c>
      <c r="U949">
        <v>16.7587699890137</v>
      </c>
      <c r="V949">
        <v>17.202754974365199</v>
      </c>
      <c r="W949">
        <v>17.5226726531982</v>
      </c>
      <c r="X949">
        <v>17.315219879150401</v>
      </c>
      <c r="Y949">
        <v>16.9978847503662</v>
      </c>
      <c r="Z949">
        <v>17.064764022827099</v>
      </c>
      <c r="AA949">
        <v>16.986152648925799</v>
      </c>
      <c r="AB949">
        <v>16.743467330932599</v>
      </c>
      <c r="AC949">
        <v>16.8601169586182</v>
      </c>
      <c r="AD949">
        <v>16.751203536987301</v>
      </c>
      <c r="AE949">
        <v>17.1488742828369</v>
      </c>
      <c r="AF949">
        <v>16.933067321777301</v>
      </c>
      <c r="AG949">
        <v>17.2123832702637</v>
      </c>
      <c r="AH949">
        <v>17.176601409912099</v>
      </c>
      <c r="AI949">
        <v>16.798294067382798</v>
      </c>
      <c r="AJ949">
        <v>16.794618606567401</v>
      </c>
      <c r="AK949">
        <v>16.864234924316399</v>
      </c>
      <c r="AL949">
        <v>17.045162200927699</v>
      </c>
      <c r="AM949">
        <v>17.055789947509801</v>
      </c>
      <c r="AN949">
        <v>16.685651779174801</v>
      </c>
      <c r="AO949">
        <v>16.823764801025401</v>
      </c>
      <c r="AP949">
        <v>16.951854705810501</v>
      </c>
      <c r="AQ949">
        <v>16.670518875122099</v>
      </c>
      <c r="AR949">
        <v>16.7690105438232</v>
      </c>
      <c r="AS949">
        <v>16.290054321289102</v>
      </c>
      <c r="AT949">
        <v>16.4960422515869</v>
      </c>
      <c r="AU949">
        <v>16.422491073608398</v>
      </c>
      <c r="AV949">
        <v>16.2952671051025</v>
      </c>
      <c r="AW949">
        <v>16.6829128265381</v>
      </c>
      <c r="AX949">
        <v>16.6896152496338</v>
      </c>
      <c r="AY949">
        <v>16.6375026702881</v>
      </c>
      <c r="AZ949">
        <v>16.696559906005898</v>
      </c>
      <c r="BA949">
        <v>16.492166519165</v>
      </c>
    </row>
    <row r="950" spans="1:53" x14ac:dyDescent="0.45">
      <c r="A950" t="s">
        <v>91404</v>
      </c>
      <c r="B950" t="s">
        <v>91402</v>
      </c>
      <c r="C950" t="s">
        <v>91403</v>
      </c>
      <c r="D950">
        <v>206340000</v>
      </c>
      <c r="E950">
        <v>6.9816467433950494E-2</v>
      </c>
      <c r="F950">
        <v>1.2014230092366501E-2</v>
      </c>
      <c r="H950">
        <v>33.436</v>
      </c>
      <c r="I950">
        <v>0</v>
      </c>
      <c r="J950">
        <v>16.32</v>
      </c>
      <c r="N950">
        <v>8</v>
      </c>
      <c r="O950">
        <v>8</v>
      </c>
      <c r="P950">
        <v>7</v>
      </c>
      <c r="Q950">
        <v>66.2</v>
      </c>
      <c r="R950">
        <v>66.2</v>
      </c>
      <c r="S950">
        <v>60.9</v>
      </c>
      <c r="T950">
        <v>16</v>
      </c>
      <c r="U950">
        <v>20.832984924316399</v>
      </c>
      <c r="V950">
        <v>20.964586257934599</v>
      </c>
      <c r="W950">
        <v>21.135334014892599</v>
      </c>
      <c r="X950">
        <v>21.073656082153299</v>
      </c>
      <c r="Y950">
        <v>20.953617095947301</v>
      </c>
      <c r="Z950">
        <v>21.067693710327099</v>
      </c>
      <c r="AA950">
        <v>21.004222869873001</v>
      </c>
      <c r="AB950">
        <v>20.854679107666001</v>
      </c>
      <c r="AC950">
        <v>20.921796798706101</v>
      </c>
      <c r="AD950">
        <v>20.9308471679688</v>
      </c>
      <c r="AE950">
        <v>21.140710830688501</v>
      </c>
      <c r="AF950">
        <v>18.951227188110401</v>
      </c>
      <c r="AG950">
        <v>18.884588241577099</v>
      </c>
      <c r="AH950">
        <v>19.006950378418001</v>
      </c>
      <c r="AI950">
        <v>18.8511447906494</v>
      </c>
      <c r="AJ950">
        <v>18.796680450439499</v>
      </c>
      <c r="AK950">
        <v>18.893146514892599</v>
      </c>
      <c r="AL950">
        <v>18.9090900421143</v>
      </c>
      <c r="AM950">
        <v>18.957645416259801</v>
      </c>
      <c r="AN950">
        <v>18.8194370269775</v>
      </c>
      <c r="AO950">
        <v>18.853523254394499</v>
      </c>
      <c r="AP950">
        <v>18.9297199249268</v>
      </c>
      <c r="AQ950">
        <v>18.5950317382813</v>
      </c>
      <c r="AR950">
        <v>18.63498878479</v>
      </c>
      <c r="AS950">
        <v>18.506299972534201</v>
      </c>
      <c r="AT950">
        <v>18.6429748535156</v>
      </c>
      <c r="AU950">
        <v>18.7200031280518</v>
      </c>
      <c r="AV950">
        <v>18.055101394653299</v>
      </c>
      <c r="AW950">
        <v>18.5494689941406</v>
      </c>
      <c r="AX950">
        <v>18.718097686767599</v>
      </c>
      <c r="AY950">
        <v>18.7987384796143</v>
      </c>
      <c r="AZ950">
        <v>18.469650268554702</v>
      </c>
      <c r="BA950">
        <v>18.6632385253906</v>
      </c>
    </row>
    <row r="951" spans="1:53" x14ac:dyDescent="0.45">
      <c r="A951" t="s">
        <v>17992</v>
      </c>
      <c r="B951" t="s">
        <v>79250</v>
      </c>
      <c r="C951" t="s">
        <v>17993</v>
      </c>
      <c r="D951">
        <v>5985700</v>
      </c>
      <c r="E951">
        <v>5.8679701122791401E-4</v>
      </c>
      <c r="F951" s="4">
        <v>-6.4055124918620894E-5</v>
      </c>
      <c r="H951">
        <v>5.9592000000000001</v>
      </c>
      <c r="I951">
        <v>0</v>
      </c>
      <c r="J951">
        <v>38.786999999999999</v>
      </c>
      <c r="N951">
        <v>2</v>
      </c>
      <c r="O951">
        <v>2</v>
      </c>
      <c r="P951">
        <v>2</v>
      </c>
      <c r="Q951">
        <v>5.8</v>
      </c>
      <c r="R951">
        <v>5.8</v>
      </c>
      <c r="S951">
        <v>5.8</v>
      </c>
      <c r="T951">
        <v>3</v>
      </c>
      <c r="U951" t="s">
        <v>90</v>
      </c>
      <c r="V951" t="s">
        <v>90</v>
      </c>
      <c r="W951" t="s">
        <v>90</v>
      </c>
      <c r="X951" t="s">
        <v>90</v>
      </c>
      <c r="Y951" t="s">
        <v>90</v>
      </c>
      <c r="Z951" t="s">
        <v>90</v>
      </c>
      <c r="AA951" t="s">
        <v>90</v>
      </c>
      <c r="AB951" t="s">
        <v>90</v>
      </c>
      <c r="AC951" t="s">
        <v>90</v>
      </c>
      <c r="AD951" t="s">
        <v>90</v>
      </c>
      <c r="AE951" t="s">
        <v>90</v>
      </c>
      <c r="AF951" t="s">
        <v>90</v>
      </c>
      <c r="AG951" t="s">
        <v>90</v>
      </c>
      <c r="AH951" t="s">
        <v>90</v>
      </c>
      <c r="AI951" t="s">
        <v>90</v>
      </c>
      <c r="AJ951" t="s">
        <v>90</v>
      </c>
      <c r="AK951" t="s">
        <v>90</v>
      </c>
      <c r="AL951" t="s">
        <v>90</v>
      </c>
      <c r="AM951" t="s">
        <v>90</v>
      </c>
      <c r="AN951" t="s">
        <v>90</v>
      </c>
      <c r="AO951" t="s">
        <v>90</v>
      </c>
      <c r="AP951" t="s">
        <v>90</v>
      </c>
      <c r="AQ951">
        <v>16.624280929565401</v>
      </c>
      <c r="AR951">
        <v>16.917303085327099</v>
      </c>
      <c r="AS951">
        <v>16.934450149536101</v>
      </c>
      <c r="AT951">
        <v>16.933067321777301</v>
      </c>
      <c r="AU951">
        <v>17.044095993041999</v>
      </c>
      <c r="AV951">
        <v>16.866168975830099</v>
      </c>
      <c r="AW951">
        <v>16.868219375610401</v>
      </c>
      <c r="AX951">
        <v>16.972307205200199</v>
      </c>
      <c r="AY951">
        <v>16.895692825317401</v>
      </c>
      <c r="AZ951">
        <v>16.932491302490199</v>
      </c>
      <c r="BA951">
        <v>17.080671310424801</v>
      </c>
    </row>
    <row r="952" spans="1:53" x14ac:dyDescent="0.45">
      <c r="A952" t="s">
        <v>91407</v>
      </c>
      <c r="B952" t="s">
        <v>91405</v>
      </c>
      <c r="C952" t="s">
        <v>91406</v>
      </c>
      <c r="D952">
        <v>1046100000</v>
      </c>
      <c r="E952">
        <v>0.37158120851186399</v>
      </c>
      <c r="F952">
        <v>-2.66963640848796E-2</v>
      </c>
      <c r="H952">
        <v>171.64</v>
      </c>
      <c r="I952">
        <v>0</v>
      </c>
      <c r="J952">
        <v>90.932000000000002</v>
      </c>
      <c r="N952">
        <v>29</v>
      </c>
      <c r="O952">
        <v>29</v>
      </c>
      <c r="P952">
        <v>28</v>
      </c>
      <c r="Q952">
        <v>42.5</v>
      </c>
      <c r="R952">
        <v>42.5</v>
      </c>
      <c r="S952">
        <v>41.4</v>
      </c>
      <c r="T952">
        <v>75</v>
      </c>
      <c r="U952">
        <v>22.079265594482401</v>
      </c>
      <c r="V952">
        <v>22.224321365356399</v>
      </c>
      <c r="W952">
        <v>22.388217926025401</v>
      </c>
      <c r="X952">
        <v>22.387454986572301</v>
      </c>
      <c r="Y952">
        <v>22.233272552490199</v>
      </c>
      <c r="Z952">
        <v>22.36305809021</v>
      </c>
      <c r="AA952">
        <v>22.3227863311768</v>
      </c>
      <c r="AB952">
        <v>22.286613464355501</v>
      </c>
      <c r="AC952">
        <v>22.1298427581787</v>
      </c>
      <c r="AD952">
        <v>22.287965774536101</v>
      </c>
      <c r="AE952">
        <v>22.347490310668899</v>
      </c>
      <c r="AF952">
        <v>21.600822448730501</v>
      </c>
      <c r="AG952">
        <v>21.612117767333999</v>
      </c>
      <c r="AH952">
        <v>21.654077529907202</v>
      </c>
      <c r="AI952">
        <v>21.6521091461182</v>
      </c>
      <c r="AJ952">
        <v>21.6142768859863</v>
      </c>
      <c r="AK952">
        <v>21.568576812744102</v>
      </c>
      <c r="AL952">
        <v>21.659358978271499</v>
      </c>
      <c r="AM952">
        <v>21.649349212646499</v>
      </c>
      <c r="AN952">
        <v>21.505039215087901</v>
      </c>
      <c r="AO952">
        <v>21.616701126098601</v>
      </c>
      <c r="AP952">
        <v>21.649787902831999</v>
      </c>
      <c r="AQ952">
        <v>21.299665451049801</v>
      </c>
      <c r="AR952">
        <v>21.4362907409668</v>
      </c>
      <c r="AS952">
        <v>21.4528198242188</v>
      </c>
      <c r="AT952">
        <v>21.526117324829102</v>
      </c>
      <c r="AU952">
        <v>21.4995517730713</v>
      </c>
      <c r="AV952">
        <v>21.3139038085938</v>
      </c>
      <c r="AW952">
        <v>21.5203247070313</v>
      </c>
      <c r="AX952">
        <v>21.4884643554688</v>
      </c>
      <c r="AY952">
        <v>21.6238613128662</v>
      </c>
      <c r="AZ952">
        <v>21.548538208007798</v>
      </c>
      <c r="BA952">
        <v>21.546937942504901</v>
      </c>
    </row>
    <row r="953" spans="1:53" x14ac:dyDescent="0.45">
      <c r="A953" t="s">
        <v>57010</v>
      </c>
      <c r="B953" t="s">
        <v>91408</v>
      </c>
      <c r="C953" t="s">
        <v>57011</v>
      </c>
      <c r="D953">
        <v>51798000</v>
      </c>
      <c r="E953">
        <v>0</v>
      </c>
      <c r="F953">
        <v>-0.14069175720214799</v>
      </c>
      <c r="H953">
        <v>22.41</v>
      </c>
      <c r="I953">
        <v>0</v>
      </c>
      <c r="J953">
        <v>57.723999999999997</v>
      </c>
      <c r="N953">
        <v>7</v>
      </c>
      <c r="O953">
        <v>7</v>
      </c>
      <c r="P953">
        <v>7</v>
      </c>
      <c r="Q953">
        <v>14.9</v>
      </c>
      <c r="R953">
        <v>14.9</v>
      </c>
      <c r="S953">
        <v>14.9</v>
      </c>
      <c r="T953">
        <v>12</v>
      </c>
      <c r="U953">
        <v>19.259967803955099</v>
      </c>
      <c r="V953">
        <v>19.430391311645501</v>
      </c>
      <c r="W953">
        <v>19.623924255371101</v>
      </c>
      <c r="X953">
        <v>19.486284255981399</v>
      </c>
      <c r="Y953">
        <v>19.619148254394499</v>
      </c>
      <c r="Z953">
        <v>19.671209335327099</v>
      </c>
      <c r="AA953">
        <v>19.648269653320298</v>
      </c>
      <c r="AB953">
        <v>19.6499538421631</v>
      </c>
      <c r="AC953">
        <v>19.49365234375</v>
      </c>
      <c r="AD953">
        <v>19.541210174560501</v>
      </c>
      <c r="AE953">
        <v>19.567926406860401</v>
      </c>
      <c r="AF953">
        <v>17.866470336914102</v>
      </c>
      <c r="AG953">
        <v>17.9561157226563</v>
      </c>
      <c r="AH953">
        <v>18.0732097625732</v>
      </c>
      <c r="AI953">
        <v>17.875316619873001</v>
      </c>
      <c r="AJ953">
        <v>17.871772766113299</v>
      </c>
      <c r="AK953">
        <v>18.049583435058601</v>
      </c>
      <c r="AL953">
        <v>17.935371398925799</v>
      </c>
      <c r="AM953">
        <v>17.9754447937012</v>
      </c>
      <c r="AN953">
        <v>17.663099288940401</v>
      </c>
      <c r="AO953">
        <v>17.8556232452393</v>
      </c>
      <c r="AP953">
        <v>17.917360305786101</v>
      </c>
      <c r="AQ953">
        <v>16.337116241455099</v>
      </c>
      <c r="AR953">
        <v>16.4290962219238</v>
      </c>
      <c r="AS953">
        <v>16.4131984710693</v>
      </c>
      <c r="AT953">
        <v>16.6130981445313</v>
      </c>
      <c r="AU953">
        <v>16.485435485839801</v>
      </c>
      <c r="AV953">
        <v>15.9813442230225</v>
      </c>
      <c r="AW953">
        <v>16.7831516265869</v>
      </c>
      <c r="AX953">
        <v>16.589359283447301</v>
      </c>
      <c r="AY953">
        <v>16.622280120849599</v>
      </c>
      <c r="AZ953">
        <v>16.6122341156006</v>
      </c>
      <c r="BA953">
        <v>16.6756267547607</v>
      </c>
    </row>
    <row r="954" spans="1:53" x14ac:dyDescent="0.45">
      <c r="A954" t="s">
        <v>18081</v>
      </c>
      <c r="B954" t="s">
        <v>91409</v>
      </c>
      <c r="C954" t="s">
        <v>18082</v>
      </c>
      <c r="D954">
        <v>125960000</v>
      </c>
      <c r="E954">
        <v>0.36318303134924601</v>
      </c>
      <c r="F954">
        <v>5.3681532541910798E-2</v>
      </c>
      <c r="H954">
        <v>36.787999999999997</v>
      </c>
      <c r="I954">
        <v>0</v>
      </c>
      <c r="J954">
        <v>58.32</v>
      </c>
      <c r="N954">
        <v>11</v>
      </c>
      <c r="O954">
        <v>11</v>
      </c>
      <c r="P954">
        <v>11</v>
      </c>
      <c r="Q954">
        <v>25.5</v>
      </c>
      <c r="R954">
        <v>25.5</v>
      </c>
      <c r="S954">
        <v>25.5</v>
      </c>
      <c r="T954">
        <v>19</v>
      </c>
      <c r="U954">
        <v>19.4823513031006</v>
      </c>
      <c r="V954">
        <v>19.660995483398398</v>
      </c>
      <c r="W954">
        <v>19.811305999755898</v>
      </c>
      <c r="X954">
        <v>19.800855636596701</v>
      </c>
      <c r="Y954">
        <v>19.5653991699219</v>
      </c>
      <c r="Z954">
        <v>19.694810867309599</v>
      </c>
      <c r="AA954">
        <v>19.766635894775401</v>
      </c>
      <c r="AB954">
        <v>19.610109329223601</v>
      </c>
      <c r="AC954">
        <v>19.554723739623999</v>
      </c>
      <c r="AD954">
        <v>19.611425399780298</v>
      </c>
      <c r="AE954">
        <v>19.691627502441399</v>
      </c>
      <c r="AF954">
        <v>18.651374816894499</v>
      </c>
      <c r="AG954">
        <v>18.687019348144499</v>
      </c>
      <c r="AH954">
        <v>18.6322212219238</v>
      </c>
      <c r="AI954">
        <v>18.5446472167969</v>
      </c>
      <c r="AJ954">
        <v>18.522405624389599</v>
      </c>
      <c r="AK954">
        <v>18.6872253417969</v>
      </c>
      <c r="AL954">
        <v>18.626707077026399</v>
      </c>
      <c r="AM954">
        <v>18.812120437622099</v>
      </c>
      <c r="AN954">
        <v>18.456874847412099</v>
      </c>
      <c r="AO954">
        <v>18.8252258300781</v>
      </c>
      <c r="AP954">
        <v>18.661708831787099</v>
      </c>
      <c r="AQ954">
        <v>18.298089981079102</v>
      </c>
      <c r="AR954">
        <v>18.350223541259801</v>
      </c>
      <c r="AS954">
        <v>18.3448600769043</v>
      </c>
      <c r="AT954">
        <v>18.342170715331999</v>
      </c>
      <c r="AU954">
        <v>18.456113815307599</v>
      </c>
      <c r="AV954">
        <v>18.280073165893601</v>
      </c>
      <c r="AW954">
        <v>18.47385597229</v>
      </c>
      <c r="AX954">
        <v>18.3857021331787</v>
      </c>
      <c r="AY954">
        <v>18.507152557373001</v>
      </c>
      <c r="AZ954">
        <v>18.278394699096701</v>
      </c>
      <c r="BA954">
        <v>18.371818542480501</v>
      </c>
    </row>
    <row r="955" spans="1:53" x14ac:dyDescent="0.45">
      <c r="A955" t="s">
        <v>18095</v>
      </c>
      <c r="B955" t="s">
        <v>91410</v>
      </c>
      <c r="C955" t="s">
        <v>18096</v>
      </c>
      <c r="D955">
        <v>39040000</v>
      </c>
      <c r="E955">
        <v>0.34692625468535598</v>
      </c>
      <c r="F955">
        <v>-5.6611537933349602E-2</v>
      </c>
      <c r="H955">
        <v>27.404</v>
      </c>
      <c r="I955">
        <v>0</v>
      </c>
      <c r="J955">
        <v>54.098999999999997</v>
      </c>
      <c r="N955">
        <v>8</v>
      </c>
      <c r="O955">
        <v>7</v>
      </c>
      <c r="P955">
        <v>7</v>
      </c>
      <c r="Q955">
        <v>19.3</v>
      </c>
      <c r="R955">
        <v>16.7</v>
      </c>
      <c r="S955">
        <v>16.7</v>
      </c>
      <c r="T955">
        <v>14</v>
      </c>
      <c r="U955">
        <v>15.458630561828601</v>
      </c>
      <c r="V955">
        <v>15.9392347335815</v>
      </c>
      <c r="W955">
        <v>15.974078178405801</v>
      </c>
      <c r="X955">
        <v>15.972957611084</v>
      </c>
      <c r="Y955">
        <v>15.873756408691399</v>
      </c>
      <c r="Z955">
        <v>15.7033090591431</v>
      </c>
      <c r="AA955">
        <v>15.777101516723601</v>
      </c>
      <c r="AB955">
        <v>15.8934679031372</v>
      </c>
      <c r="AC955">
        <v>16.038812637329102</v>
      </c>
      <c r="AD955">
        <v>15.7612400054932</v>
      </c>
      <c r="AE955">
        <v>16.069513320922901</v>
      </c>
      <c r="AF955">
        <v>18.519529342651399</v>
      </c>
      <c r="AG955">
        <v>18.664003372192401</v>
      </c>
      <c r="AH955">
        <v>18.685173034668001</v>
      </c>
      <c r="AI955">
        <v>18.6199550628662</v>
      </c>
      <c r="AJ955">
        <v>18.616979598998999</v>
      </c>
      <c r="AK955">
        <v>18.6127033233643</v>
      </c>
      <c r="AL955">
        <v>18.5367031097412</v>
      </c>
      <c r="AM955">
        <v>18.546947479248001</v>
      </c>
      <c r="AN955">
        <v>18.497087478637699</v>
      </c>
      <c r="AO955">
        <v>18.643751144409201</v>
      </c>
      <c r="AP955">
        <v>18.5713005065918</v>
      </c>
      <c r="AQ955">
        <v>17.0980529785156</v>
      </c>
      <c r="AR955">
        <v>16.921840667724599</v>
      </c>
      <c r="AS955">
        <v>17.093212127685501</v>
      </c>
      <c r="AT955">
        <v>16.990701675415</v>
      </c>
      <c r="AU955">
        <v>16.9764518737793</v>
      </c>
      <c r="AV955">
        <v>16.638210296630898</v>
      </c>
      <c r="AW955">
        <v>17.2463703155518</v>
      </c>
      <c r="AX955">
        <v>17.327903747558601</v>
      </c>
      <c r="AY955">
        <v>17.0916633605957</v>
      </c>
      <c r="AZ955">
        <v>17.066867828369102</v>
      </c>
      <c r="BA955">
        <v>17.067497253418001</v>
      </c>
    </row>
    <row r="956" spans="1:53" x14ac:dyDescent="0.45">
      <c r="A956" t="s">
        <v>18117</v>
      </c>
      <c r="B956" t="s">
        <v>91411</v>
      </c>
      <c r="C956" t="s">
        <v>18118</v>
      </c>
      <c r="D956">
        <v>618460000</v>
      </c>
      <c r="E956">
        <v>1.7079077177783299</v>
      </c>
      <c r="F956">
        <v>-5.1956971486409501E-2</v>
      </c>
      <c r="H956">
        <v>98.099000000000004</v>
      </c>
      <c r="I956">
        <v>0</v>
      </c>
      <c r="J956">
        <v>60.976999999999997</v>
      </c>
      <c r="N956">
        <v>22</v>
      </c>
      <c r="O956">
        <v>22</v>
      </c>
      <c r="P956">
        <v>22</v>
      </c>
      <c r="Q956">
        <v>46.1</v>
      </c>
      <c r="R956">
        <v>46.1</v>
      </c>
      <c r="S956">
        <v>46.1</v>
      </c>
      <c r="T956">
        <v>43</v>
      </c>
      <c r="U956">
        <v>20.622119903564499</v>
      </c>
      <c r="V956">
        <v>20.820419311523398</v>
      </c>
      <c r="W956">
        <v>20.9286804199219</v>
      </c>
      <c r="X956">
        <v>20.841840744018601</v>
      </c>
      <c r="Y956">
        <v>20.7227573394775</v>
      </c>
      <c r="Z956">
        <v>20.811273574829102</v>
      </c>
      <c r="AA956">
        <v>20.8391513824463</v>
      </c>
      <c r="AB956">
        <v>20.647462844848601</v>
      </c>
      <c r="AC956">
        <v>20.6535968780518</v>
      </c>
      <c r="AD956">
        <v>20.691917419433601</v>
      </c>
      <c r="AE956">
        <v>20.898515701293899</v>
      </c>
      <c r="AF956">
        <v>21.132637023925799</v>
      </c>
      <c r="AG956">
        <v>21.242490768432599</v>
      </c>
      <c r="AH956">
        <v>21.3005046844482</v>
      </c>
      <c r="AI956">
        <v>21.126285552978501</v>
      </c>
      <c r="AJ956">
        <v>21.170476913452099</v>
      </c>
      <c r="AK956">
        <v>21.1894836425781</v>
      </c>
      <c r="AL956">
        <v>21.272188186645501</v>
      </c>
      <c r="AM956">
        <v>21.2156677246094</v>
      </c>
      <c r="AN956">
        <v>21.0574836730957</v>
      </c>
      <c r="AO956">
        <v>21.3213005065918</v>
      </c>
      <c r="AP956">
        <v>21.210981369018601</v>
      </c>
      <c r="AQ956">
        <v>20.614051818847699</v>
      </c>
      <c r="AR956">
        <v>20.7333068847656</v>
      </c>
      <c r="AS956">
        <v>20.6429748535156</v>
      </c>
      <c r="AT956">
        <v>20.707588195800799</v>
      </c>
      <c r="AU956">
        <v>20.791776657104499</v>
      </c>
      <c r="AV956">
        <v>20.647109985351602</v>
      </c>
      <c r="AW956">
        <v>20.8030185699463</v>
      </c>
      <c r="AX956">
        <v>20.8211975097656</v>
      </c>
      <c r="AY956">
        <v>20.8304347991943</v>
      </c>
      <c r="AZ956">
        <v>20.805223464965799</v>
      </c>
      <c r="BA956">
        <v>20.7798862457275</v>
      </c>
    </row>
    <row r="957" spans="1:53" x14ac:dyDescent="0.45">
      <c r="A957" t="s">
        <v>91414</v>
      </c>
      <c r="B957" t="s">
        <v>91412</v>
      </c>
      <c r="C957" t="s">
        <v>91413</v>
      </c>
      <c r="D957">
        <v>40050000</v>
      </c>
      <c r="E957">
        <v>0.140542300760508</v>
      </c>
      <c r="F957">
        <v>1.43074989318848E-2</v>
      </c>
      <c r="H957">
        <v>10.831</v>
      </c>
      <c r="I957">
        <v>0</v>
      </c>
      <c r="J957">
        <v>47.343000000000004</v>
      </c>
      <c r="N957">
        <v>5</v>
      </c>
      <c r="O957">
        <v>5</v>
      </c>
      <c r="P957">
        <v>5</v>
      </c>
      <c r="Q957">
        <v>14.6</v>
      </c>
      <c r="R957">
        <v>14.6</v>
      </c>
      <c r="S957">
        <v>14.6</v>
      </c>
      <c r="T957">
        <v>7</v>
      </c>
      <c r="U957">
        <v>18.857568740844702</v>
      </c>
      <c r="V957">
        <v>18.517877578735401</v>
      </c>
      <c r="W957">
        <v>18.9984645843506</v>
      </c>
      <c r="X957">
        <v>18.854436874389599</v>
      </c>
      <c r="Y957">
        <v>18.578100204467798</v>
      </c>
      <c r="Z957">
        <v>18.670864105224599</v>
      </c>
      <c r="AA957">
        <v>18.608991622924801</v>
      </c>
      <c r="AB957">
        <v>18.723474502563501</v>
      </c>
      <c r="AC957">
        <v>18.552925109863299</v>
      </c>
      <c r="AD957">
        <v>18.639728546142599</v>
      </c>
      <c r="AE957">
        <v>18.701408386230501</v>
      </c>
      <c r="AF957">
        <v>15.8093662261963</v>
      </c>
      <c r="AG957">
        <v>15.785605430603001</v>
      </c>
      <c r="AH957">
        <v>16.072719573974599</v>
      </c>
      <c r="AI957">
        <v>16.0092163085938</v>
      </c>
      <c r="AJ957">
        <v>15.6548042297363</v>
      </c>
      <c r="AK957">
        <v>15.747982978820801</v>
      </c>
      <c r="AL957">
        <v>15.926805496215801</v>
      </c>
      <c r="AM957">
        <v>15.7991800308228</v>
      </c>
      <c r="AN957">
        <v>15.6116590499878</v>
      </c>
      <c r="AO957">
        <v>15.9088382720947</v>
      </c>
      <c r="AP957">
        <v>15.796369552612299</v>
      </c>
      <c r="AQ957">
        <v>17.843835830688501</v>
      </c>
      <c r="AR957">
        <v>18.187032699585</v>
      </c>
      <c r="AS957">
        <v>18.160984039306602</v>
      </c>
      <c r="AT957">
        <v>18.199834823608398</v>
      </c>
      <c r="AU957">
        <v>18.284959793090799</v>
      </c>
      <c r="AV957">
        <v>19.183378219604499</v>
      </c>
      <c r="AW957">
        <v>18.254051208496101</v>
      </c>
      <c r="AX957">
        <v>18.3581867218018</v>
      </c>
      <c r="AY957">
        <v>18.347328186035199</v>
      </c>
      <c r="AZ957">
        <v>18.205049514770501</v>
      </c>
      <c r="BA957">
        <v>18.252988815307599</v>
      </c>
    </row>
    <row r="958" spans="1:53" x14ac:dyDescent="0.45">
      <c r="A958" t="s">
        <v>91417</v>
      </c>
      <c r="B958" t="s">
        <v>91415</v>
      </c>
      <c r="C958" t="s">
        <v>91416</v>
      </c>
      <c r="D958">
        <v>131150000</v>
      </c>
      <c r="E958">
        <v>0.61306919356761502</v>
      </c>
      <c r="F958">
        <v>-8.3963871002197293E-2</v>
      </c>
      <c r="H958">
        <v>46.506999999999998</v>
      </c>
      <c r="I958">
        <v>0</v>
      </c>
      <c r="J958">
        <v>70.831999999999994</v>
      </c>
      <c r="N958">
        <v>8</v>
      </c>
      <c r="O958">
        <v>8</v>
      </c>
      <c r="P958">
        <v>7</v>
      </c>
      <c r="Q958">
        <v>22</v>
      </c>
      <c r="R958">
        <v>22</v>
      </c>
      <c r="S958">
        <v>19.7</v>
      </c>
      <c r="T958">
        <v>15</v>
      </c>
      <c r="U958">
        <v>18.935573577880898</v>
      </c>
      <c r="V958">
        <v>19.123964309692401</v>
      </c>
      <c r="W958">
        <v>19.2708435058594</v>
      </c>
      <c r="X958">
        <v>19.196886062622099</v>
      </c>
      <c r="Y958">
        <v>19.158618927001999</v>
      </c>
      <c r="Z958">
        <v>19.180686950683601</v>
      </c>
      <c r="AA958">
        <v>19.298828125</v>
      </c>
      <c r="AB958">
        <v>19.193038940429702</v>
      </c>
      <c r="AC958">
        <v>19.0123901367188</v>
      </c>
      <c r="AD958">
        <v>19.135658264160199</v>
      </c>
      <c r="AE958">
        <v>19.2398357391357</v>
      </c>
      <c r="AF958">
        <v>18.7103481292725</v>
      </c>
      <c r="AG958">
        <v>18.7718830108643</v>
      </c>
      <c r="AH958">
        <v>18.908855438232401</v>
      </c>
      <c r="AI958">
        <v>18.814125061035199</v>
      </c>
      <c r="AJ958">
        <v>18.750352859497099</v>
      </c>
      <c r="AK958">
        <v>18.7198696136475</v>
      </c>
      <c r="AL958">
        <v>18.801929473876999</v>
      </c>
      <c r="AM958">
        <v>18.815219879150401</v>
      </c>
      <c r="AN958">
        <v>18.753654479980501</v>
      </c>
      <c r="AO958">
        <v>18.823921203613299</v>
      </c>
      <c r="AP958">
        <v>18.881095886230501</v>
      </c>
      <c r="AQ958">
        <v>17.679960250854499</v>
      </c>
      <c r="AR958">
        <v>17.854345321655298</v>
      </c>
      <c r="AS958">
        <v>17.714044570922901</v>
      </c>
      <c r="AT958">
        <v>17.892021179199201</v>
      </c>
      <c r="AU958">
        <v>17.8748378753662</v>
      </c>
      <c r="AV958">
        <v>17.570966720581101</v>
      </c>
      <c r="AW958">
        <v>17.866228103637699</v>
      </c>
      <c r="AX958">
        <v>17.958950042724599</v>
      </c>
      <c r="AY958">
        <v>18.008975982666001</v>
      </c>
      <c r="AZ958">
        <v>17.953844070434599</v>
      </c>
      <c r="BA958">
        <v>17.840950012206999</v>
      </c>
    </row>
    <row r="959" spans="1:53" x14ac:dyDescent="0.45">
      <c r="A959" t="s">
        <v>18127</v>
      </c>
      <c r="B959" t="s">
        <v>91418</v>
      </c>
      <c r="C959" t="s">
        <v>18128</v>
      </c>
      <c r="D959">
        <v>113730000</v>
      </c>
      <c r="E959">
        <v>0.45691333331476902</v>
      </c>
      <c r="F959">
        <v>-4.0377457936604799E-2</v>
      </c>
      <c r="H959">
        <v>51.96</v>
      </c>
      <c r="I959">
        <v>0</v>
      </c>
      <c r="J959">
        <v>90.254000000000005</v>
      </c>
      <c r="N959">
        <v>13</v>
      </c>
      <c r="O959">
        <v>13</v>
      </c>
      <c r="P959">
        <v>13</v>
      </c>
      <c r="Q959">
        <v>18.899999999999999</v>
      </c>
      <c r="R959">
        <v>18.899999999999999</v>
      </c>
      <c r="S959">
        <v>18.899999999999999</v>
      </c>
      <c r="T959">
        <v>29</v>
      </c>
      <c r="U959">
        <v>19.461318969726602</v>
      </c>
      <c r="V959">
        <v>19.558315277099599</v>
      </c>
      <c r="W959">
        <v>19.844018936157202</v>
      </c>
      <c r="X959">
        <v>19.772478103637699</v>
      </c>
      <c r="Y959">
        <v>19.629840850830099</v>
      </c>
      <c r="Z959">
        <v>19.781040191650401</v>
      </c>
      <c r="AA959">
        <v>19.772527694702099</v>
      </c>
      <c r="AB959">
        <v>19.713272094726602</v>
      </c>
      <c r="AC959">
        <v>19.57688331604</v>
      </c>
      <c r="AD959">
        <v>19.666206359863299</v>
      </c>
      <c r="AE959">
        <v>19.733837127685501</v>
      </c>
      <c r="AF959">
        <v>18.165357589721701</v>
      </c>
      <c r="AG959">
        <v>18.333591461181602</v>
      </c>
      <c r="AH959">
        <v>18.336908340454102</v>
      </c>
      <c r="AI959">
        <v>18.265312194824201</v>
      </c>
      <c r="AJ959">
        <v>18.222936630248999</v>
      </c>
      <c r="AK959">
        <v>18.4757175445557</v>
      </c>
      <c r="AL959">
        <v>18.353672027587901</v>
      </c>
      <c r="AM959">
        <v>18.288389205932599</v>
      </c>
      <c r="AN959">
        <v>18.1559543609619</v>
      </c>
      <c r="AO959">
        <v>18.230319976806602</v>
      </c>
      <c r="AP959">
        <v>18.3335475921631</v>
      </c>
      <c r="AQ959">
        <v>18.563762664794901</v>
      </c>
      <c r="AR959">
        <v>18.787940979003899</v>
      </c>
      <c r="AS959">
        <v>18.813310623168899</v>
      </c>
      <c r="AT959">
        <v>18.9355163574219</v>
      </c>
      <c r="AU959">
        <v>18.835779190063501</v>
      </c>
      <c r="AV959">
        <v>18.840827941894499</v>
      </c>
      <c r="AW959">
        <v>18.8602390289307</v>
      </c>
      <c r="AX959">
        <v>18.794713973998999</v>
      </c>
      <c r="AY959">
        <v>18.893739700317401</v>
      </c>
      <c r="AZ959">
        <v>18.836055755615199</v>
      </c>
      <c r="BA959">
        <v>18.776002883911101</v>
      </c>
    </row>
    <row r="960" spans="1:53" x14ac:dyDescent="0.45">
      <c r="A960" t="s">
        <v>18182</v>
      </c>
      <c r="B960" t="s">
        <v>91419</v>
      </c>
      <c r="C960" t="s">
        <v>18183</v>
      </c>
      <c r="D960">
        <v>9581600</v>
      </c>
      <c r="E960">
        <v>1.65549632201046E-2</v>
      </c>
      <c r="F960">
        <v>-1.33244196573893E-3</v>
      </c>
      <c r="H960">
        <v>4.1262999999999996</v>
      </c>
      <c r="I960">
        <v>3.5074999999999999E-4</v>
      </c>
      <c r="J960">
        <v>39.124000000000002</v>
      </c>
      <c r="N960">
        <v>4</v>
      </c>
      <c r="O960">
        <v>2</v>
      </c>
      <c r="P960">
        <v>2</v>
      </c>
      <c r="Q960">
        <v>11.3</v>
      </c>
      <c r="R960">
        <v>5.8</v>
      </c>
      <c r="S960">
        <v>5.8</v>
      </c>
      <c r="T960">
        <v>2</v>
      </c>
      <c r="U960">
        <v>16.2330017089844</v>
      </c>
      <c r="V960">
        <v>16.6849670410156</v>
      </c>
      <c r="W960">
        <v>16.860359191894499</v>
      </c>
      <c r="X960">
        <v>16.593463897705099</v>
      </c>
      <c r="Y960">
        <v>16.77223777771</v>
      </c>
      <c r="Z960">
        <v>16.767330169677699</v>
      </c>
      <c r="AA960">
        <v>16.6782417297363</v>
      </c>
      <c r="AB960">
        <v>16.530969619751001</v>
      </c>
      <c r="AC960">
        <v>16.613243103027301</v>
      </c>
      <c r="AD960">
        <v>16.5692024230957</v>
      </c>
      <c r="AE960">
        <v>16.881902694702099</v>
      </c>
      <c r="AF960" t="s">
        <v>90</v>
      </c>
      <c r="AG960" t="s">
        <v>90</v>
      </c>
      <c r="AH960" t="s">
        <v>90</v>
      </c>
      <c r="AI960" t="s">
        <v>90</v>
      </c>
      <c r="AJ960" t="s">
        <v>90</v>
      </c>
      <c r="AK960" t="s">
        <v>90</v>
      </c>
      <c r="AL960" t="s">
        <v>90</v>
      </c>
      <c r="AM960" t="s">
        <v>90</v>
      </c>
      <c r="AN960" t="s">
        <v>90</v>
      </c>
      <c r="AO960" t="s">
        <v>90</v>
      </c>
      <c r="AP960" t="s">
        <v>90</v>
      </c>
      <c r="AQ960">
        <v>16.4708652496338</v>
      </c>
      <c r="AR960">
        <v>16.3219108581543</v>
      </c>
      <c r="AS960">
        <v>16.361240386962901</v>
      </c>
      <c r="AT960">
        <v>16.585300445556602</v>
      </c>
      <c r="AU960">
        <v>16.612667083740199</v>
      </c>
      <c r="AV960">
        <v>16.369085311889599</v>
      </c>
      <c r="AW960">
        <v>16.6063327789307</v>
      </c>
      <c r="AX960">
        <v>16.5223064422607</v>
      </c>
      <c r="AY960">
        <v>16.455856323242202</v>
      </c>
      <c r="AZ960">
        <v>16.506525039672901</v>
      </c>
      <c r="BA960">
        <v>16.642869949340799</v>
      </c>
    </row>
    <row r="961" spans="1:53" x14ac:dyDescent="0.45">
      <c r="A961" t="s">
        <v>18253</v>
      </c>
      <c r="B961" t="s">
        <v>91420</v>
      </c>
      <c r="C961" t="s">
        <v>18254</v>
      </c>
      <c r="D961">
        <v>4734900000</v>
      </c>
      <c r="E961">
        <v>0.219936971011992</v>
      </c>
      <c r="F961">
        <v>2.96730995178223E-2</v>
      </c>
      <c r="H961">
        <v>279.57</v>
      </c>
      <c r="I961">
        <v>0</v>
      </c>
      <c r="J961">
        <v>70.941999999999993</v>
      </c>
      <c r="N961">
        <v>35</v>
      </c>
      <c r="O961">
        <v>35</v>
      </c>
      <c r="P961">
        <v>25</v>
      </c>
      <c r="Q961">
        <v>61</v>
      </c>
      <c r="R961">
        <v>61</v>
      </c>
      <c r="S961">
        <v>49.8</v>
      </c>
      <c r="T961">
        <v>100</v>
      </c>
      <c r="U961">
        <v>23.3152046203613</v>
      </c>
      <c r="V961">
        <v>23.5252799987793</v>
      </c>
      <c r="W961">
        <v>23.6112174987793</v>
      </c>
      <c r="X961">
        <v>23.581758499145501</v>
      </c>
      <c r="Y961">
        <v>23.469610214233398</v>
      </c>
      <c r="Z961">
        <v>23.487384796142599</v>
      </c>
      <c r="AA961">
        <v>23.501789093017599</v>
      </c>
      <c r="AB961">
        <v>23.495458602905298</v>
      </c>
      <c r="AC961">
        <v>23.323198318481399</v>
      </c>
      <c r="AD961">
        <v>23.436824798583999</v>
      </c>
      <c r="AE961">
        <v>23.542976379394499</v>
      </c>
      <c r="AF961">
        <v>23.021135330200199</v>
      </c>
      <c r="AG961">
        <v>23.1299533843994</v>
      </c>
      <c r="AH961">
        <v>23.102903366088899</v>
      </c>
      <c r="AI961">
        <v>23.0627956390381</v>
      </c>
      <c r="AJ961">
        <v>22.9924640655518</v>
      </c>
      <c r="AK961">
        <v>23.05690574646</v>
      </c>
      <c r="AL961">
        <v>23.048963546752901</v>
      </c>
      <c r="AM961">
        <v>23.1322135925293</v>
      </c>
      <c r="AN961">
        <v>22.936033248901399</v>
      </c>
      <c r="AO961">
        <v>23.056459426879901</v>
      </c>
      <c r="AP961">
        <v>23.122768402099599</v>
      </c>
      <c r="AQ961">
        <v>23.1247882843018</v>
      </c>
      <c r="AR961">
        <v>23.306886672973601</v>
      </c>
      <c r="AS961">
        <v>23.260118484497099</v>
      </c>
      <c r="AT961">
        <v>23.305494308471701</v>
      </c>
      <c r="AU961">
        <v>23.231325149536101</v>
      </c>
      <c r="AV961">
        <v>23.379014968872099</v>
      </c>
      <c r="AW961">
        <v>23.326494216918899</v>
      </c>
      <c r="AX961">
        <v>23.279518127441399</v>
      </c>
      <c r="AY961">
        <v>23.4127388000488</v>
      </c>
      <c r="AZ961">
        <v>23.278383255004901</v>
      </c>
      <c r="BA961">
        <v>23.375175476074201</v>
      </c>
    </row>
    <row r="962" spans="1:53" x14ac:dyDescent="0.45">
      <c r="A962" t="s">
        <v>18261</v>
      </c>
      <c r="B962" t="s">
        <v>91421</v>
      </c>
      <c r="C962" t="s">
        <v>18262</v>
      </c>
      <c r="D962">
        <v>132720000</v>
      </c>
      <c r="E962">
        <v>0.91708515682326297</v>
      </c>
      <c r="F962">
        <v>8.81848335266113E-2</v>
      </c>
      <c r="H962">
        <v>46.704000000000001</v>
      </c>
      <c r="I962">
        <v>0</v>
      </c>
      <c r="J962">
        <v>77.528000000000006</v>
      </c>
      <c r="N962">
        <v>15</v>
      </c>
      <c r="O962">
        <v>15</v>
      </c>
      <c r="P962">
        <v>15</v>
      </c>
      <c r="Q962">
        <v>27.4</v>
      </c>
      <c r="R962">
        <v>27.4</v>
      </c>
      <c r="S962">
        <v>27.4</v>
      </c>
      <c r="T962">
        <v>25</v>
      </c>
      <c r="U962">
        <v>19.568668365478501</v>
      </c>
      <c r="V962">
        <v>19.743385314941399</v>
      </c>
      <c r="W962">
        <v>19.930891036987301</v>
      </c>
      <c r="X962">
        <v>19.8712463378906</v>
      </c>
      <c r="Y962">
        <v>19.775953292846701</v>
      </c>
      <c r="Z962">
        <v>19.827863693237301</v>
      </c>
      <c r="AA962">
        <v>19.737951278686499</v>
      </c>
      <c r="AB962">
        <v>19.801172256469702</v>
      </c>
      <c r="AC962">
        <v>19.623744964599599</v>
      </c>
      <c r="AD962">
        <v>19.6862678527832</v>
      </c>
      <c r="AE962">
        <v>19.9056282043457</v>
      </c>
      <c r="AF962">
        <v>18.231634140014599</v>
      </c>
      <c r="AG962">
        <v>18.3260173797607</v>
      </c>
      <c r="AH962">
        <v>18.3838901519775</v>
      </c>
      <c r="AI962">
        <v>18.223737716674801</v>
      </c>
      <c r="AJ962">
        <v>18.222370147705099</v>
      </c>
      <c r="AK962">
        <v>18.262792587280298</v>
      </c>
      <c r="AL962">
        <v>18.2209072113037</v>
      </c>
      <c r="AM962">
        <v>18.2716178894043</v>
      </c>
      <c r="AN962">
        <v>18.2060031890869</v>
      </c>
      <c r="AO962">
        <v>18.209672927856399</v>
      </c>
      <c r="AP962">
        <v>18.270067214965799</v>
      </c>
      <c r="AQ962">
        <v>17.807819366455099</v>
      </c>
      <c r="AR962">
        <v>17.8561096191406</v>
      </c>
      <c r="AS962">
        <v>18.006128311157202</v>
      </c>
      <c r="AT962">
        <v>17.923467636108398</v>
      </c>
      <c r="AU962">
        <v>18.059492111206101</v>
      </c>
      <c r="AV962">
        <v>19.192966461181602</v>
      </c>
      <c r="AW962">
        <v>19.469551086425799</v>
      </c>
      <c r="AX962">
        <v>18.4175720214844</v>
      </c>
      <c r="AY962">
        <v>19.478702545166001</v>
      </c>
      <c r="AZ962">
        <v>18.621780395507798</v>
      </c>
      <c r="BA962">
        <v>18.467302322387699</v>
      </c>
    </row>
    <row r="963" spans="1:53" x14ac:dyDescent="0.45">
      <c r="A963" t="s">
        <v>91424</v>
      </c>
      <c r="B963" t="s">
        <v>91422</v>
      </c>
      <c r="C963" t="s">
        <v>91423</v>
      </c>
      <c r="D963">
        <v>389760000</v>
      </c>
      <c r="E963">
        <v>5.9309214452055899E-2</v>
      </c>
      <c r="F963">
        <v>-1.0383447011311799E-2</v>
      </c>
      <c r="H963">
        <v>62.640999999999998</v>
      </c>
      <c r="I963">
        <v>0</v>
      </c>
      <c r="J963">
        <v>32.250999999999998</v>
      </c>
      <c r="N963">
        <v>11</v>
      </c>
      <c r="O963">
        <v>11</v>
      </c>
      <c r="P963">
        <v>11</v>
      </c>
      <c r="Q963">
        <v>57.1</v>
      </c>
      <c r="R963">
        <v>57.1</v>
      </c>
      <c r="S963">
        <v>57.1</v>
      </c>
      <c r="T963">
        <v>39</v>
      </c>
      <c r="U963">
        <v>20.486991882324201</v>
      </c>
      <c r="V963">
        <v>20.788434982299801</v>
      </c>
      <c r="W963">
        <v>20.843681335449201</v>
      </c>
      <c r="X963">
        <v>20.809156417846701</v>
      </c>
      <c r="Y963">
        <v>20.6896152496338</v>
      </c>
      <c r="Z963">
        <v>20.6777954101563</v>
      </c>
      <c r="AA963">
        <v>20.6822605133057</v>
      </c>
      <c r="AB963">
        <v>20.6155796051025</v>
      </c>
      <c r="AC963">
        <v>20.535640716552699</v>
      </c>
      <c r="AD963">
        <v>20.633428573608398</v>
      </c>
      <c r="AE963">
        <v>20.720420837402301</v>
      </c>
      <c r="AF963">
        <v>19.600559234619102</v>
      </c>
      <c r="AG963">
        <v>19.7923488616943</v>
      </c>
      <c r="AH963">
        <v>19.808418273925799</v>
      </c>
      <c r="AI963">
        <v>19.571559906005898</v>
      </c>
      <c r="AJ963">
        <v>19.5991611480713</v>
      </c>
      <c r="AK963">
        <v>19.663793563842798</v>
      </c>
      <c r="AL963">
        <v>19.617481231689499</v>
      </c>
      <c r="AM963">
        <v>19.824728012085</v>
      </c>
      <c r="AN963">
        <v>19.561395645141602</v>
      </c>
      <c r="AO963">
        <v>19.640506744384801</v>
      </c>
      <c r="AP963">
        <v>19.624710083007798</v>
      </c>
      <c r="AQ963">
        <v>20.171699523925799</v>
      </c>
      <c r="AR963">
        <v>20.396968841552699</v>
      </c>
      <c r="AS963">
        <v>20.366876602172901</v>
      </c>
      <c r="AT963">
        <v>20.2987155914307</v>
      </c>
      <c r="AU963">
        <v>20.320585250854499</v>
      </c>
      <c r="AV963">
        <v>20.8195610046387</v>
      </c>
      <c r="AW963">
        <v>20.371351242065401</v>
      </c>
      <c r="AX963">
        <v>20.327836990356399</v>
      </c>
      <c r="AY963">
        <v>20.4448566436768</v>
      </c>
      <c r="AZ963">
        <v>20.351539611816399</v>
      </c>
      <c r="BA963">
        <v>20.339084625244102</v>
      </c>
    </row>
    <row r="964" spans="1:53" x14ac:dyDescent="0.45">
      <c r="A964" t="s">
        <v>91427</v>
      </c>
      <c r="B964" t="s">
        <v>91425</v>
      </c>
      <c r="C964" t="s">
        <v>91426</v>
      </c>
      <c r="D964">
        <v>572850000</v>
      </c>
      <c r="E964">
        <v>1.9271061743859098E-2</v>
      </c>
      <c r="F964">
        <v>1.37980779012044E-3</v>
      </c>
      <c r="H964">
        <v>112.65</v>
      </c>
      <c r="I964">
        <v>0</v>
      </c>
      <c r="J964">
        <v>23.786000000000001</v>
      </c>
      <c r="N964">
        <v>12</v>
      </c>
      <c r="O964">
        <v>12</v>
      </c>
      <c r="P964">
        <v>12</v>
      </c>
      <c r="Q964">
        <v>70.900000000000006</v>
      </c>
      <c r="R964">
        <v>70.900000000000006</v>
      </c>
      <c r="S964">
        <v>70.900000000000006</v>
      </c>
      <c r="T964">
        <v>26</v>
      </c>
      <c r="U964">
        <v>20.3031826019287</v>
      </c>
      <c r="V964">
        <v>20.4078979492188</v>
      </c>
      <c r="W964">
        <v>20.455532073974599</v>
      </c>
      <c r="X964">
        <v>20.450708389282202</v>
      </c>
      <c r="Y964">
        <v>20.365383148193398</v>
      </c>
      <c r="Z964">
        <v>20.434816360473601</v>
      </c>
      <c r="AA964">
        <v>20.335708618164102</v>
      </c>
      <c r="AB964">
        <v>20.342018127441399</v>
      </c>
      <c r="AC964">
        <v>20.352832794189499</v>
      </c>
      <c r="AD964">
        <v>20.225410461425799</v>
      </c>
      <c r="AE964">
        <v>20.294570922851602</v>
      </c>
      <c r="AF964">
        <v>20.664142608642599</v>
      </c>
      <c r="AG964">
        <v>20.704298019409201</v>
      </c>
      <c r="AH964">
        <v>20.723590850830099</v>
      </c>
      <c r="AI964">
        <v>20.629163742065401</v>
      </c>
      <c r="AJ964">
        <v>20.591402053833001</v>
      </c>
      <c r="AK964">
        <v>20.725589752197301</v>
      </c>
      <c r="AL964">
        <v>20.461540222168001</v>
      </c>
      <c r="AM964">
        <v>20.600414276123001</v>
      </c>
      <c r="AN964">
        <v>20.453926086425799</v>
      </c>
      <c r="AO964">
        <v>20.3587455749512</v>
      </c>
      <c r="AP964">
        <v>20.624353408813501</v>
      </c>
      <c r="AQ964">
        <v>20.144325256347699</v>
      </c>
      <c r="AR964">
        <v>20.356813430786101</v>
      </c>
      <c r="AS964">
        <v>20.316501617431602</v>
      </c>
      <c r="AT964">
        <v>20.414211273193398</v>
      </c>
      <c r="AU964">
        <v>20.345705032348601</v>
      </c>
      <c r="AV964">
        <v>19.701543807983398</v>
      </c>
      <c r="AW964">
        <v>20.3991603851318</v>
      </c>
      <c r="AX964">
        <v>20.334400177001999</v>
      </c>
      <c r="AY964">
        <v>20.425317764282202</v>
      </c>
      <c r="AZ964">
        <v>20.367942810058601</v>
      </c>
      <c r="BA964">
        <v>20.393516540527301</v>
      </c>
    </row>
    <row r="965" spans="1:53" x14ac:dyDescent="0.45">
      <c r="A965" t="s">
        <v>18293</v>
      </c>
      <c r="B965" t="s">
        <v>91428</v>
      </c>
      <c r="C965" t="s">
        <v>18294</v>
      </c>
      <c r="D965">
        <v>67521000</v>
      </c>
      <c r="E965">
        <v>0.23452771570398301</v>
      </c>
      <c r="F965">
        <v>3.2708326975504597E-2</v>
      </c>
      <c r="H965">
        <v>14.28</v>
      </c>
      <c r="I965">
        <v>0</v>
      </c>
      <c r="J965">
        <v>23.773</v>
      </c>
      <c r="N965">
        <v>4</v>
      </c>
      <c r="O965">
        <v>4</v>
      </c>
      <c r="P965">
        <v>4</v>
      </c>
      <c r="Q965">
        <v>20</v>
      </c>
      <c r="R965">
        <v>20</v>
      </c>
      <c r="S965">
        <v>20</v>
      </c>
      <c r="T965">
        <v>10</v>
      </c>
      <c r="U965">
        <v>18.389110565185501</v>
      </c>
      <c r="V965">
        <v>18.495214462280298</v>
      </c>
      <c r="W965">
        <v>18.687191009521499</v>
      </c>
      <c r="X965">
        <v>18.631475448608398</v>
      </c>
      <c r="Y965">
        <v>18.552360534668001</v>
      </c>
      <c r="Z965">
        <v>18.617265701293899</v>
      </c>
      <c r="AA965">
        <v>18.644559860229499</v>
      </c>
      <c r="AB965">
        <v>18.612810134887699</v>
      </c>
      <c r="AC965">
        <v>18.484123229980501</v>
      </c>
      <c r="AD965">
        <v>18.616764068603501</v>
      </c>
      <c r="AE965">
        <v>18.754274368286101</v>
      </c>
      <c r="AF965">
        <v>16.9008903503418</v>
      </c>
      <c r="AG965">
        <v>16.757728576660199</v>
      </c>
      <c r="AH965">
        <v>17.0387477874756</v>
      </c>
      <c r="AI965">
        <v>16.956739425659201</v>
      </c>
      <c r="AJ965">
        <v>16.763055801391602</v>
      </c>
      <c r="AK965">
        <v>17.0327339172363</v>
      </c>
      <c r="AL965">
        <v>16.909587860107401</v>
      </c>
      <c r="AM965">
        <v>17.046228408813501</v>
      </c>
      <c r="AN965">
        <v>16.939165115356399</v>
      </c>
      <c r="AO965">
        <v>17.0256156921387</v>
      </c>
      <c r="AP965">
        <v>17.0800476074219</v>
      </c>
      <c r="AQ965">
        <v>17.466587066650401</v>
      </c>
      <c r="AR965">
        <v>17.5890808105469</v>
      </c>
      <c r="AS965">
        <v>17.550371170043899</v>
      </c>
      <c r="AT965">
        <v>17.562273025512699</v>
      </c>
      <c r="AU965">
        <v>17.5625705718994</v>
      </c>
      <c r="AV965">
        <v>17.521446228027301</v>
      </c>
      <c r="AW965">
        <v>17.587324142456101</v>
      </c>
      <c r="AX965">
        <v>17.564580917358398</v>
      </c>
      <c r="AY965">
        <v>17.657737731933601</v>
      </c>
      <c r="AZ965">
        <v>17.545101165771499</v>
      </c>
      <c r="BA965">
        <v>17.5032348632813</v>
      </c>
    </row>
    <row r="966" spans="1:53" x14ac:dyDescent="0.45">
      <c r="A966" t="s">
        <v>14621</v>
      </c>
      <c r="B966" t="s">
        <v>91429</v>
      </c>
      <c r="C966" t="s">
        <v>14622</v>
      </c>
      <c r="D966">
        <v>265090000</v>
      </c>
      <c r="E966">
        <v>0.946521361648478</v>
      </c>
      <c r="F966">
        <v>-0.13281774520874001</v>
      </c>
      <c r="H966">
        <v>51.524999999999999</v>
      </c>
      <c r="I966">
        <v>0</v>
      </c>
      <c r="J966">
        <v>39.588999999999999</v>
      </c>
      <c r="N966">
        <v>11</v>
      </c>
      <c r="O966">
        <v>11</v>
      </c>
      <c r="P966">
        <v>11</v>
      </c>
      <c r="Q966">
        <v>43.2</v>
      </c>
      <c r="R966">
        <v>43.2</v>
      </c>
      <c r="S966">
        <v>43.2</v>
      </c>
      <c r="T966">
        <v>22</v>
      </c>
      <c r="U966">
        <v>19.780687332153299</v>
      </c>
      <c r="V966">
        <v>19.951484680175799</v>
      </c>
      <c r="W966">
        <v>20.142705917358398</v>
      </c>
      <c r="X966">
        <v>20.0585422515869</v>
      </c>
      <c r="Y966">
        <v>19.89990234375</v>
      </c>
      <c r="Z966">
        <v>19.939193725585898</v>
      </c>
      <c r="AA966">
        <v>19.9722499847412</v>
      </c>
      <c r="AB966">
        <v>19.863388061523398</v>
      </c>
      <c r="AC966">
        <v>19.890388488769499</v>
      </c>
      <c r="AD966">
        <v>19.919675827026399</v>
      </c>
      <c r="AE966">
        <v>19.952621459960898</v>
      </c>
      <c r="AF966">
        <v>19.499950408935501</v>
      </c>
      <c r="AG966">
        <v>19.573503494262699</v>
      </c>
      <c r="AH966">
        <v>19.6837863922119</v>
      </c>
      <c r="AI966">
        <v>19.563743591308601</v>
      </c>
      <c r="AJ966">
        <v>19.5980339050293</v>
      </c>
      <c r="AK966">
        <v>19.548189163208001</v>
      </c>
      <c r="AL966">
        <v>19.752315521240199</v>
      </c>
      <c r="AM966">
        <v>19.627277374267599</v>
      </c>
      <c r="AN966">
        <v>19.547418594360401</v>
      </c>
      <c r="AO966">
        <v>19.812904357910199</v>
      </c>
      <c r="AP966">
        <v>19.643486022949201</v>
      </c>
      <c r="AQ966">
        <v>19.607925415039102</v>
      </c>
      <c r="AR966">
        <v>19.65305519104</v>
      </c>
      <c r="AS966">
        <v>19.760086059570298</v>
      </c>
      <c r="AT966">
        <v>19.881410598754901</v>
      </c>
      <c r="AU966">
        <v>19.823423385620099</v>
      </c>
      <c r="AV966">
        <v>19.60133934021</v>
      </c>
      <c r="AW966">
        <v>19.869907379150401</v>
      </c>
      <c r="AX966">
        <v>19.8830661773682</v>
      </c>
      <c r="AY966">
        <v>19.8582057952881</v>
      </c>
      <c r="AZ966">
        <v>19.9124565124512</v>
      </c>
      <c r="BA966">
        <v>19.779325485229499</v>
      </c>
    </row>
    <row r="967" spans="1:53" x14ac:dyDescent="0.45">
      <c r="A967" t="s">
        <v>11401</v>
      </c>
      <c r="B967" t="s">
        <v>91430</v>
      </c>
      <c r="C967" t="s">
        <v>11402</v>
      </c>
      <c r="D967">
        <v>935550000</v>
      </c>
      <c r="E967">
        <v>5.9889824806581102E-2</v>
      </c>
      <c r="F967">
        <v>-9.5801353454589792E-3</v>
      </c>
      <c r="H967">
        <v>231.23</v>
      </c>
      <c r="I967">
        <v>0</v>
      </c>
      <c r="J967">
        <v>112.59</v>
      </c>
      <c r="N967">
        <v>42</v>
      </c>
      <c r="O967">
        <v>42</v>
      </c>
      <c r="P967">
        <v>37</v>
      </c>
      <c r="Q967">
        <v>53.6</v>
      </c>
      <c r="R967">
        <v>53.6</v>
      </c>
      <c r="S967">
        <v>49.9</v>
      </c>
      <c r="T967">
        <v>93</v>
      </c>
      <c r="U967">
        <v>22.046567916870099</v>
      </c>
      <c r="V967">
        <v>22.223878860473601</v>
      </c>
      <c r="W967">
        <v>22.317302703857401</v>
      </c>
      <c r="X967">
        <v>22.304214477539102</v>
      </c>
      <c r="Y967">
        <v>22.166345596313501</v>
      </c>
      <c r="Z967">
        <v>22.200422286987301</v>
      </c>
      <c r="AA967">
        <v>22.191413879394499</v>
      </c>
      <c r="AB967">
        <v>22.183650970458999</v>
      </c>
      <c r="AC967">
        <v>22.067201614379901</v>
      </c>
      <c r="AD967">
        <v>22.135583877563501</v>
      </c>
      <c r="AE967">
        <v>22.240104675293001</v>
      </c>
      <c r="AF967">
        <v>21.574501037597699</v>
      </c>
      <c r="AG967">
        <v>21.665052413940401</v>
      </c>
      <c r="AH967">
        <v>21.7580051422119</v>
      </c>
      <c r="AI967">
        <v>21.689359664916999</v>
      </c>
      <c r="AJ967">
        <v>21.595186233520501</v>
      </c>
      <c r="AK967">
        <v>21.639093399047901</v>
      </c>
      <c r="AL967">
        <v>21.580816268920898</v>
      </c>
      <c r="AM967">
        <v>21.7396240234375</v>
      </c>
      <c r="AN967">
        <v>21.573854446411101</v>
      </c>
      <c r="AO967">
        <v>21.619031906127901</v>
      </c>
      <c r="AP967">
        <v>21.682689666748001</v>
      </c>
      <c r="AQ967">
        <v>21.673099517822301</v>
      </c>
      <c r="AR967">
        <v>21.7586975097656</v>
      </c>
      <c r="AS967">
        <v>21.778964996337901</v>
      </c>
      <c r="AT967">
        <v>21.8193664550781</v>
      </c>
      <c r="AU967">
        <v>21.7593879699707</v>
      </c>
      <c r="AV967">
        <v>21.6163425445557</v>
      </c>
      <c r="AW967">
        <v>21.876539230346701</v>
      </c>
      <c r="AX967">
        <v>21.814407348632798</v>
      </c>
      <c r="AY967">
        <v>21.8876247406006</v>
      </c>
      <c r="AZ967">
        <v>21.8443717956543</v>
      </c>
      <c r="BA967">
        <v>21.828693389892599</v>
      </c>
    </row>
    <row r="968" spans="1:53" x14ac:dyDescent="0.45">
      <c r="A968" t="s">
        <v>91433</v>
      </c>
      <c r="B968" t="s">
        <v>91431</v>
      </c>
      <c r="C968" t="s">
        <v>91432</v>
      </c>
      <c r="D968">
        <v>65559000</v>
      </c>
      <c r="E968">
        <v>0.13583822725359401</v>
      </c>
      <c r="F968">
        <v>-6.6590309143066398E-3</v>
      </c>
      <c r="H968">
        <v>20.405999999999999</v>
      </c>
      <c r="I968">
        <v>0</v>
      </c>
      <c r="J968">
        <v>9.6137999999999995</v>
      </c>
      <c r="N968">
        <v>3</v>
      </c>
      <c r="O968">
        <v>3</v>
      </c>
      <c r="P968">
        <v>3</v>
      </c>
      <c r="Q968">
        <v>59.3</v>
      </c>
      <c r="R968">
        <v>59.3</v>
      </c>
      <c r="S968">
        <v>59.3</v>
      </c>
      <c r="T968">
        <v>8</v>
      </c>
      <c r="U968">
        <v>16.5053005218506</v>
      </c>
      <c r="V968">
        <v>16.51198387146</v>
      </c>
      <c r="W968">
        <v>16.761110305786101</v>
      </c>
      <c r="X968">
        <v>16.759679794311499</v>
      </c>
      <c r="Y968">
        <v>16.7617588043213</v>
      </c>
      <c r="Z968">
        <v>16.799940109252901</v>
      </c>
      <c r="AA968">
        <v>16.6541042327881</v>
      </c>
      <c r="AB968">
        <v>16.752641677856399</v>
      </c>
      <c r="AC968">
        <v>16.701171875</v>
      </c>
      <c r="AD968">
        <v>16.701036453247099</v>
      </c>
      <c r="AE968">
        <v>16.806373596191399</v>
      </c>
      <c r="AF968">
        <v>16.947065353393601</v>
      </c>
      <c r="AG968">
        <v>17.168888092041001</v>
      </c>
      <c r="AH968">
        <v>17.106153488159201</v>
      </c>
      <c r="AI968">
        <v>16.981031417846701</v>
      </c>
      <c r="AJ968">
        <v>17.0409965515137</v>
      </c>
      <c r="AK968">
        <v>17.139711380004901</v>
      </c>
      <c r="AL968">
        <v>17.166633605956999</v>
      </c>
      <c r="AM968">
        <v>17.207052230835</v>
      </c>
      <c r="AN968">
        <v>16.687839508056602</v>
      </c>
      <c r="AO968">
        <v>17.019437789916999</v>
      </c>
      <c r="AP968">
        <v>16.984930038452099</v>
      </c>
      <c r="AQ968">
        <v>17.408645629882798</v>
      </c>
      <c r="AR968">
        <v>17.6141052246094</v>
      </c>
      <c r="AS968">
        <v>17.515453338623001</v>
      </c>
      <c r="AT968">
        <v>17.508428573608398</v>
      </c>
      <c r="AU968">
        <v>17.635023117065401</v>
      </c>
      <c r="AV968">
        <v>17.369564056396499</v>
      </c>
      <c r="AW968">
        <v>17.416254043579102</v>
      </c>
      <c r="AX968">
        <v>17.466506958007798</v>
      </c>
      <c r="AY968">
        <v>17.675695419311499</v>
      </c>
      <c r="AZ968">
        <v>17.585710525512699</v>
      </c>
      <c r="BA968">
        <v>17.356470108032202</v>
      </c>
    </row>
    <row r="969" spans="1:53" x14ac:dyDescent="0.45">
      <c r="A969" t="s">
        <v>12649</v>
      </c>
      <c r="B969" t="s">
        <v>91434</v>
      </c>
      <c r="C969" t="s">
        <v>12650</v>
      </c>
      <c r="D969">
        <v>267360000</v>
      </c>
      <c r="E969">
        <v>0.97410014788930699</v>
      </c>
      <c r="F969">
        <v>-4.4787883758544901E-2</v>
      </c>
      <c r="H969">
        <v>25.315999999999999</v>
      </c>
      <c r="I969">
        <v>0</v>
      </c>
      <c r="J969">
        <v>22.091999999999999</v>
      </c>
      <c r="N969">
        <v>6</v>
      </c>
      <c r="O969">
        <v>6</v>
      </c>
      <c r="P969">
        <v>6</v>
      </c>
      <c r="Q969">
        <v>36.4</v>
      </c>
      <c r="R969">
        <v>36.4</v>
      </c>
      <c r="S969">
        <v>36.4</v>
      </c>
      <c r="T969">
        <v>21</v>
      </c>
      <c r="U969">
        <v>19.798326492309599</v>
      </c>
      <c r="V969">
        <v>20.003057479858398</v>
      </c>
      <c r="W969">
        <v>20.171821594238299</v>
      </c>
      <c r="X969">
        <v>20.176698684692401</v>
      </c>
      <c r="Y969">
        <v>19.9573059082031</v>
      </c>
      <c r="Z969">
        <v>19.938190460205099</v>
      </c>
      <c r="AA969">
        <v>20.0084018707275</v>
      </c>
      <c r="AB969">
        <v>20.192438125610401</v>
      </c>
      <c r="AC969">
        <v>19.8514804840088</v>
      </c>
      <c r="AD969">
        <v>20.155979156494102</v>
      </c>
      <c r="AE969">
        <v>20.340497970581101</v>
      </c>
      <c r="AF969">
        <v>20.0891304016113</v>
      </c>
      <c r="AG969">
        <v>20.2860202789307</v>
      </c>
      <c r="AH969">
        <v>20.2434196472168</v>
      </c>
      <c r="AI969">
        <v>20.2412109375</v>
      </c>
      <c r="AJ969">
        <v>20.165088653564499</v>
      </c>
      <c r="AK969">
        <v>20.103544235229499</v>
      </c>
      <c r="AL969">
        <v>20.070514678955099</v>
      </c>
      <c r="AM969">
        <v>20.238063812255898</v>
      </c>
      <c r="AN969">
        <v>20.076267242431602</v>
      </c>
      <c r="AO969">
        <v>20.004566192626999</v>
      </c>
      <c r="AP969">
        <v>20.156843185424801</v>
      </c>
      <c r="AQ969">
        <v>20.901317596435501</v>
      </c>
      <c r="AR969">
        <v>20.7981986999512</v>
      </c>
      <c r="AS969">
        <v>21.05344581604</v>
      </c>
      <c r="AT969">
        <v>21.0517883300781</v>
      </c>
      <c r="AU969">
        <v>20.923030853271499</v>
      </c>
      <c r="AV969">
        <v>20.571264266967798</v>
      </c>
      <c r="AW969">
        <v>20.9115200042725</v>
      </c>
      <c r="AX969">
        <v>20.892894744873001</v>
      </c>
      <c r="AY969">
        <v>20.934522628784201</v>
      </c>
      <c r="AZ969">
        <v>20.8999919891357</v>
      </c>
      <c r="BA969">
        <v>21.034294128418001</v>
      </c>
    </row>
    <row r="970" spans="1:53" x14ac:dyDescent="0.45">
      <c r="A970" t="s">
        <v>91437</v>
      </c>
      <c r="B970" t="s">
        <v>91435</v>
      </c>
      <c r="C970" t="s">
        <v>91436</v>
      </c>
      <c r="D970">
        <v>89498000</v>
      </c>
      <c r="E970">
        <v>0.40035157653949799</v>
      </c>
      <c r="F970">
        <v>-6.9156885147094699E-2</v>
      </c>
      <c r="H970">
        <v>41.734000000000002</v>
      </c>
      <c r="I970">
        <v>0</v>
      </c>
      <c r="J970">
        <v>109.96</v>
      </c>
      <c r="N970">
        <v>11</v>
      </c>
      <c r="O970">
        <v>11</v>
      </c>
      <c r="P970">
        <v>11</v>
      </c>
      <c r="Q970">
        <v>13.7</v>
      </c>
      <c r="R970">
        <v>13.7</v>
      </c>
      <c r="S970">
        <v>13.7</v>
      </c>
      <c r="T970">
        <v>18</v>
      </c>
      <c r="U970">
        <v>18.249242782592798</v>
      </c>
      <c r="V970">
        <v>18.464195251464801</v>
      </c>
      <c r="W970">
        <v>18.686439514160199</v>
      </c>
      <c r="X970">
        <v>18.549243927001999</v>
      </c>
      <c r="Y970">
        <v>18.445564270019499</v>
      </c>
      <c r="Z970">
        <v>18.570707321166999</v>
      </c>
      <c r="AA970">
        <v>18.6392707824707</v>
      </c>
      <c r="AB970">
        <v>18.308658599853501</v>
      </c>
      <c r="AC970">
        <v>18.263893127441399</v>
      </c>
      <c r="AD970">
        <v>18.2685146331787</v>
      </c>
      <c r="AE970">
        <v>18.611839294433601</v>
      </c>
      <c r="AF970">
        <v>18.984235763549801</v>
      </c>
      <c r="AG970">
        <v>19.052583694458001</v>
      </c>
      <c r="AH970">
        <v>19.012853622436499</v>
      </c>
      <c r="AI970">
        <v>18.8637809753418</v>
      </c>
      <c r="AJ970">
        <v>18.844264984130898</v>
      </c>
      <c r="AK970">
        <v>18.9981880187988</v>
      </c>
      <c r="AL970">
        <v>19.003770828247099</v>
      </c>
      <c r="AM970">
        <v>18.8353786468506</v>
      </c>
      <c r="AN970">
        <v>18.768203735351602</v>
      </c>
      <c r="AO970">
        <v>18.9577312469482</v>
      </c>
      <c r="AP970">
        <v>18.8970832824707</v>
      </c>
      <c r="AQ970">
        <v>19.120197296142599</v>
      </c>
      <c r="AR970">
        <v>19.005855560302699</v>
      </c>
      <c r="AS970">
        <v>18.981254577636701</v>
      </c>
      <c r="AT970">
        <v>19.018135070800799</v>
      </c>
      <c r="AU970">
        <v>19.077623367309599</v>
      </c>
      <c r="AV970">
        <v>18.891309738159201</v>
      </c>
      <c r="AW970">
        <v>19.287216186523398</v>
      </c>
      <c r="AX970">
        <v>19.1940021514893</v>
      </c>
      <c r="AY970">
        <v>19.186573028564499</v>
      </c>
      <c r="AZ970">
        <v>19.322324752807599</v>
      </c>
      <c r="BA970">
        <v>19.013290405273398</v>
      </c>
    </row>
    <row r="971" spans="1:53" x14ac:dyDescent="0.45">
      <c r="A971" t="s">
        <v>91440</v>
      </c>
      <c r="B971" t="s">
        <v>91438</v>
      </c>
      <c r="C971" t="s">
        <v>91439</v>
      </c>
      <c r="D971">
        <v>7298000</v>
      </c>
      <c r="E971">
        <v>0.44064621290877898</v>
      </c>
      <c r="F971">
        <v>-5.2637259165446003E-2</v>
      </c>
      <c r="H971">
        <v>9.9781999999999993</v>
      </c>
      <c r="I971">
        <v>0</v>
      </c>
      <c r="J971">
        <v>51.354999999999997</v>
      </c>
      <c r="N971">
        <v>4</v>
      </c>
      <c r="O971">
        <v>4</v>
      </c>
      <c r="P971">
        <v>4</v>
      </c>
      <c r="Q971">
        <v>8</v>
      </c>
      <c r="R971">
        <v>8</v>
      </c>
      <c r="S971">
        <v>8</v>
      </c>
      <c r="T971">
        <v>5</v>
      </c>
      <c r="U971" t="s">
        <v>90</v>
      </c>
      <c r="V971" t="s">
        <v>90</v>
      </c>
      <c r="W971" t="s">
        <v>90</v>
      </c>
      <c r="X971" t="s">
        <v>90</v>
      </c>
      <c r="Y971" t="s">
        <v>90</v>
      </c>
      <c r="Z971" t="s">
        <v>90</v>
      </c>
      <c r="AA971" t="s">
        <v>90</v>
      </c>
      <c r="AB971" t="s">
        <v>90</v>
      </c>
      <c r="AC971" t="s">
        <v>90</v>
      </c>
      <c r="AD971" t="s">
        <v>90</v>
      </c>
      <c r="AE971" t="s">
        <v>90</v>
      </c>
      <c r="AF971">
        <v>16.7297267913818</v>
      </c>
      <c r="AG971">
        <v>16.745306015014599</v>
      </c>
      <c r="AH971">
        <v>16.9743251800537</v>
      </c>
      <c r="AI971">
        <v>16.742546081543001</v>
      </c>
      <c r="AJ971">
        <v>16.6013069152832</v>
      </c>
      <c r="AK971">
        <v>16.515668869018601</v>
      </c>
      <c r="AL971">
        <v>16.725339889526399</v>
      </c>
      <c r="AM971">
        <v>16.759159088134801</v>
      </c>
      <c r="AN971">
        <v>16.783279418945298</v>
      </c>
      <c r="AO971">
        <v>16.695745468139599</v>
      </c>
      <c r="AP971">
        <v>16.455295562744102</v>
      </c>
      <c r="AQ971" t="s">
        <v>90</v>
      </c>
      <c r="AR971" t="s">
        <v>90</v>
      </c>
      <c r="AS971" t="s">
        <v>90</v>
      </c>
      <c r="AT971" t="s">
        <v>90</v>
      </c>
      <c r="AU971" t="s">
        <v>90</v>
      </c>
      <c r="AV971" t="s">
        <v>90</v>
      </c>
      <c r="AW971" t="s">
        <v>90</v>
      </c>
      <c r="AX971" t="s">
        <v>90</v>
      </c>
      <c r="AY971" t="s">
        <v>90</v>
      </c>
      <c r="AZ971" t="s">
        <v>90</v>
      </c>
      <c r="BA971" t="s">
        <v>90</v>
      </c>
    </row>
    <row r="972" spans="1:53" x14ac:dyDescent="0.45">
      <c r="A972" t="s">
        <v>18360</v>
      </c>
      <c r="B972" t="s">
        <v>91441</v>
      </c>
      <c r="C972" t="s">
        <v>18361</v>
      </c>
      <c r="D972">
        <v>121230000</v>
      </c>
      <c r="E972">
        <v>0.17972019893688099</v>
      </c>
      <c r="F972">
        <v>-8.0008506774902292E-3</v>
      </c>
      <c r="H972">
        <v>36.808</v>
      </c>
      <c r="I972">
        <v>0</v>
      </c>
      <c r="J972">
        <v>66.594999999999999</v>
      </c>
      <c r="N972">
        <v>10</v>
      </c>
      <c r="O972">
        <v>10</v>
      </c>
      <c r="P972">
        <v>10</v>
      </c>
      <c r="Q972">
        <v>17.2</v>
      </c>
      <c r="R972">
        <v>17.2</v>
      </c>
      <c r="S972">
        <v>17.2</v>
      </c>
      <c r="T972">
        <v>19</v>
      </c>
      <c r="U972">
        <v>19.240837097168001</v>
      </c>
      <c r="V972">
        <v>19.548923492431602</v>
      </c>
      <c r="W972">
        <v>19.691320419311499</v>
      </c>
      <c r="X972">
        <v>19.515529632568398</v>
      </c>
      <c r="Y972">
        <v>19.4048881530762</v>
      </c>
      <c r="Z972">
        <v>19.338214874267599</v>
      </c>
      <c r="AA972">
        <v>19.409847259521499</v>
      </c>
      <c r="AB972">
        <v>19.1655788421631</v>
      </c>
      <c r="AC972">
        <v>19.203830718994102</v>
      </c>
      <c r="AD972">
        <v>19.232336044311499</v>
      </c>
      <c r="AE972">
        <v>19.343580245971701</v>
      </c>
      <c r="AF972">
        <v>19.700222015380898</v>
      </c>
      <c r="AG972">
        <v>19.937328338623001</v>
      </c>
      <c r="AH972">
        <v>20.070907592773398</v>
      </c>
      <c r="AI972">
        <v>19.8793029785156</v>
      </c>
      <c r="AJ972">
        <v>19.690111160278299</v>
      </c>
      <c r="AK972">
        <v>19.632133483886701</v>
      </c>
      <c r="AL972">
        <v>19.582149505615199</v>
      </c>
      <c r="AM972">
        <v>19.514549255371101</v>
      </c>
      <c r="AN972">
        <v>19.529914855956999</v>
      </c>
      <c r="AO972">
        <v>19.711441040039102</v>
      </c>
      <c r="AP972">
        <v>19.589208602905298</v>
      </c>
      <c r="AQ972">
        <v>19.411647796630898</v>
      </c>
      <c r="AR972">
        <v>19.698951721191399</v>
      </c>
      <c r="AS972">
        <v>19.5936470031738</v>
      </c>
      <c r="AT972">
        <v>19.631776809692401</v>
      </c>
      <c r="AU972">
        <v>19.474727630615199</v>
      </c>
      <c r="AV972">
        <v>18.852518081665</v>
      </c>
      <c r="AW972">
        <v>19.3897609710693</v>
      </c>
      <c r="AX972">
        <v>19.171064376831101</v>
      </c>
      <c r="AY972">
        <v>19.2830619812012</v>
      </c>
      <c r="AZ972">
        <v>19.3470458984375</v>
      </c>
      <c r="BA972">
        <v>19.205024719238299</v>
      </c>
    </row>
    <row r="973" spans="1:53" x14ac:dyDescent="0.45">
      <c r="A973" t="s">
        <v>18375</v>
      </c>
      <c r="B973" t="s">
        <v>91442</v>
      </c>
      <c r="C973" t="s">
        <v>18376</v>
      </c>
      <c r="D973">
        <v>46890000</v>
      </c>
      <c r="E973">
        <v>0.44136251884174499</v>
      </c>
      <c r="F973">
        <v>-6.2595367431640597E-2</v>
      </c>
      <c r="H973">
        <v>11.381</v>
      </c>
      <c r="I973">
        <v>0</v>
      </c>
      <c r="J973">
        <v>19.608000000000001</v>
      </c>
      <c r="N973">
        <v>3</v>
      </c>
      <c r="O973">
        <v>3</v>
      </c>
      <c r="P973">
        <v>3</v>
      </c>
      <c r="Q973">
        <v>24.6</v>
      </c>
      <c r="R973">
        <v>24.6</v>
      </c>
      <c r="S973">
        <v>24.6</v>
      </c>
      <c r="T973">
        <v>9</v>
      </c>
      <c r="U973">
        <v>16.961269378662099</v>
      </c>
      <c r="V973">
        <v>17.124748229980501</v>
      </c>
      <c r="W973">
        <v>17.186210632324201</v>
      </c>
      <c r="X973">
        <v>17.161033630371101</v>
      </c>
      <c r="Y973">
        <v>17.108503341674801</v>
      </c>
      <c r="Z973">
        <v>17.0091953277588</v>
      </c>
      <c r="AA973">
        <v>16.9783535003662</v>
      </c>
      <c r="AB973">
        <v>17.060970306396499</v>
      </c>
      <c r="AC973">
        <v>16.9034824371338</v>
      </c>
      <c r="AD973">
        <v>16.9894828796387</v>
      </c>
      <c r="AE973">
        <v>17.149469375610401</v>
      </c>
      <c r="AF973">
        <v>14.7074127197266</v>
      </c>
      <c r="AG973">
        <v>14.3648872375488</v>
      </c>
      <c r="AH973">
        <v>14.385794639587401</v>
      </c>
      <c r="AI973">
        <v>14.5925741195679</v>
      </c>
      <c r="AJ973">
        <v>14.2520742416382</v>
      </c>
      <c r="AK973">
        <v>14.60107421875</v>
      </c>
      <c r="AL973">
        <v>14.158215522766101</v>
      </c>
      <c r="AM973">
        <v>14.518959999084499</v>
      </c>
      <c r="AN973">
        <v>14.7003316879272</v>
      </c>
      <c r="AO973">
        <v>14.358101844787599</v>
      </c>
      <c r="AP973">
        <v>14.751805305481</v>
      </c>
      <c r="AQ973">
        <v>16.3611736297607</v>
      </c>
      <c r="AR973">
        <v>16.5311985015869</v>
      </c>
      <c r="AS973">
        <v>16.504104614257798</v>
      </c>
      <c r="AT973">
        <v>16.412734985351602</v>
      </c>
      <c r="AU973">
        <v>16.231277465820298</v>
      </c>
      <c r="AV973">
        <v>15.9568071365356</v>
      </c>
      <c r="AW973">
        <v>16.639341354370099</v>
      </c>
      <c r="AX973">
        <v>16.395818710327099</v>
      </c>
      <c r="AY973">
        <v>16.649339675903299</v>
      </c>
      <c r="AZ973">
        <v>16.4552307128906</v>
      </c>
      <c r="BA973">
        <v>16.449455261230501</v>
      </c>
    </row>
    <row r="974" spans="1:53" x14ac:dyDescent="0.45">
      <c r="A974" t="s">
        <v>91445</v>
      </c>
      <c r="B974" t="s">
        <v>91443</v>
      </c>
      <c r="C974" t="s">
        <v>91444</v>
      </c>
      <c r="D974">
        <v>23389000</v>
      </c>
      <c r="E974">
        <v>0.85134666938445902</v>
      </c>
      <c r="F974">
        <v>-6.4129034678141295E-2</v>
      </c>
      <c r="H974">
        <v>15.404999999999999</v>
      </c>
      <c r="I974">
        <v>0</v>
      </c>
      <c r="J974">
        <v>38.792000000000002</v>
      </c>
      <c r="N974">
        <v>4</v>
      </c>
      <c r="O974">
        <v>4</v>
      </c>
      <c r="P974">
        <v>4</v>
      </c>
      <c r="Q974">
        <v>13.8</v>
      </c>
      <c r="R974">
        <v>13.8</v>
      </c>
      <c r="S974">
        <v>13.8</v>
      </c>
      <c r="T974">
        <v>7</v>
      </c>
      <c r="U974">
        <v>16.684556961059599</v>
      </c>
      <c r="V974">
        <v>16.796268463134801</v>
      </c>
      <c r="W974">
        <v>16.856838226318398</v>
      </c>
      <c r="X974">
        <v>16.758640289306602</v>
      </c>
      <c r="Y974">
        <v>16.8415641784668</v>
      </c>
      <c r="Z974">
        <v>17.077650070190401</v>
      </c>
      <c r="AA974">
        <v>16.789789199829102</v>
      </c>
      <c r="AB974">
        <v>16.838859558105501</v>
      </c>
      <c r="AC974">
        <v>16.7637042999268</v>
      </c>
      <c r="AD974">
        <v>16.6091213226318</v>
      </c>
      <c r="AE974">
        <v>16.6793422698975</v>
      </c>
      <c r="AF974">
        <v>16.0288982391357</v>
      </c>
      <c r="AG974">
        <v>15.9679918289185</v>
      </c>
      <c r="AH974">
        <v>15.966775894165</v>
      </c>
      <c r="AI974">
        <v>15.877068519592299</v>
      </c>
      <c r="AJ974">
        <v>15.9533777236938</v>
      </c>
      <c r="AK974">
        <v>15.968397140502899</v>
      </c>
      <c r="AL974">
        <v>15.9018802642822</v>
      </c>
      <c r="AM974">
        <v>16.213636398315401</v>
      </c>
      <c r="AN974">
        <v>15.6829118728638</v>
      </c>
      <c r="AO974">
        <v>16.127550125122099</v>
      </c>
      <c r="AP974">
        <v>16.1099529266357</v>
      </c>
      <c r="AQ974">
        <v>17.668025970458999</v>
      </c>
      <c r="AR974">
        <v>17.7590942382813</v>
      </c>
      <c r="AS974">
        <v>17.6707954406738</v>
      </c>
      <c r="AT974">
        <v>17.675212860107401</v>
      </c>
      <c r="AU974">
        <v>17.685447692871101</v>
      </c>
      <c r="AV974">
        <v>18.18896484375</v>
      </c>
      <c r="AW974">
        <v>17.884647369384801</v>
      </c>
      <c r="AX974">
        <v>17.8961086273193</v>
      </c>
      <c r="AY974">
        <v>17.980028152465799</v>
      </c>
      <c r="AZ974">
        <v>17.8088264465332</v>
      </c>
      <c r="BA974">
        <v>17.8458576202393</v>
      </c>
    </row>
    <row r="975" spans="1:53" x14ac:dyDescent="0.45">
      <c r="A975" t="s">
        <v>18381</v>
      </c>
      <c r="B975" t="s">
        <v>91446</v>
      </c>
      <c r="C975" t="s">
        <v>18382</v>
      </c>
      <c r="D975">
        <v>110870000</v>
      </c>
      <c r="E975">
        <v>4.1649022109462398E-2</v>
      </c>
      <c r="F975">
        <v>-3.5573641459147199E-3</v>
      </c>
      <c r="H975">
        <v>-2</v>
      </c>
      <c r="I975">
        <v>1</v>
      </c>
      <c r="J975">
        <v>115.84</v>
      </c>
      <c r="K975" t="s">
        <v>9411</v>
      </c>
      <c r="N975">
        <v>1</v>
      </c>
      <c r="O975">
        <v>1</v>
      </c>
      <c r="P975">
        <v>1</v>
      </c>
      <c r="Q975">
        <v>1.8</v>
      </c>
      <c r="R975">
        <v>1.8</v>
      </c>
      <c r="S975">
        <v>1.8</v>
      </c>
      <c r="T975">
        <v>1</v>
      </c>
      <c r="U975" t="s">
        <v>90</v>
      </c>
      <c r="V975" t="s">
        <v>90</v>
      </c>
      <c r="W975" t="s">
        <v>90</v>
      </c>
      <c r="X975" t="s">
        <v>90</v>
      </c>
      <c r="Y975" t="s">
        <v>90</v>
      </c>
      <c r="Z975" t="s">
        <v>90</v>
      </c>
      <c r="AA975" t="s">
        <v>90</v>
      </c>
      <c r="AB975" t="s">
        <v>90</v>
      </c>
      <c r="AC975" t="s">
        <v>90</v>
      </c>
      <c r="AD975" t="s">
        <v>90</v>
      </c>
      <c r="AE975" t="s">
        <v>90</v>
      </c>
      <c r="AF975">
        <v>17.854467391967798</v>
      </c>
      <c r="AG975">
        <v>18.097126007080099</v>
      </c>
      <c r="AH975">
        <v>17.956966400146499</v>
      </c>
      <c r="AI975">
        <v>18.121311187744102</v>
      </c>
      <c r="AJ975">
        <v>17.9439792633057</v>
      </c>
      <c r="AK975">
        <v>18.023126602172901</v>
      </c>
      <c r="AL975">
        <v>17.842731475830099</v>
      </c>
      <c r="AM975">
        <v>17.971183776855501</v>
      </c>
      <c r="AN975">
        <v>18.004264831543001</v>
      </c>
      <c r="AO975">
        <v>17.993911743164102</v>
      </c>
      <c r="AP975">
        <v>17.7704963684082</v>
      </c>
      <c r="AQ975" t="s">
        <v>90</v>
      </c>
      <c r="AR975" t="s">
        <v>90</v>
      </c>
      <c r="AS975" t="s">
        <v>90</v>
      </c>
      <c r="AT975" t="s">
        <v>90</v>
      </c>
      <c r="AU975" t="s">
        <v>90</v>
      </c>
      <c r="AV975" t="s">
        <v>90</v>
      </c>
      <c r="AW975" t="s">
        <v>90</v>
      </c>
      <c r="AX975" t="s">
        <v>90</v>
      </c>
      <c r="AY975" t="s">
        <v>90</v>
      </c>
      <c r="AZ975" t="s">
        <v>90</v>
      </c>
      <c r="BA975" t="s">
        <v>90</v>
      </c>
    </row>
    <row r="976" spans="1:53" x14ac:dyDescent="0.45">
      <c r="A976" t="s">
        <v>18400</v>
      </c>
      <c r="B976" t="s">
        <v>91447</v>
      </c>
      <c r="C976" t="s">
        <v>18401</v>
      </c>
      <c r="D976">
        <v>1110700000</v>
      </c>
      <c r="E976">
        <v>0.21261340960285799</v>
      </c>
      <c r="F976">
        <v>-4.1786352793375697E-2</v>
      </c>
      <c r="H976">
        <v>155.30000000000001</v>
      </c>
      <c r="I976">
        <v>0</v>
      </c>
      <c r="J976">
        <v>36.954000000000001</v>
      </c>
      <c r="N976">
        <v>18</v>
      </c>
      <c r="O976">
        <v>18</v>
      </c>
      <c r="P976">
        <v>18</v>
      </c>
      <c r="Q976">
        <v>54.9</v>
      </c>
      <c r="R976">
        <v>54.9</v>
      </c>
      <c r="S976">
        <v>54.9</v>
      </c>
      <c r="T976">
        <v>47</v>
      </c>
      <c r="U976">
        <v>21.3690090179443</v>
      </c>
      <c r="V976">
        <v>21.669256210327099</v>
      </c>
      <c r="W976">
        <v>21.662620544433601</v>
      </c>
      <c r="X976">
        <v>21.624397277831999</v>
      </c>
      <c r="Y976">
        <v>21.478277206420898</v>
      </c>
      <c r="Z976">
        <v>21.483108520507798</v>
      </c>
      <c r="AA976">
        <v>21.4970188140869</v>
      </c>
      <c r="AB976">
        <v>21.459089279174801</v>
      </c>
      <c r="AC976">
        <v>21.292100906372099</v>
      </c>
      <c r="AD976">
        <v>21.412919998168899</v>
      </c>
      <c r="AE976">
        <v>21.492673873901399</v>
      </c>
      <c r="AF976">
        <v>20.736778259277301</v>
      </c>
      <c r="AG976">
        <v>20.869289398193398</v>
      </c>
      <c r="AH976">
        <v>20.948705673217798</v>
      </c>
      <c r="AI976">
        <v>20.814876556396499</v>
      </c>
      <c r="AJ976">
        <v>20.7683010101318</v>
      </c>
      <c r="AK976">
        <v>20.761499404907202</v>
      </c>
      <c r="AL976">
        <v>20.712802886962901</v>
      </c>
      <c r="AM976">
        <v>20.764661788940401</v>
      </c>
      <c r="AN976">
        <v>20.659009933471701</v>
      </c>
      <c r="AO976">
        <v>20.872900009155298</v>
      </c>
      <c r="AP976">
        <v>20.812294006347699</v>
      </c>
      <c r="AQ976">
        <v>20.9728813171387</v>
      </c>
      <c r="AR976">
        <v>21.1940021514893</v>
      </c>
      <c r="AS976">
        <v>21.196044921875</v>
      </c>
      <c r="AT976">
        <v>21.1948432922363</v>
      </c>
      <c r="AU976">
        <v>21.173774719238299</v>
      </c>
      <c r="AV976">
        <v>20.971830368041999</v>
      </c>
      <c r="AW976">
        <v>21.133579254150401</v>
      </c>
      <c r="AX976">
        <v>21.028976440429702</v>
      </c>
      <c r="AY976">
        <v>21.194904327392599</v>
      </c>
      <c r="AZ976">
        <v>21.159864425659201</v>
      </c>
      <c r="BA976">
        <v>21.065986633300799</v>
      </c>
    </row>
    <row r="977" spans="1:53" x14ac:dyDescent="0.45">
      <c r="A977" t="s">
        <v>91219</v>
      </c>
      <c r="B977" t="s">
        <v>91448</v>
      </c>
      <c r="C977" t="s">
        <v>91449</v>
      </c>
      <c r="D977">
        <v>7691300000</v>
      </c>
      <c r="E977">
        <v>0.95057196406762801</v>
      </c>
      <c r="F977">
        <v>-5.1987489064534501E-2</v>
      </c>
      <c r="H977">
        <v>323.31</v>
      </c>
      <c r="I977">
        <v>0</v>
      </c>
      <c r="J977">
        <v>104.85</v>
      </c>
      <c r="N977">
        <v>61</v>
      </c>
      <c r="O977">
        <v>61</v>
      </c>
      <c r="P977">
        <v>31</v>
      </c>
      <c r="Q977">
        <v>70.8</v>
      </c>
      <c r="R977">
        <v>70.8</v>
      </c>
      <c r="S977">
        <v>40.9</v>
      </c>
      <c r="T977">
        <v>203</v>
      </c>
      <c r="U977">
        <v>23.837593078613299</v>
      </c>
      <c r="V977">
        <v>24.0054740905762</v>
      </c>
      <c r="W977">
        <v>24.139928817748999</v>
      </c>
      <c r="X977">
        <v>24.079689025878899</v>
      </c>
      <c r="Y977">
        <v>23.962610244751001</v>
      </c>
      <c r="Z977">
        <v>24.062828063964801</v>
      </c>
      <c r="AA977">
        <v>24.045019149780298</v>
      </c>
      <c r="AB977">
        <v>24.052417755126999</v>
      </c>
      <c r="AC977">
        <v>23.902513504028299</v>
      </c>
      <c r="AD977">
        <v>23.9829406738281</v>
      </c>
      <c r="AE977">
        <v>24.057468414306602</v>
      </c>
      <c r="AF977">
        <v>23.535284042358398</v>
      </c>
      <c r="AG977">
        <v>23.6198616027832</v>
      </c>
      <c r="AH977">
        <v>23.674760818481399</v>
      </c>
      <c r="AI977">
        <v>23.634668350219702</v>
      </c>
      <c r="AJ977">
        <v>23.575078964233398</v>
      </c>
      <c r="AK977">
        <v>23.597530364990199</v>
      </c>
      <c r="AL977">
        <v>23.6369934082031</v>
      </c>
      <c r="AM977">
        <v>23.706514358520501</v>
      </c>
      <c r="AN977">
        <v>23.473579406738299</v>
      </c>
      <c r="AO977">
        <v>23.675945281982401</v>
      </c>
      <c r="AP977">
        <v>23.6387615203857</v>
      </c>
      <c r="AQ977">
        <v>23.233522415161101</v>
      </c>
      <c r="AR977">
        <v>23.4359340667725</v>
      </c>
      <c r="AS977">
        <v>23.423549652099599</v>
      </c>
      <c r="AT977">
        <v>23.465131759643601</v>
      </c>
      <c r="AU977">
        <v>23.4532470703125</v>
      </c>
      <c r="AV977">
        <v>23.420211791992202</v>
      </c>
      <c r="AW977">
        <v>23.485298156738299</v>
      </c>
      <c r="AX977">
        <v>23.456886291503899</v>
      </c>
      <c r="AY977">
        <v>23.52587890625</v>
      </c>
      <c r="AZ977">
        <v>23.427518844604499</v>
      </c>
      <c r="BA977">
        <v>23.5049438476563</v>
      </c>
    </row>
    <row r="978" spans="1:53" x14ac:dyDescent="0.45">
      <c r="A978" t="s">
        <v>91452</v>
      </c>
      <c r="B978" t="s">
        <v>91450</v>
      </c>
      <c r="C978" t="s">
        <v>91451</v>
      </c>
      <c r="D978">
        <v>42738000</v>
      </c>
      <c r="E978">
        <v>0.63343027918641703</v>
      </c>
      <c r="F978">
        <v>-0.101857662200928</v>
      </c>
      <c r="H978">
        <v>10.298</v>
      </c>
      <c r="I978">
        <v>0</v>
      </c>
      <c r="J978">
        <v>8.7858000000000001</v>
      </c>
      <c r="N978">
        <v>3</v>
      </c>
      <c r="O978">
        <v>3</v>
      </c>
      <c r="P978">
        <v>3</v>
      </c>
      <c r="Q978">
        <v>46.1</v>
      </c>
      <c r="R978">
        <v>46.1</v>
      </c>
      <c r="S978">
        <v>46.1</v>
      </c>
      <c r="T978">
        <v>6</v>
      </c>
      <c r="U978">
        <v>17.535335540771499</v>
      </c>
      <c r="V978">
        <v>17.6749362945557</v>
      </c>
      <c r="W978">
        <v>17.765907287597699</v>
      </c>
      <c r="X978">
        <v>17.755905151367202</v>
      </c>
      <c r="Y978">
        <v>17.717796325683601</v>
      </c>
      <c r="Z978">
        <v>17.895515441894499</v>
      </c>
      <c r="AA978">
        <v>17.828483581543001</v>
      </c>
      <c r="AB978">
        <v>17.679479598998999</v>
      </c>
      <c r="AC978">
        <v>17.558315277099599</v>
      </c>
      <c r="AD978">
        <v>17.75146484375</v>
      </c>
      <c r="AE978">
        <v>17.67555809021</v>
      </c>
      <c r="AF978">
        <v>16.2584743499756</v>
      </c>
      <c r="AG978">
        <v>16.241870880126999</v>
      </c>
      <c r="AH978">
        <v>16.645263671875</v>
      </c>
      <c r="AI978">
        <v>16.152917861938501</v>
      </c>
      <c r="AJ978">
        <v>15.9830827713013</v>
      </c>
      <c r="AK978">
        <v>16.571559906005898</v>
      </c>
      <c r="AL978">
        <v>16.486457824706999</v>
      </c>
      <c r="AM978">
        <v>16.47922706604</v>
      </c>
      <c r="AN978">
        <v>16.253238677978501</v>
      </c>
      <c r="AO978">
        <v>16.435571670532202</v>
      </c>
      <c r="AP978">
        <v>16.347776412963899</v>
      </c>
      <c r="AQ978">
        <v>18.108657836914102</v>
      </c>
      <c r="AR978">
        <v>18.245580673217798</v>
      </c>
      <c r="AS978">
        <v>18.3225002288818</v>
      </c>
      <c r="AT978">
        <v>18.249567031860401</v>
      </c>
      <c r="AU978">
        <v>18.3409099578857</v>
      </c>
      <c r="AV978">
        <v>17.740505218505898</v>
      </c>
      <c r="AW978">
        <v>18.365552902221701</v>
      </c>
      <c r="AX978">
        <v>18.245347976684599</v>
      </c>
      <c r="AY978">
        <v>18.457517623901399</v>
      </c>
      <c r="AZ978">
        <v>18.4064044952393</v>
      </c>
      <c r="BA978">
        <v>18.2171726226807</v>
      </c>
    </row>
    <row r="979" spans="1:53" x14ac:dyDescent="0.45">
      <c r="A979" t="s">
        <v>18410</v>
      </c>
      <c r="B979" t="s">
        <v>91453</v>
      </c>
      <c r="C979" t="s">
        <v>18411</v>
      </c>
      <c r="D979">
        <v>745170000</v>
      </c>
      <c r="E979">
        <v>0.22049000099143001</v>
      </c>
      <c r="F979">
        <v>-3.2648881276448598E-2</v>
      </c>
      <c r="H979">
        <v>130.65</v>
      </c>
      <c r="I979">
        <v>0</v>
      </c>
      <c r="J979">
        <v>85.852000000000004</v>
      </c>
      <c r="N979">
        <v>33</v>
      </c>
      <c r="O979">
        <v>33</v>
      </c>
      <c r="P979">
        <v>33</v>
      </c>
      <c r="Q979">
        <v>53.2</v>
      </c>
      <c r="R979">
        <v>53.2</v>
      </c>
      <c r="S979">
        <v>53.2</v>
      </c>
      <c r="T979">
        <v>70</v>
      </c>
      <c r="U979">
        <v>21.735786437988299</v>
      </c>
      <c r="V979">
        <v>21.923212051391602</v>
      </c>
      <c r="W979">
        <v>21.957412719726602</v>
      </c>
      <c r="X979">
        <v>21.991857528686499</v>
      </c>
      <c r="Y979">
        <v>21.868310928344702</v>
      </c>
      <c r="Z979">
        <v>21.990922927856399</v>
      </c>
      <c r="AA979">
        <v>21.907272338867202</v>
      </c>
      <c r="AB979">
        <v>21.910387039184599</v>
      </c>
      <c r="AC979">
        <v>21.796180725097699</v>
      </c>
      <c r="AD979">
        <v>21.8048706054688</v>
      </c>
      <c r="AE979">
        <v>21.914625167846701</v>
      </c>
      <c r="AF979">
        <v>20.9195442199707</v>
      </c>
      <c r="AG979">
        <v>21.1450099945068</v>
      </c>
      <c r="AH979">
        <v>21.1634311676025</v>
      </c>
      <c r="AI979">
        <v>21.1064853668213</v>
      </c>
      <c r="AJ979">
        <v>20.997968673706101</v>
      </c>
      <c r="AK979">
        <v>21.0166530609131</v>
      </c>
      <c r="AL979">
        <v>20.968879699706999</v>
      </c>
      <c r="AM979">
        <v>21.077571868896499</v>
      </c>
      <c r="AN979">
        <v>20.9386196136475</v>
      </c>
      <c r="AO979">
        <v>20.981756210327099</v>
      </c>
      <c r="AP979">
        <v>21.012840270996101</v>
      </c>
      <c r="AQ979">
        <v>20.316722869873001</v>
      </c>
      <c r="AR979">
        <v>20.5966892242432</v>
      </c>
      <c r="AS979">
        <v>20.644559860229499</v>
      </c>
      <c r="AT979">
        <v>20.658399581909201</v>
      </c>
      <c r="AU979">
        <v>20.632719039916999</v>
      </c>
      <c r="AV979">
        <v>20.446170806884801</v>
      </c>
      <c r="AW979">
        <v>20.5669059753418</v>
      </c>
      <c r="AX979">
        <v>20.4898357391357</v>
      </c>
      <c r="AY979">
        <v>20.687053680419901</v>
      </c>
      <c r="AZ979">
        <v>20.535640716552699</v>
      </c>
      <c r="BA979">
        <v>20.558427810668899</v>
      </c>
    </row>
    <row r="980" spans="1:53" x14ac:dyDescent="0.45">
      <c r="A980" t="s">
        <v>91456</v>
      </c>
      <c r="B980" t="s">
        <v>91454</v>
      </c>
      <c r="C980" t="s">
        <v>91455</v>
      </c>
      <c r="D980">
        <v>157200000</v>
      </c>
      <c r="E980">
        <v>0.26352910615220798</v>
      </c>
      <c r="F980">
        <v>-3.9562702178955099E-2</v>
      </c>
      <c r="H980">
        <v>36.173999999999999</v>
      </c>
      <c r="I980">
        <v>0</v>
      </c>
      <c r="J980">
        <v>91.35</v>
      </c>
      <c r="N980">
        <v>10</v>
      </c>
      <c r="O980">
        <v>10</v>
      </c>
      <c r="P980">
        <v>10</v>
      </c>
      <c r="Q980">
        <v>14.8</v>
      </c>
      <c r="R980">
        <v>14.8</v>
      </c>
      <c r="S980">
        <v>14.8</v>
      </c>
      <c r="T980">
        <v>25</v>
      </c>
      <c r="U980">
        <v>19.498685836791999</v>
      </c>
      <c r="V980">
        <v>19.701002120971701</v>
      </c>
      <c r="W980">
        <v>19.835779190063501</v>
      </c>
      <c r="X980">
        <v>19.691474914550799</v>
      </c>
      <c r="Y980">
        <v>19.659950256347699</v>
      </c>
      <c r="Z980">
        <v>19.5882568359375</v>
      </c>
      <c r="AA980">
        <v>19.767137527465799</v>
      </c>
      <c r="AB980">
        <v>19.607040405273398</v>
      </c>
      <c r="AC980">
        <v>19.5600910186768</v>
      </c>
      <c r="AD980">
        <v>19.590652465820298</v>
      </c>
      <c r="AE980">
        <v>19.724124908447301</v>
      </c>
      <c r="AF980">
        <v>18.053882598876999</v>
      </c>
      <c r="AG980">
        <v>18.011598587036101</v>
      </c>
      <c r="AH980">
        <v>18.101032257080099</v>
      </c>
      <c r="AI980">
        <v>17.9580993652344</v>
      </c>
      <c r="AJ980">
        <v>17.965784072876001</v>
      </c>
      <c r="AK980">
        <v>18.1901245117188</v>
      </c>
      <c r="AL980">
        <v>18.100671768188501</v>
      </c>
      <c r="AM980">
        <v>18.0713787078857</v>
      </c>
      <c r="AN980">
        <v>17.983594894409201</v>
      </c>
      <c r="AO980">
        <v>18.0051975250244</v>
      </c>
      <c r="AP980">
        <v>17.900182723998999</v>
      </c>
      <c r="AQ980">
        <v>20.031200408935501</v>
      </c>
      <c r="AR980">
        <v>20.0000324249268</v>
      </c>
      <c r="AS980">
        <v>19.899681091308601</v>
      </c>
      <c r="AT980">
        <v>20.013181686401399</v>
      </c>
      <c r="AU980">
        <v>20.0479335784912</v>
      </c>
      <c r="AV980">
        <v>19.755155563354499</v>
      </c>
      <c r="AW980">
        <v>20.146936416626001</v>
      </c>
      <c r="AX980">
        <v>20.137586593627901</v>
      </c>
      <c r="AY980">
        <v>20.1277980804443</v>
      </c>
      <c r="AZ980">
        <v>20.220222473144499</v>
      </c>
      <c r="BA980">
        <v>20.024045944213899</v>
      </c>
    </row>
    <row r="981" spans="1:53" x14ac:dyDescent="0.45">
      <c r="A981" t="s">
        <v>18475</v>
      </c>
      <c r="B981" t="s">
        <v>91457</v>
      </c>
      <c r="C981" t="s">
        <v>18476</v>
      </c>
      <c r="D981">
        <v>503190000</v>
      </c>
      <c r="E981">
        <v>0.24006724722786901</v>
      </c>
      <c r="F981">
        <v>-2.1018505096435498E-2</v>
      </c>
      <c r="H981">
        <v>73.584000000000003</v>
      </c>
      <c r="I981">
        <v>0</v>
      </c>
      <c r="J981">
        <v>34.063000000000002</v>
      </c>
      <c r="N981">
        <v>10</v>
      </c>
      <c r="O981">
        <v>10</v>
      </c>
      <c r="P981">
        <v>10</v>
      </c>
      <c r="Q981">
        <v>33.5</v>
      </c>
      <c r="R981">
        <v>33.5</v>
      </c>
      <c r="S981">
        <v>33.5</v>
      </c>
      <c r="T981">
        <v>32</v>
      </c>
      <c r="U981">
        <v>20.300168991088899</v>
      </c>
      <c r="V981">
        <v>20.490522384643601</v>
      </c>
      <c r="W981">
        <v>20.657701492309599</v>
      </c>
      <c r="X981">
        <v>20.6765041351318</v>
      </c>
      <c r="Y981">
        <v>20.454729080200199</v>
      </c>
      <c r="Z981">
        <v>20.4649333953857</v>
      </c>
      <c r="AA981">
        <v>20.4676208496094</v>
      </c>
      <c r="AB981">
        <v>20.5206604003906</v>
      </c>
      <c r="AC981">
        <v>20.288162231445298</v>
      </c>
      <c r="AD981">
        <v>20.416584014892599</v>
      </c>
      <c r="AE981">
        <v>20.508623123168899</v>
      </c>
      <c r="AF981">
        <v>19.968879699706999</v>
      </c>
      <c r="AG981">
        <v>20.117181777954102</v>
      </c>
      <c r="AH981">
        <v>20.258451461791999</v>
      </c>
      <c r="AI981">
        <v>20.189302444458001</v>
      </c>
      <c r="AJ981">
        <v>19.9846801757813</v>
      </c>
      <c r="AK981">
        <v>20.068809509277301</v>
      </c>
      <c r="AL981">
        <v>20.059202194213899</v>
      </c>
      <c r="AM981">
        <v>20.144823074340799</v>
      </c>
      <c r="AN981">
        <v>19.889869689941399</v>
      </c>
      <c r="AO981">
        <v>20.067497253418001</v>
      </c>
      <c r="AP981">
        <v>20.145942687988299</v>
      </c>
      <c r="AQ981">
        <v>19.810396194458001</v>
      </c>
      <c r="AR981">
        <v>20.135208129882798</v>
      </c>
      <c r="AS981">
        <v>20.1621398925781</v>
      </c>
      <c r="AT981">
        <v>20.2462062835693</v>
      </c>
      <c r="AU981">
        <v>20.143827438354499</v>
      </c>
      <c r="AV981">
        <v>20.517492294311499</v>
      </c>
      <c r="AW981">
        <v>20.118829727172901</v>
      </c>
      <c r="AX981">
        <v>20.083297729492202</v>
      </c>
      <c r="AY981">
        <v>20.0893878936768</v>
      </c>
      <c r="AZ981">
        <v>20.0891304016113</v>
      </c>
      <c r="BA981">
        <v>20.0981559753418</v>
      </c>
    </row>
    <row r="982" spans="1:53" x14ac:dyDescent="0.45">
      <c r="A982" t="s">
        <v>18483</v>
      </c>
      <c r="B982" t="s">
        <v>91458</v>
      </c>
      <c r="C982" t="s">
        <v>18484</v>
      </c>
      <c r="D982">
        <v>813710000</v>
      </c>
      <c r="E982">
        <v>0.87692673157117296</v>
      </c>
      <c r="F982">
        <v>-8.0166021982828795E-2</v>
      </c>
      <c r="H982">
        <v>80.472999999999999</v>
      </c>
      <c r="I982">
        <v>0</v>
      </c>
      <c r="J982">
        <v>62.942</v>
      </c>
      <c r="N982">
        <v>19</v>
      </c>
      <c r="O982">
        <v>19</v>
      </c>
      <c r="P982">
        <v>19</v>
      </c>
      <c r="Q982">
        <v>36.700000000000003</v>
      </c>
      <c r="R982">
        <v>36.700000000000003</v>
      </c>
      <c r="S982">
        <v>36.700000000000003</v>
      </c>
      <c r="T982">
        <v>57</v>
      </c>
      <c r="U982">
        <v>21.112798690795898</v>
      </c>
      <c r="V982">
        <v>21.387269973754901</v>
      </c>
      <c r="W982">
        <v>21.4984321594238</v>
      </c>
      <c r="X982">
        <v>21.4530220031738</v>
      </c>
      <c r="Y982">
        <v>21.370286941528299</v>
      </c>
      <c r="Z982">
        <v>21.4063415527344</v>
      </c>
      <c r="AA982">
        <v>21.4371547698975</v>
      </c>
      <c r="AB982">
        <v>21.312187194824201</v>
      </c>
      <c r="AC982">
        <v>21.2388801574707</v>
      </c>
      <c r="AD982">
        <v>21.308914184570298</v>
      </c>
      <c r="AE982">
        <v>21.451765060424801</v>
      </c>
      <c r="AF982">
        <v>21.1655178070068</v>
      </c>
      <c r="AG982">
        <v>21.2622985839844</v>
      </c>
      <c r="AH982">
        <v>21.342288970947301</v>
      </c>
      <c r="AI982">
        <v>21.3237209320068</v>
      </c>
      <c r="AJ982">
        <v>21.2213439941406</v>
      </c>
      <c r="AK982">
        <v>21.245916366577099</v>
      </c>
      <c r="AL982">
        <v>21.398744583129901</v>
      </c>
      <c r="AM982">
        <v>21.352186203002901</v>
      </c>
      <c r="AN982">
        <v>21.206336975097699</v>
      </c>
      <c r="AO982">
        <v>21.506639480590799</v>
      </c>
      <c r="AP982">
        <v>21.3142910003662</v>
      </c>
      <c r="AQ982">
        <v>21.6437683105469</v>
      </c>
      <c r="AR982">
        <v>21.698673248291001</v>
      </c>
      <c r="AS982">
        <v>21.726711273193398</v>
      </c>
      <c r="AT982">
        <v>21.789628982543899</v>
      </c>
      <c r="AU982">
        <v>21.795387268066399</v>
      </c>
      <c r="AV982">
        <v>21.512147903442401</v>
      </c>
      <c r="AW982">
        <v>21.842454910278299</v>
      </c>
      <c r="AX982">
        <v>21.814994812011701</v>
      </c>
      <c r="AY982">
        <v>21.876052856445298</v>
      </c>
      <c r="AZ982">
        <v>21.780927658081101</v>
      </c>
      <c r="BA982">
        <v>21.7817687988281</v>
      </c>
    </row>
    <row r="983" spans="1:53" x14ac:dyDescent="0.45">
      <c r="A983" t="s">
        <v>91461</v>
      </c>
      <c r="B983" t="s">
        <v>91459</v>
      </c>
      <c r="C983" t="s">
        <v>91460</v>
      </c>
      <c r="D983">
        <v>51979000</v>
      </c>
      <c r="E983">
        <v>0.76775195276177799</v>
      </c>
      <c r="F983">
        <v>-7.3577086130777999E-2</v>
      </c>
      <c r="H983">
        <v>20.085000000000001</v>
      </c>
      <c r="I983">
        <v>0</v>
      </c>
      <c r="J983">
        <v>13.596</v>
      </c>
      <c r="N983">
        <v>6</v>
      </c>
      <c r="O983">
        <v>6</v>
      </c>
      <c r="P983">
        <v>6</v>
      </c>
      <c r="Q983">
        <v>48.7</v>
      </c>
      <c r="R983">
        <v>48.7</v>
      </c>
      <c r="S983">
        <v>48.7</v>
      </c>
      <c r="T983">
        <v>9</v>
      </c>
      <c r="U983">
        <v>18.830249786376999</v>
      </c>
      <c r="V983">
        <v>19.144947052001999</v>
      </c>
      <c r="W983">
        <v>19.263135910034201</v>
      </c>
      <c r="X983">
        <v>19.2486171722412</v>
      </c>
      <c r="Y983">
        <v>18.975976943969702</v>
      </c>
      <c r="Z983">
        <v>19.037326812744102</v>
      </c>
      <c r="AA983">
        <v>19.016666412353501</v>
      </c>
      <c r="AB983">
        <v>19.060390472412099</v>
      </c>
      <c r="AC983">
        <v>18.9488639831543</v>
      </c>
      <c r="AD983">
        <v>18.893028259277301</v>
      </c>
      <c r="AE983">
        <v>19.232875823974599</v>
      </c>
      <c r="AF983">
        <v>15.229119300842299</v>
      </c>
      <c r="AG983">
        <v>15.467891693115201</v>
      </c>
      <c r="AH983">
        <v>15.394127845764199</v>
      </c>
      <c r="AI983">
        <v>15.3860311508179</v>
      </c>
      <c r="AJ983">
        <v>15.2673349380493</v>
      </c>
      <c r="AK983">
        <v>15.696886062622101</v>
      </c>
      <c r="AL983">
        <v>15.4561614990234</v>
      </c>
      <c r="AM983">
        <v>15.57728099823</v>
      </c>
      <c r="AN983">
        <v>15.4505348205566</v>
      </c>
      <c r="AO983">
        <v>15.4960422515869</v>
      </c>
      <c r="AP983">
        <v>15.4701824188232</v>
      </c>
      <c r="AQ983">
        <v>17.431921005248999</v>
      </c>
      <c r="AR983">
        <v>17.657945632934599</v>
      </c>
      <c r="AS983">
        <v>17.746488571166999</v>
      </c>
      <c r="AT983">
        <v>17.615255355835</v>
      </c>
      <c r="AU983">
        <v>17.539659500122099</v>
      </c>
      <c r="AV983">
        <v>17.385913848876999</v>
      </c>
      <c r="AW983">
        <v>17.670448303222699</v>
      </c>
      <c r="AX983">
        <v>17.627490997314499</v>
      </c>
      <c r="AY983">
        <v>17.794935226440401</v>
      </c>
      <c r="AZ983">
        <v>17.597906112670898</v>
      </c>
      <c r="BA983">
        <v>17.6206359863281</v>
      </c>
    </row>
    <row r="984" spans="1:53" x14ac:dyDescent="0.45">
      <c r="A984" t="s">
        <v>91464</v>
      </c>
      <c r="B984" t="s">
        <v>91462</v>
      </c>
      <c r="C984" t="s">
        <v>91463</v>
      </c>
      <c r="D984">
        <v>391460000</v>
      </c>
      <c r="E984">
        <v>0.87007668155265505</v>
      </c>
      <c r="F984">
        <v>-0.1411345799764</v>
      </c>
      <c r="H984">
        <v>29.433</v>
      </c>
      <c r="I984">
        <v>0</v>
      </c>
      <c r="J984">
        <v>26.227</v>
      </c>
      <c r="N984">
        <v>9</v>
      </c>
      <c r="O984">
        <v>9</v>
      </c>
      <c r="P984">
        <v>9</v>
      </c>
      <c r="Q984">
        <v>39.200000000000003</v>
      </c>
      <c r="R984">
        <v>39.200000000000003</v>
      </c>
      <c r="S984">
        <v>39.200000000000003</v>
      </c>
      <c r="T984">
        <v>21</v>
      </c>
      <c r="U984">
        <v>19.8028755187988</v>
      </c>
      <c r="V984">
        <v>20.090938568115199</v>
      </c>
      <c r="W984">
        <v>20.170354843139599</v>
      </c>
      <c r="X984">
        <v>20.114387512206999</v>
      </c>
      <c r="Y984">
        <v>19.961128234863299</v>
      </c>
      <c r="Z984">
        <v>20.029987335205099</v>
      </c>
      <c r="AA984">
        <v>20.115150451660199</v>
      </c>
      <c r="AB984">
        <v>20.026075363159201</v>
      </c>
      <c r="AC984">
        <v>19.874912261962901</v>
      </c>
      <c r="AD984">
        <v>19.9640922546387</v>
      </c>
      <c r="AE984">
        <v>19.9383335113525</v>
      </c>
      <c r="AF984">
        <v>20.2412109375</v>
      </c>
      <c r="AG984">
        <v>20.379623413085898</v>
      </c>
      <c r="AH984">
        <v>20.422857284545898</v>
      </c>
      <c r="AI984">
        <v>20.3034057617188</v>
      </c>
      <c r="AJ984">
        <v>20.181074142456101</v>
      </c>
      <c r="AK984">
        <v>20.234676361083999</v>
      </c>
      <c r="AL984">
        <v>20.354986190795898</v>
      </c>
      <c r="AM984">
        <v>20.3419094085693</v>
      </c>
      <c r="AN984">
        <v>20.1444492340088</v>
      </c>
      <c r="AO984">
        <v>20.465032577514599</v>
      </c>
      <c r="AP984">
        <v>20.334180831909201</v>
      </c>
      <c r="AQ984">
        <v>20.7571907043457</v>
      </c>
      <c r="AR984">
        <v>21.011135101318398</v>
      </c>
      <c r="AS984">
        <v>20.932867050170898</v>
      </c>
      <c r="AT984">
        <v>20.934162139892599</v>
      </c>
      <c r="AU984">
        <v>20.946924209594702</v>
      </c>
      <c r="AV984">
        <v>20.906244277954102</v>
      </c>
      <c r="AW984">
        <v>21.010725021362301</v>
      </c>
      <c r="AX984">
        <v>20.850030899047901</v>
      </c>
      <c r="AY984">
        <v>21.0375156402588</v>
      </c>
      <c r="AZ984">
        <v>20.947851181030298</v>
      </c>
      <c r="BA984">
        <v>21.012771606445298</v>
      </c>
    </row>
    <row r="985" spans="1:53" x14ac:dyDescent="0.45">
      <c r="A985" t="s">
        <v>18487</v>
      </c>
      <c r="B985" t="s">
        <v>91465</v>
      </c>
      <c r="C985" t="s">
        <v>18488</v>
      </c>
      <c r="D985">
        <v>5040000</v>
      </c>
      <c r="E985">
        <v>0</v>
      </c>
      <c r="F985">
        <v>-1.8733024597168E-2</v>
      </c>
      <c r="H985">
        <v>7.2347999999999999</v>
      </c>
      <c r="I985">
        <v>0</v>
      </c>
      <c r="J985">
        <v>80.760000000000005</v>
      </c>
      <c r="N985">
        <v>3</v>
      </c>
      <c r="O985">
        <v>2</v>
      </c>
      <c r="P985">
        <v>2</v>
      </c>
      <c r="Q985">
        <v>4.7</v>
      </c>
      <c r="R985">
        <v>3.7</v>
      </c>
      <c r="S985">
        <v>3.7</v>
      </c>
      <c r="T985">
        <v>5</v>
      </c>
      <c r="U985">
        <v>16.482728958129901</v>
      </c>
      <c r="V985">
        <v>16.8986492156982</v>
      </c>
      <c r="W985">
        <v>16.6055088043213</v>
      </c>
      <c r="X985">
        <v>16.578239440918001</v>
      </c>
      <c r="Y985">
        <v>16.4322814941406</v>
      </c>
      <c r="Z985">
        <v>16.377956390380898</v>
      </c>
      <c r="AA985">
        <v>16.5257968902588</v>
      </c>
      <c r="AB985">
        <v>16.456707000732401</v>
      </c>
      <c r="AC985">
        <v>16.2987060546875</v>
      </c>
      <c r="AD985">
        <v>16.5090942382813</v>
      </c>
      <c r="AE985">
        <v>16.6815395355225</v>
      </c>
      <c r="AF985" t="s">
        <v>90</v>
      </c>
      <c r="AG985" t="s">
        <v>90</v>
      </c>
      <c r="AH985" t="s">
        <v>90</v>
      </c>
      <c r="AI985" t="s">
        <v>90</v>
      </c>
      <c r="AJ985" t="s">
        <v>90</v>
      </c>
      <c r="AK985" t="s">
        <v>90</v>
      </c>
      <c r="AL985" t="s">
        <v>90</v>
      </c>
      <c r="AM985" t="s">
        <v>90</v>
      </c>
      <c r="AN985" t="s">
        <v>90</v>
      </c>
      <c r="AO985" t="s">
        <v>90</v>
      </c>
      <c r="AP985" t="s">
        <v>90</v>
      </c>
      <c r="AQ985" t="s">
        <v>90</v>
      </c>
      <c r="AR985" t="s">
        <v>90</v>
      </c>
      <c r="AS985" t="s">
        <v>90</v>
      </c>
      <c r="AT985" t="s">
        <v>90</v>
      </c>
      <c r="AU985" t="s">
        <v>90</v>
      </c>
      <c r="AV985" t="s">
        <v>90</v>
      </c>
      <c r="AW985" t="s">
        <v>90</v>
      </c>
      <c r="AX985" t="s">
        <v>90</v>
      </c>
      <c r="AY985" t="s">
        <v>90</v>
      </c>
      <c r="AZ985" t="s">
        <v>90</v>
      </c>
      <c r="BA985" t="s">
        <v>90</v>
      </c>
    </row>
    <row r="986" spans="1:53" x14ac:dyDescent="0.45">
      <c r="A986" t="s">
        <v>18495</v>
      </c>
      <c r="B986" t="s">
        <v>79375</v>
      </c>
      <c r="C986" t="s">
        <v>18496</v>
      </c>
      <c r="D986">
        <v>19201000</v>
      </c>
      <c r="E986">
        <v>0.232144475190696</v>
      </c>
      <c r="F986">
        <v>1.8816788991292299E-2</v>
      </c>
      <c r="H986">
        <v>19.463999999999999</v>
      </c>
      <c r="I986">
        <v>0</v>
      </c>
      <c r="J986">
        <v>51.84</v>
      </c>
      <c r="N986">
        <v>4</v>
      </c>
      <c r="O986">
        <v>4</v>
      </c>
      <c r="P986">
        <v>4</v>
      </c>
      <c r="Q986">
        <v>11.8</v>
      </c>
      <c r="R986">
        <v>11.8</v>
      </c>
      <c r="S986">
        <v>11.8</v>
      </c>
      <c r="T986">
        <v>8</v>
      </c>
      <c r="U986" t="s">
        <v>90</v>
      </c>
      <c r="V986" t="s">
        <v>90</v>
      </c>
      <c r="W986" t="s">
        <v>90</v>
      </c>
      <c r="X986" t="s">
        <v>90</v>
      </c>
      <c r="Y986" t="s">
        <v>90</v>
      </c>
      <c r="Z986" t="s">
        <v>90</v>
      </c>
      <c r="AA986" t="s">
        <v>90</v>
      </c>
      <c r="AB986" t="s">
        <v>90</v>
      </c>
      <c r="AC986" t="s">
        <v>90</v>
      </c>
      <c r="AD986" t="s">
        <v>90</v>
      </c>
      <c r="AE986" t="s">
        <v>90</v>
      </c>
      <c r="AF986">
        <v>16.9416904449463</v>
      </c>
      <c r="AG986">
        <v>16.811149597168001</v>
      </c>
      <c r="AH986">
        <v>17.032627105712901</v>
      </c>
      <c r="AI986">
        <v>16.6782417297363</v>
      </c>
      <c r="AJ986">
        <v>16.686609268188501</v>
      </c>
      <c r="AK986">
        <v>16.668025970458999</v>
      </c>
      <c r="AL986">
        <v>16.781999588012699</v>
      </c>
      <c r="AM986">
        <v>16.7561645507813</v>
      </c>
      <c r="AN986">
        <v>16.6232814788818</v>
      </c>
      <c r="AO986">
        <v>16.823888778686499</v>
      </c>
      <c r="AP986">
        <v>16.8411960601807</v>
      </c>
      <c r="AQ986">
        <v>16.6764526367188</v>
      </c>
      <c r="AR986">
        <v>16.6610813140869</v>
      </c>
      <c r="AS986">
        <v>16.782384872436499</v>
      </c>
      <c r="AT986">
        <v>17.014869689941399</v>
      </c>
      <c r="AU986">
        <v>16.7040119171143</v>
      </c>
      <c r="AV986">
        <v>16.909706115722699</v>
      </c>
      <c r="AW986">
        <v>16.9859313964844</v>
      </c>
      <c r="AX986">
        <v>17.0401401519775</v>
      </c>
      <c r="AY986">
        <v>16.961269378662099</v>
      </c>
      <c r="AZ986">
        <v>17.156299591064499</v>
      </c>
      <c r="BA986">
        <v>17.053459167480501</v>
      </c>
    </row>
    <row r="987" spans="1:53" x14ac:dyDescent="0.45">
      <c r="A987" t="s">
        <v>18511</v>
      </c>
      <c r="B987" t="s">
        <v>91466</v>
      </c>
      <c r="C987" t="s">
        <v>18512</v>
      </c>
      <c r="D987">
        <v>1473900000</v>
      </c>
      <c r="E987">
        <v>0.10881191906684599</v>
      </c>
      <c r="F987">
        <v>-1.51073137919108E-2</v>
      </c>
      <c r="H987">
        <v>130.19</v>
      </c>
      <c r="I987">
        <v>0</v>
      </c>
      <c r="J987">
        <v>37.106000000000002</v>
      </c>
      <c r="N987">
        <v>14</v>
      </c>
      <c r="O987">
        <v>14</v>
      </c>
      <c r="P987">
        <v>2</v>
      </c>
      <c r="Q987">
        <v>64.400000000000006</v>
      </c>
      <c r="R987">
        <v>64.400000000000006</v>
      </c>
      <c r="S987">
        <v>8.3000000000000007</v>
      </c>
      <c r="T987">
        <v>40</v>
      </c>
      <c r="U987">
        <v>21.8802814483643</v>
      </c>
      <c r="V987">
        <v>22.0644416809082</v>
      </c>
      <c r="W987">
        <v>22.252428054809599</v>
      </c>
      <c r="X987">
        <v>22.161401748657202</v>
      </c>
      <c r="Y987">
        <v>22.0084018707275</v>
      </c>
      <c r="Z987">
        <v>22.069858551025401</v>
      </c>
      <c r="AA987">
        <v>22.065395355224599</v>
      </c>
      <c r="AB987">
        <v>22.0554008483887</v>
      </c>
      <c r="AC987">
        <v>21.923357009887699</v>
      </c>
      <c r="AD987">
        <v>22.021947860717798</v>
      </c>
      <c r="AE987">
        <v>22.108625411987301</v>
      </c>
      <c r="AF987">
        <v>21.0117492675781</v>
      </c>
      <c r="AG987">
        <v>21.0840759277344</v>
      </c>
      <c r="AH987">
        <v>21.176212310791001</v>
      </c>
      <c r="AI987">
        <v>21.137962341308601</v>
      </c>
      <c r="AJ987">
        <v>21.067956924438501</v>
      </c>
      <c r="AK987">
        <v>21.112226486206101</v>
      </c>
      <c r="AL987">
        <v>21.094036102294901</v>
      </c>
      <c r="AM987">
        <v>21.155176162719702</v>
      </c>
      <c r="AN987">
        <v>20.931856155395501</v>
      </c>
      <c r="AO987">
        <v>21.059928894043001</v>
      </c>
      <c r="AP987">
        <v>21.069334030151399</v>
      </c>
      <c r="AQ987">
        <v>21.3379421234131</v>
      </c>
      <c r="AR987">
        <v>21.430839538574201</v>
      </c>
      <c r="AS987">
        <v>21.4327793121338</v>
      </c>
      <c r="AT987">
        <v>21.542221069335898</v>
      </c>
      <c r="AU987">
        <v>21.366397857666001</v>
      </c>
      <c r="AV987">
        <v>21.1215515136719</v>
      </c>
      <c r="AW987">
        <v>21.523344039916999</v>
      </c>
      <c r="AX987">
        <v>21.442226409912099</v>
      </c>
      <c r="AY987">
        <v>21.478574752807599</v>
      </c>
      <c r="AZ987">
        <v>21.442783355712901</v>
      </c>
      <c r="BA987">
        <v>21.434764862060501</v>
      </c>
    </row>
    <row r="988" spans="1:53" x14ac:dyDescent="0.45">
      <c r="A988" t="s">
        <v>18511</v>
      </c>
      <c r="B988" t="s">
        <v>91467</v>
      </c>
      <c r="C988" t="s">
        <v>18512</v>
      </c>
      <c r="D988">
        <v>21558000</v>
      </c>
      <c r="E988">
        <v>0</v>
      </c>
      <c r="F988">
        <v>-0.35445213317871099</v>
      </c>
      <c r="H988">
        <v>4.1608999999999998</v>
      </c>
      <c r="I988">
        <v>3.5148999999999998E-4</v>
      </c>
      <c r="J988">
        <v>37.134</v>
      </c>
      <c r="N988">
        <v>13</v>
      </c>
      <c r="O988">
        <v>1</v>
      </c>
      <c r="P988">
        <v>1</v>
      </c>
      <c r="Q988">
        <v>59.4</v>
      </c>
      <c r="R988">
        <v>3.2</v>
      </c>
      <c r="S988">
        <v>3.2</v>
      </c>
      <c r="T988">
        <v>3</v>
      </c>
      <c r="U988">
        <v>16.505392074585</v>
      </c>
      <c r="V988">
        <v>16.7080593109131</v>
      </c>
      <c r="W988">
        <v>16.834669113159201</v>
      </c>
      <c r="X988">
        <v>16.617696762085</v>
      </c>
      <c r="Y988">
        <v>16.491916656494102</v>
      </c>
      <c r="Z988">
        <v>16.515499114990199</v>
      </c>
      <c r="AA988">
        <v>16.673143386840799</v>
      </c>
      <c r="AB988">
        <v>16.7302570343018</v>
      </c>
      <c r="AC988">
        <v>16.5687580108643</v>
      </c>
      <c r="AD988">
        <v>16.538082122802699</v>
      </c>
      <c r="AE988">
        <v>16.787876129150401</v>
      </c>
      <c r="AF988">
        <v>16.122362136840799</v>
      </c>
      <c r="AG988">
        <v>16.3581867218018</v>
      </c>
      <c r="AH988">
        <v>16.2369289398193</v>
      </c>
      <c r="AI988">
        <v>15.948047637939499</v>
      </c>
      <c r="AJ988">
        <v>15.995038032531699</v>
      </c>
      <c r="AK988">
        <v>15.8614749908447</v>
      </c>
      <c r="AL988">
        <v>15.9406118392944</v>
      </c>
      <c r="AM988">
        <v>16.269618988037099</v>
      </c>
      <c r="AN988">
        <v>15.924557685852101</v>
      </c>
      <c r="AO988">
        <v>16.105928421020501</v>
      </c>
      <c r="AP988">
        <v>16.165082931518601</v>
      </c>
      <c r="AQ988">
        <v>16.20458984375</v>
      </c>
      <c r="AR988">
        <v>16.2944240570068</v>
      </c>
      <c r="AS988">
        <v>16.235265731811499</v>
      </c>
      <c r="AT988">
        <v>16.147066116333001</v>
      </c>
      <c r="AU988">
        <v>16.2462768554688</v>
      </c>
      <c r="AV988">
        <v>15.552458763122599</v>
      </c>
      <c r="AW988">
        <v>16.221246719360401</v>
      </c>
      <c r="AX988">
        <v>16.4510498046875</v>
      </c>
      <c r="AY988">
        <v>16.342109680175799</v>
      </c>
      <c r="AZ988">
        <v>16.3745307922363</v>
      </c>
      <c r="BA988">
        <v>16.0348205566406</v>
      </c>
    </row>
    <row r="989" spans="1:53" x14ac:dyDescent="0.45">
      <c r="A989" t="s">
        <v>91470</v>
      </c>
      <c r="B989" t="s">
        <v>91468</v>
      </c>
      <c r="C989" t="s">
        <v>91469</v>
      </c>
      <c r="D989">
        <v>112270000</v>
      </c>
      <c r="E989">
        <v>0.37516854326214</v>
      </c>
      <c r="F989">
        <v>6.9296677907307896E-2</v>
      </c>
      <c r="H989">
        <v>32.784999999999997</v>
      </c>
      <c r="I989">
        <v>0</v>
      </c>
      <c r="J989">
        <v>58.951000000000001</v>
      </c>
      <c r="N989">
        <v>12</v>
      </c>
      <c r="O989">
        <v>12</v>
      </c>
      <c r="P989">
        <v>12</v>
      </c>
      <c r="Q989">
        <v>25.7</v>
      </c>
      <c r="R989">
        <v>25.7</v>
      </c>
      <c r="S989">
        <v>25.7</v>
      </c>
      <c r="T989">
        <v>19</v>
      </c>
      <c r="U989">
        <v>19.371990203857401</v>
      </c>
      <c r="V989">
        <v>19.8680229187012</v>
      </c>
      <c r="W989">
        <v>20.121109008789102</v>
      </c>
      <c r="X989">
        <v>19.994794845581101</v>
      </c>
      <c r="Y989">
        <v>19.911140441894499</v>
      </c>
      <c r="Z989">
        <v>19.798437118530298</v>
      </c>
      <c r="AA989">
        <v>19.8134365081787</v>
      </c>
      <c r="AB989">
        <v>19.726121902465799</v>
      </c>
      <c r="AC989">
        <v>19.633764266967798</v>
      </c>
      <c r="AD989">
        <v>19.562141418456999</v>
      </c>
      <c r="AE989">
        <v>19.674678802490199</v>
      </c>
      <c r="AF989">
        <v>19.538465499877901</v>
      </c>
      <c r="AG989">
        <v>19.7225246429443</v>
      </c>
      <c r="AH989">
        <v>19.7403564453125</v>
      </c>
      <c r="AI989">
        <v>19.6206169128418</v>
      </c>
      <c r="AJ989">
        <v>19.681043624877901</v>
      </c>
      <c r="AK989">
        <v>19.780767440795898</v>
      </c>
      <c r="AL989">
        <v>19.671209335327099</v>
      </c>
      <c r="AM989">
        <v>19.5688362121582</v>
      </c>
      <c r="AN989">
        <v>19.513776779174801</v>
      </c>
      <c r="AO989">
        <v>19.683700561523398</v>
      </c>
      <c r="AP989">
        <v>19.628524780273398</v>
      </c>
      <c r="AQ989">
        <v>18.555547714233398</v>
      </c>
      <c r="AR989">
        <v>18.623460769653299</v>
      </c>
      <c r="AS989">
        <v>18.611982345581101</v>
      </c>
      <c r="AT989">
        <v>18.6258869171143</v>
      </c>
      <c r="AU989">
        <v>18.7389240264893</v>
      </c>
      <c r="AV989">
        <v>18.402704238891602</v>
      </c>
      <c r="AW989">
        <v>18.505409240722699</v>
      </c>
      <c r="AX989">
        <v>18.5523986816406</v>
      </c>
      <c r="AY989">
        <v>18.612739562988299</v>
      </c>
      <c r="AZ989">
        <v>18.677589416503899</v>
      </c>
      <c r="BA989">
        <v>18.5196437835693</v>
      </c>
    </row>
    <row r="990" spans="1:53" x14ac:dyDescent="0.45">
      <c r="A990" t="s">
        <v>91473</v>
      </c>
      <c r="B990" t="s">
        <v>91471</v>
      </c>
      <c r="C990" t="s">
        <v>91472</v>
      </c>
      <c r="D990">
        <v>17979000</v>
      </c>
      <c r="E990">
        <v>0.22929256822864499</v>
      </c>
      <c r="F990">
        <v>-4.0506601333618199E-2</v>
      </c>
      <c r="H990">
        <v>11.461</v>
      </c>
      <c r="I990">
        <v>0</v>
      </c>
      <c r="J990">
        <v>50.281999999999996</v>
      </c>
      <c r="N990">
        <v>5</v>
      </c>
      <c r="O990">
        <v>5</v>
      </c>
      <c r="P990">
        <v>5</v>
      </c>
      <c r="Q990">
        <v>9.6999999999999993</v>
      </c>
      <c r="R990">
        <v>9.6999999999999993</v>
      </c>
      <c r="S990">
        <v>9.6999999999999993</v>
      </c>
      <c r="T990">
        <v>8</v>
      </c>
      <c r="U990">
        <v>17.0500602722168</v>
      </c>
      <c r="V990">
        <v>17.151056289672901</v>
      </c>
      <c r="W990">
        <v>17.2699298858643</v>
      </c>
      <c r="X990">
        <v>17.072216033935501</v>
      </c>
      <c r="Y990">
        <v>17.024208068847699</v>
      </c>
      <c r="Z990">
        <v>17.0796298980713</v>
      </c>
      <c r="AA990">
        <v>17.3613605499268</v>
      </c>
      <c r="AB990">
        <v>17.064764022827099</v>
      </c>
      <c r="AC990">
        <v>16.934450149536101</v>
      </c>
      <c r="AD990">
        <v>17.059492111206101</v>
      </c>
      <c r="AE990">
        <v>17.1504611968994</v>
      </c>
      <c r="AF990">
        <v>16.853065490722699</v>
      </c>
      <c r="AG990">
        <v>16.631546020507798</v>
      </c>
      <c r="AH990">
        <v>16.943407058715799</v>
      </c>
      <c r="AI990">
        <v>16.781103134155298</v>
      </c>
      <c r="AJ990">
        <v>16.863388061523398</v>
      </c>
      <c r="AK990">
        <v>16.908182144165</v>
      </c>
      <c r="AL990">
        <v>16.8082599639893</v>
      </c>
      <c r="AM990">
        <v>16.868942260742202</v>
      </c>
      <c r="AN990">
        <v>16.6294136047363</v>
      </c>
      <c r="AO990">
        <v>16.7085990905762</v>
      </c>
      <c r="AP990">
        <v>16.6553630828857</v>
      </c>
      <c r="AQ990">
        <v>16.322948455810501</v>
      </c>
      <c r="AR990">
        <v>16.337587356567401</v>
      </c>
      <c r="AS990">
        <v>16.312971115112301</v>
      </c>
      <c r="AT990">
        <v>16.504322052001999</v>
      </c>
      <c r="AU990">
        <v>16.377464294433601</v>
      </c>
      <c r="AV990">
        <v>15.7743492126465</v>
      </c>
      <c r="AW990">
        <v>16.449052810668899</v>
      </c>
      <c r="AX990">
        <v>16.3224391937256</v>
      </c>
      <c r="AY990">
        <v>16.456098556518601</v>
      </c>
      <c r="AZ990">
        <v>16.475765228271499</v>
      </c>
      <c r="BA990">
        <v>16.365383148193398</v>
      </c>
    </row>
    <row r="991" spans="1:53" x14ac:dyDescent="0.45">
      <c r="A991" t="s">
        <v>91476</v>
      </c>
      <c r="B991" t="s">
        <v>91474</v>
      </c>
      <c r="C991" t="s">
        <v>91475</v>
      </c>
      <c r="D991">
        <v>9425400</v>
      </c>
      <c r="E991">
        <v>0</v>
      </c>
      <c r="F991">
        <v>2.3115158081054701E-2</v>
      </c>
      <c r="H991">
        <v>6.2869000000000002</v>
      </c>
      <c r="I991">
        <v>0</v>
      </c>
      <c r="J991">
        <v>12.516999999999999</v>
      </c>
      <c r="N991">
        <v>2</v>
      </c>
      <c r="O991">
        <v>2</v>
      </c>
      <c r="P991">
        <v>2</v>
      </c>
      <c r="Q991">
        <v>23.6</v>
      </c>
      <c r="R991">
        <v>23.6</v>
      </c>
      <c r="S991">
        <v>23.6</v>
      </c>
      <c r="T991">
        <v>2</v>
      </c>
      <c r="U991" t="s">
        <v>90</v>
      </c>
      <c r="V991" t="s">
        <v>90</v>
      </c>
      <c r="W991" t="s">
        <v>90</v>
      </c>
      <c r="X991" t="s">
        <v>90</v>
      </c>
      <c r="Y991" t="s">
        <v>90</v>
      </c>
      <c r="Z991" t="s">
        <v>90</v>
      </c>
      <c r="AA991" t="s">
        <v>90</v>
      </c>
      <c r="AB991" t="s">
        <v>90</v>
      </c>
      <c r="AC991" t="s">
        <v>90</v>
      </c>
      <c r="AD991" t="s">
        <v>90</v>
      </c>
      <c r="AE991" t="s">
        <v>90</v>
      </c>
      <c r="AF991">
        <v>14.9987230300903</v>
      </c>
      <c r="AG991">
        <v>15.0441808700562</v>
      </c>
      <c r="AH991">
        <v>15.1642389297485</v>
      </c>
      <c r="AI991">
        <v>14.9624891281128</v>
      </c>
      <c r="AJ991">
        <v>14.9922742843628</v>
      </c>
      <c r="AK991">
        <v>14.8288307189941</v>
      </c>
      <c r="AL991">
        <v>15.1798706054688</v>
      </c>
      <c r="AM991">
        <v>14.982770919799799</v>
      </c>
      <c r="AN991">
        <v>14.950920104980501</v>
      </c>
      <c r="AO991">
        <v>14.9335060119629</v>
      </c>
      <c r="AP991">
        <v>14.796444892883301</v>
      </c>
      <c r="AQ991">
        <v>15.731504440307599</v>
      </c>
      <c r="AR991">
        <v>15.675020217895501</v>
      </c>
      <c r="AS991">
        <v>15.636766433715801</v>
      </c>
      <c r="AT991">
        <v>15.9060916900635</v>
      </c>
      <c r="AU991">
        <v>16.086591720581101</v>
      </c>
      <c r="AV991">
        <v>15.8548679351807</v>
      </c>
      <c r="AW991">
        <v>15.878625869751</v>
      </c>
      <c r="AX991">
        <v>15.9579410552979</v>
      </c>
      <c r="AY991">
        <v>15.9171390533447</v>
      </c>
      <c r="AZ991">
        <v>15.8017587661743</v>
      </c>
      <c r="BA991">
        <v>15.8050384521484</v>
      </c>
    </row>
    <row r="992" spans="1:53" x14ac:dyDescent="0.45">
      <c r="A992" t="s">
        <v>91479</v>
      </c>
      <c r="B992" t="s">
        <v>91477</v>
      </c>
      <c r="C992" t="s">
        <v>91478</v>
      </c>
      <c r="D992">
        <v>4309500</v>
      </c>
      <c r="E992">
        <v>0.458276530297685</v>
      </c>
      <c r="F992">
        <v>3.55792045593262E-2</v>
      </c>
      <c r="H992">
        <v>3.6423000000000001</v>
      </c>
      <c r="I992">
        <v>1.7147E-3</v>
      </c>
      <c r="J992">
        <v>40.869999999999997</v>
      </c>
      <c r="N992">
        <v>1</v>
      </c>
      <c r="O992">
        <v>1</v>
      </c>
      <c r="P992">
        <v>1</v>
      </c>
      <c r="Q992">
        <v>3.4</v>
      </c>
      <c r="R992">
        <v>3.4</v>
      </c>
      <c r="S992">
        <v>3.4</v>
      </c>
      <c r="T992">
        <v>3</v>
      </c>
      <c r="U992" t="s">
        <v>90</v>
      </c>
      <c r="V992" t="s">
        <v>90</v>
      </c>
      <c r="W992" t="s">
        <v>90</v>
      </c>
      <c r="X992" t="s">
        <v>90</v>
      </c>
      <c r="Y992" t="s">
        <v>90</v>
      </c>
      <c r="Z992" t="s">
        <v>90</v>
      </c>
      <c r="AA992" t="s">
        <v>90</v>
      </c>
      <c r="AB992" t="s">
        <v>90</v>
      </c>
      <c r="AC992" t="s">
        <v>90</v>
      </c>
      <c r="AD992" t="s">
        <v>90</v>
      </c>
      <c r="AE992" t="s">
        <v>90</v>
      </c>
      <c r="AF992" t="s">
        <v>90</v>
      </c>
      <c r="AG992" t="s">
        <v>90</v>
      </c>
      <c r="AH992" t="s">
        <v>90</v>
      </c>
      <c r="AI992" t="s">
        <v>90</v>
      </c>
      <c r="AJ992" t="s">
        <v>90</v>
      </c>
      <c r="AK992" t="s">
        <v>90</v>
      </c>
      <c r="AL992" t="s">
        <v>90</v>
      </c>
      <c r="AM992" t="s">
        <v>90</v>
      </c>
      <c r="AN992" t="s">
        <v>90</v>
      </c>
      <c r="AO992" t="s">
        <v>90</v>
      </c>
      <c r="AP992" t="s">
        <v>90</v>
      </c>
      <c r="AQ992">
        <v>15.3963375091553</v>
      </c>
      <c r="AR992">
        <v>15.1793260574341</v>
      </c>
      <c r="AS992">
        <v>15.4572849273682</v>
      </c>
      <c r="AT992">
        <v>15.8011779785156</v>
      </c>
      <c r="AU992">
        <v>15.6738061904907</v>
      </c>
      <c r="AV992">
        <v>15.3603324890137</v>
      </c>
      <c r="AW992">
        <v>15.624966621398899</v>
      </c>
      <c r="AX992">
        <v>15.757572174072299</v>
      </c>
      <c r="AY992">
        <v>15.7764072418213</v>
      </c>
      <c r="AZ992">
        <v>15.505408287048301</v>
      </c>
      <c r="BA992">
        <v>15.889076232910201</v>
      </c>
    </row>
    <row r="993" spans="1:53" x14ac:dyDescent="0.45">
      <c r="A993" t="s">
        <v>18535</v>
      </c>
      <c r="B993" t="s">
        <v>91480</v>
      </c>
      <c r="C993" t="s">
        <v>18536</v>
      </c>
      <c r="D993">
        <v>79830000</v>
      </c>
      <c r="E993">
        <v>1.39875664794914E-2</v>
      </c>
      <c r="F993">
        <v>-1.26759211222331E-3</v>
      </c>
      <c r="H993">
        <v>31.18</v>
      </c>
      <c r="I993">
        <v>0</v>
      </c>
      <c r="J993">
        <v>71.688999999999993</v>
      </c>
      <c r="N993">
        <v>8</v>
      </c>
      <c r="O993">
        <v>8</v>
      </c>
      <c r="P993">
        <v>8</v>
      </c>
      <c r="Q993">
        <v>13.8</v>
      </c>
      <c r="R993">
        <v>13.8</v>
      </c>
      <c r="S993">
        <v>13.8</v>
      </c>
      <c r="T993">
        <v>18</v>
      </c>
      <c r="U993">
        <v>18.536323547363299</v>
      </c>
      <c r="V993">
        <v>18.747308731079102</v>
      </c>
      <c r="W993">
        <v>18.840764999389599</v>
      </c>
      <c r="X993">
        <v>18.8677368164063</v>
      </c>
      <c r="Y993">
        <v>18.769107818603501</v>
      </c>
      <c r="Z993">
        <v>18.801109313964801</v>
      </c>
      <c r="AA993">
        <v>18.708734512329102</v>
      </c>
      <c r="AB993">
        <v>18.709844589233398</v>
      </c>
      <c r="AC993">
        <v>18.548265457153299</v>
      </c>
      <c r="AD993">
        <v>18.638103485107401</v>
      </c>
      <c r="AE993">
        <v>18.874656677246101</v>
      </c>
      <c r="AF993">
        <v>19.490228652954102</v>
      </c>
      <c r="AG993">
        <v>19.4936332702637</v>
      </c>
      <c r="AH993">
        <v>19.823034286498999</v>
      </c>
      <c r="AI993">
        <v>19.647935867309599</v>
      </c>
      <c r="AJ993">
        <v>19.640171051025401</v>
      </c>
      <c r="AK993">
        <v>19.612325668335</v>
      </c>
      <c r="AL993">
        <v>19.70237159729</v>
      </c>
      <c r="AM993">
        <v>20.172431945800799</v>
      </c>
      <c r="AN993">
        <v>19.6508483886719</v>
      </c>
      <c r="AO993">
        <v>20.0129089355469</v>
      </c>
      <c r="AP993">
        <v>19.714916229248001</v>
      </c>
      <c r="AQ993">
        <v>18.428449630737301</v>
      </c>
      <c r="AR993">
        <v>18.675247192382798</v>
      </c>
      <c r="AS993">
        <v>18.617876052856399</v>
      </c>
      <c r="AT993">
        <v>18.647584915161101</v>
      </c>
      <c r="AU993">
        <v>18.725273132324201</v>
      </c>
      <c r="AV993">
        <v>18.443826675415</v>
      </c>
      <c r="AW993">
        <v>18.768882751464801</v>
      </c>
      <c r="AX993">
        <v>18.7882595062256</v>
      </c>
      <c r="AY993">
        <v>18.8586311340332</v>
      </c>
      <c r="AZ993">
        <v>18.7469806671143</v>
      </c>
      <c r="BA993">
        <v>18.5830688476563</v>
      </c>
    </row>
    <row r="994" spans="1:53" x14ac:dyDescent="0.45">
      <c r="A994" t="s">
        <v>91483</v>
      </c>
      <c r="B994" t="s">
        <v>91481</v>
      </c>
      <c r="C994" t="s">
        <v>91482</v>
      </c>
      <c r="D994">
        <v>106900000</v>
      </c>
      <c r="E994">
        <v>0.52252833274518495</v>
      </c>
      <c r="F994">
        <v>6.3309828440348298E-2</v>
      </c>
      <c r="H994">
        <v>8.2863000000000007</v>
      </c>
      <c r="I994">
        <v>0</v>
      </c>
      <c r="J994">
        <v>10.997999999999999</v>
      </c>
      <c r="N994">
        <v>2</v>
      </c>
      <c r="O994">
        <v>2</v>
      </c>
      <c r="P994">
        <v>2</v>
      </c>
      <c r="Q994">
        <v>28.9</v>
      </c>
      <c r="R994">
        <v>28.9</v>
      </c>
      <c r="S994">
        <v>28.9</v>
      </c>
      <c r="T994">
        <v>4</v>
      </c>
      <c r="U994">
        <v>18.863630294799801</v>
      </c>
      <c r="V994">
        <v>18.785739898681602</v>
      </c>
      <c r="W994">
        <v>19.085996627807599</v>
      </c>
      <c r="X994">
        <v>18.925468444824201</v>
      </c>
      <c r="Y994">
        <v>18.945753097534201</v>
      </c>
      <c r="Z994">
        <v>19.081893920898398</v>
      </c>
      <c r="AA994">
        <v>19.021419525146499</v>
      </c>
      <c r="AB994">
        <v>19.038478851318398</v>
      </c>
      <c r="AC994">
        <v>19.061101913452099</v>
      </c>
      <c r="AD994">
        <v>18.578874588012699</v>
      </c>
      <c r="AE994">
        <v>19.1109523773193</v>
      </c>
      <c r="AF994">
        <v>18.155509948730501</v>
      </c>
      <c r="AG994">
        <v>18.355566024780298</v>
      </c>
      <c r="AH994">
        <v>18.561601638793899</v>
      </c>
      <c r="AI994">
        <v>18.4685363769531</v>
      </c>
      <c r="AJ994">
        <v>18.1660461425781</v>
      </c>
      <c r="AK994">
        <v>18.370456695556602</v>
      </c>
      <c r="AL994">
        <v>18.2850952148438</v>
      </c>
      <c r="AM994">
        <v>18.321180343627901</v>
      </c>
      <c r="AN994">
        <v>18.375684738159201</v>
      </c>
      <c r="AO994">
        <v>18.5705966949463</v>
      </c>
      <c r="AP994">
        <v>18.522865295410199</v>
      </c>
      <c r="AQ994">
        <v>15.930991172790501</v>
      </c>
      <c r="AR994">
        <v>16.522474288940401</v>
      </c>
      <c r="AS994">
        <v>15.9961643218994</v>
      </c>
      <c r="AT994">
        <v>16.028833389282202</v>
      </c>
      <c r="AU994">
        <v>15.715050697326699</v>
      </c>
      <c r="AV994">
        <v>16.3103637695313</v>
      </c>
      <c r="AW994">
        <v>15.886720657348601</v>
      </c>
      <c r="AX994">
        <v>15.957759857177701</v>
      </c>
      <c r="AY994">
        <v>16.095788955688501</v>
      </c>
      <c r="AZ994">
        <v>16.192581176757798</v>
      </c>
      <c r="BA994">
        <v>16.009107589721701</v>
      </c>
    </row>
    <row r="995" spans="1:53" x14ac:dyDescent="0.45">
      <c r="A995" t="s">
        <v>18543</v>
      </c>
      <c r="B995" t="s">
        <v>91484</v>
      </c>
      <c r="C995" t="s">
        <v>18544</v>
      </c>
      <c r="D995">
        <v>108640000</v>
      </c>
      <c r="E995">
        <v>0.354659515947364</v>
      </c>
      <c r="F995">
        <v>-4.7118663787841797E-2</v>
      </c>
      <c r="H995">
        <v>36.53</v>
      </c>
      <c r="I995">
        <v>0</v>
      </c>
      <c r="J995">
        <v>119.26</v>
      </c>
      <c r="N995">
        <v>14</v>
      </c>
      <c r="O995">
        <v>13</v>
      </c>
      <c r="P995">
        <v>13</v>
      </c>
      <c r="Q995">
        <v>14.9</v>
      </c>
      <c r="R995">
        <v>14</v>
      </c>
      <c r="S995">
        <v>14</v>
      </c>
      <c r="T995">
        <v>28</v>
      </c>
      <c r="U995">
        <v>19.287576675415</v>
      </c>
      <c r="V995">
        <v>19.447704315185501</v>
      </c>
      <c r="W995">
        <v>19.586719512939499</v>
      </c>
      <c r="X995">
        <v>19.4337158203125</v>
      </c>
      <c r="Y995">
        <v>19.3629665374756</v>
      </c>
      <c r="Z995">
        <v>19.390623092651399</v>
      </c>
      <c r="AA995">
        <v>19.409246444702099</v>
      </c>
      <c r="AB995">
        <v>19.2849826812744</v>
      </c>
      <c r="AC995">
        <v>19.294145584106399</v>
      </c>
      <c r="AD995">
        <v>19.3393230438232</v>
      </c>
      <c r="AE995">
        <v>19.4336757659912</v>
      </c>
      <c r="AF995">
        <v>18.7854518890381</v>
      </c>
      <c r="AG995">
        <v>18.7863464355469</v>
      </c>
      <c r="AH995">
        <v>18.875047683715799</v>
      </c>
      <c r="AI995">
        <v>18.765647888183601</v>
      </c>
      <c r="AJ995">
        <v>18.738594055175799</v>
      </c>
      <c r="AK995">
        <v>18.863265991210898</v>
      </c>
      <c r="AL995">
        <v>18.795221328735401</v>
      </c>
      <c r="AM995">
        <v>18.814907073974599</v>
      </c>
      <c r="AN995">
        <v>18.639411926269499</v>
      </c>
      <c r="AO995">
        <v>18.790361404418899</v>
      </c>
      <c r="AP995">
        <v>18.702795028686499</v>
      </c>
      <c r="AQ995">
        <v>19.546871185302699</v>
      </c>
      <c r="AR995">
        <v>19.618343353271499</v>
      </c>
      <c r="AS995">
        <v>19.573392868041999</v>
      </c>
      <c r="AT995">
        <v>19.533246994018601</v>
      </c>
      <c r="AU995">
        <v>19.662439346313501</v>
      </c>
      <c r="AV995">
        <v>19.466804504394499</v>
      </c>
      <c r="AW995">
        <v>19.61279296875</v>
      </c>
      <c r="AX995">
        <v>19.6892414093018</v>
      </c>
      <c r="AY995">
        <v>19.6871223449707</v>
      </c>
      <c r="AZ995">
        <v>19.586168289184599</v>
      </c>
      <c r="BA995">
        <v>19.625583648681602</v>
      </c>
    </row>
    <row r="996" spans="1:53" x14ac:dyDescent="0.45">
      <c r="A996" t="s">
        <v>9399</v>
      </c>
      <c r="B996" t="s">
        <v>91485</v>
      </c>
      <c r="C996" t="s">
        <v>9400</v>
      </c>
      <c r="D996">
        <v>155580000</v>
      </c>
      <c r="E996">
        <v>0.27363637548506498</v>
      </c>
      <c r="F996">
        <v>-8.0848693847656306E-2</v>
      </c>
      <c r="H996">
        <v>36.012</v>
      </c>
      <c r="I996">
        <v>0</v>
      </c>
      <c r="J996">
        <v>40.924999999999997</v>
      </c>
      <c r="N996">
        <v>8</v>
      </c>
      <c r="O996">
        <v>8</v>
      </c>
      <c r="P996">
        <v>8</v>
      </c>
      <c r="Q996">
        <v>28.7</v>
      </c>
      <c r="R996">
        <v>28.7</v>
      </c>
      <c r="S996">
        <v>28.7</v>
      </c>
      <c r="T996">
        <v>15</v>
      </c>
      <c r="U996">
        <v>19.3862495422363</v>
      </c>
      <c r="V996">
        <v>19.414871215820298</v>
      </c>
      <c r="W996">
        <v>19.652704238891602</v>
      </c>
      <c r="X996">
        <v>19.522367477416999</v>
      </c>
      <c r="Y996">
        <v>19.351882934570298</v>
      </c>
      <c r="Z996">
        <v>19.5764770507813</v>
      </c>
      <c r="AA996">
        <v>19.589500427246101</v>
      </c>
      <c r="AB996">
        <v>19.4567546844482</v>
      </c>
      <c r="AC996">
        <v>19.418972015380898</v>
      </c>
      <c r="AD996">
        <v>19.473598480224599</v>
      </c>
      <c r="AE996">
        <v>19.628257751464801</v>
      </c>
      <c r="AF996">
        <v>18.535335540771499</v>
      </c>
      <c r="AG996">
        <v>18.556932449340799</v>
      </c>
      <c r="AH996">
        <v>18.653194427490199</v>
      </c>
      <c r="AI996">
        <v>18.606788635253899</v>
      </c>
      <c r="AJ996">
        <v>18.478603363037099</v>
      </c>
      <c r="AK996">
        <v>18.5487174987793</v>
      </c>
      <c r="AL996">
        <v>18.5464572906494</v>
      </c>
      <c r="AM996">
        <v>18.655397415161101</v>
      </c>
      <c r="AN996">
        <v>18.444189071655298</v>
      </c>
      <c r="AO996">
        <v>18.616010665893601</v>
      </c>
      <c r="AP996">
        <v>18.537233352661101</v>
      </c>
      <c r="AQ996">
        <v>18.396614074706999</v>
      </c>
      <c r="AR996">
        <v>18.396654129028299</v>
      </c>
      <c r="AS996">
        <v>18.308881759643601</v>
      </c>
      <c r="AT996">
        <v>18.370756149291999</v>
      </c>
      <c r="AU996">
        <v>18.457317352294901</v>
      </c>
      <c r="AV996">
        <v>18.205955505371101</v>
      </c>
      <c r="AW996">
        <v>18.530733108520501</v>
      </c>
      <c r="AX996">
        <v>18.482429504394499</v>
      </c>
      <c r="AY996">
        <v>18.548038482666001</v>
      </c>
      <c r="AZ996">
        <v>18.487188339233398</v>
      </c>
      <c r="BA996">
        <v>18.361404418945298</v>
      </c>
    </row>
    <row r="997" spans="1:53" x14ac:dyDescent="0.45">
      <c r="A997" t="s">
        <v>18571</v>
      </c>
      <c r="B997" t="s">
        <v>91486</v>
      </c>
      <c r="C997" t="s">
        <v>18572</v>
      </c>
      <c r="D997">
        <v>564520000</v>
      </c>
      <c r="E997">
        <v>0.29422966814991702</v>
      </c>
      <c r="F997">
        <v>-2.2564093271891301E-2</v>
      </c>
      <c r="H997">
        <v>133.19</v>
      </c>
      <c r="I997">
        <v>0</v>
      </c>
      <c r="J997">
        <v>121.9</v>
      </c>
      <c r="N997">
        <v>39</v>
      </c>
      <c r="O997">
        <v>39</v>
      </c>
      <c r="P997">
        <v>39</v>
      </c>
      <c r="Q997">
        <v>38.700000000000003</v>
      </c>
      <c r="R997">
        <v>38.700000000000003</v>
      </c>
      <c r="S997">
        <v>38.700000000000003</v>
      </c>
      <c r="T997">
        <v>74</v>
      </c>
      <c r="U997">
        <v>22.0452365875244</v>
      </c>
      <c r="V997">
        <v>22.192798614501999</v>
      </c>
      <c r="W997">
        <v>22.359926223754901</v>
      </c>
      <c r="X997">
        <v>22.221197128295898</v>
      </c>
      <c r="Y997">
        <v>22.141334533691399</v>
      </c>
      <c r="Z997">
        <v>22.259199142456101</v>
      </c>
      <c r="AA997">
        <v>22.259801864623999</v>
      </c>
      <c r="AB997">
        <v>22.123226165771499</v>
      </c>
      <c r="AC997">
        <v>22.082679748535199</v>
      </c>
      <c r="AD997">
        <v>22.156812667846701</v>
      </c>
      <c r="AE997">
        <v>22.271190643310501</v>
      </c>
      <c r="AF997">
        <v>20.677709579467798</v>
      </c>
      <c r="AG997">
        <v>20.764093399047901</v>
      </c>
      <c r="AH997">
        <v>20.753278732299801</v>
      </c>
      <c r="AI997">
        <v>20.674867630004901</v>
      </c>
      <c r="AJ997">
        <v>20.6268501281738</v>
      </c>
      <c r="AK997">
        <v>20.664836883544901</v>
      </c>
      <c r="AL997">
        <v>20.638475418090799</v>
      </c>
      <c r="AM997">
        <v>20.7202548980713</v>
      </c>
      <c r="AN997">
        <v>20.6127033233643</v>
      </c>
      <c r="AO997">
        <v>20.7184162139893</v>
      </c>
      <c r="AP997">
        <v>20.714563369751001</v>
      </c>
      <c r="AQ997">
        <v>20.5944118499756</v>
      </c>
      <c r="AR997">
        <v>20.677709579467798</v>
      </c>
      <c r="AS997">
        <v>20.6189880371094</v>
      </c>
      <c r="AT997">
        <v>20.730241775512699</v>
      </c>
      <c r="AU997">
        <v>20.776758193969702</v>
      </c>
      <c r="AV997">
        <v>20.584995269775401</v>
      </c>
      <c r="AW997">
        <v>20.750827789306602</v>
      </c>
      <c r="AX997">
        <v>20.719001770019499</v>
      </c>
      <c r="AY997">
        <v>20.863857269287099</v>
      </c>
      <c r="AZ997">
        <v>20.729494094848601</v>
      </c>
      <c r="BA997">
        <v>20.754177093505898</v>
      </c>
    </row>
    <row r="998" spans="1:53" x14ac:dyDescent="0.45">
      <c r="A998" t="s">
        <v>57125</v>
      </c>
      <c r="B998" t="s">
        <v>87736</v>
      </c>
      <c r="C998" t="s">
        <v>57126</v>
      </c>
      <c r="D998">
        <v>10069000</v>
      </c>
      <c r="E998">
        <v>2.7726970302768501E-2</v>
      </c>
      <c r="F998">
        <v>9.3658765157063808E-3</v>
      </c>
      <c r="H998">
        <v>4.4318</v>
      </c>
      <c r="I998">
        <v>0</v>
      </c>
      <c r="J998">
        <v>171.29</v>
      </c>
      <c r="N998">
        <v>2</v>
      </c>
      <c r="O998">
        <v>2</v>
      </c>
      <c r="P998">
        <v>2</v>
      </c>
      <c r="Q998">
        <v>1.6</v>
      </c>
      <c r="R998">
        <v>1.6</v>
      </c>
      <c r="S998">
        <v>1.6</v>
      </c>
      <c r="T998">
        <v>2</v>
      </c>
      <c r="U998" t="s">
        <v>90</v>
      </c>
      <c r="V998" t="s">
        <v>90</v>
      </c>
      <c r="W998" t="s">
        <v>90</v>
      </c>
      <c r="X998" t="s">
        <v>90</v>
      </c>
      <c r="Y998" t="s">
        <v>90</v>
      </c>
      <c r="Z998" t="s">
        <v>90</v>
      </c>
      <c r="AA998" t="s">
        <v>90</v>
      </c>
      <c r="AB998" t="s">
        <v>90</v>
      </c>
      <c r="AC998" t="s">
        <v>90</v>
      </c>
      <c r="AD998" t="s">
        <v>90</v>
      </c>
      <c r="AE998" t="s">
        <v>90</v>
      </c>
      <c r="AF998">
        <v>17.3560390472412</v>
      </c>
      <c r="AG998">
        <v>17.1074829101563</v>
      </c>
      <c r="AH998">
        <v>17.2052402496338</v>
      </c>
      <c r="AI998">
        <v>17.221284866333001</v>
      </c>
      <c r="AJ998">
        <v>17.1430053710938</v>
      </c>
      <c r="AK998">
        <v>17.084932327270501</v>
      </c>
      <c r="AL998">
        <v>17.1572875976563</v>
      </c>
      <c r="AM998">
        <v>17.404159545898398</v>
      </c>
      <c r="AN998">
        <v>16.893087387085</v>
      </c>
      <c r="AO998">
        <v>17.6671257019043</v>
      </c>
      <c r="AP998">
        <v>17.2118129730225</v>
      </c>
      <c r="AQ998" t="s">
        <v>90</v>
      </c>
      <c r="AR998" t="s">
        <v>90</v>
      </c>
      <c r="AS998" t="s">
        <v>90</v>
      </c>
      <c r="AT998" t="s">
        <v>90</v>
      </c>
      <c r="AU998" t="s">
        <v>90</v>
      </c>
      <c r="AV998" t="s">
        <v>90</v>
      </c>
      <c r="AW998" t="s">
        <v>90</v>
      </c>
      <c r="AX998" t="s">
        <v>90</v>
      </c>
      <c r="AY998" t="s">
        <v>90</v>
      </c>
      <c r="AZ998" t="s">
        <v>90</v>
      </c>
      <c r="BA998" t="s">
        <v>90</v>
      </c>
    </row>
    <row r="999" spans="1:53" x14ac:dyDescent="0.45">
      <c r="A999" t="s">
        <v>18698</v>
      </c>
      <c r="B999" t="s">
        <v>91487</v>
      </c>
      <c r="C999" t="s">
        <v>18699</v>
      </c>
      <c r="D999">
        <v>111880000</v>
      </c>
      <c r="E999">
        <v>0.78760733560768004</v>
      </c>
      <c r="F999">
        <v>0.18472170829772899</v>
      </c>
      <c r="H999">
        <v>47.756999999999998</v>
      </c>
      <c r="I999">
        <v>0</v>
      </c>
      <c r="J999">
        <v>92.902000000000001</v>
      </c>
      <c r="N999">
        <v>14</v>
      </c>
      <c r="O999">
        <v>14</v>
      </c>
      <c r="P999">
        <v>14</v>
      </c>
      <c r="Q999">
        <v>21.6</v>
      </c>
      <c r="R999">
        <v>21.6</v>
      </c>
      <c r="S999">
        <v>21.6</v>
      </c>
      <c r="T999">
        <v>21</v>
      </c>
      <c r="U999">
        <v>19.1439514160156</v>
      </c>
      <c r="V999">
        <v>19.4003505706787</v>
      </c>
      <c r="W999">
        <v>19.573169708251999</v>
      </c>
      <c r="X999">
        <v>19.563240051269499</v>
      </c>
      <c r="Y999">
        <v>19.4374389648438</v>
      </c>
      <c r="Z999">
        <v>19.469629287719702</v>
      </c>
      <c r="AA999">
        <v>19.491579055786101</v>
      </c>
      <c r="AB999">
        <v>19.4034938812256</v>
      </c>
      <c r="AC999">
        <v>19.190534591674801</v>
      </c>
      <c r="AD999">
        <v>19.378820419311499</v>
      </c>
      <c r="AE999">
        <v>19.525123596191399</v>
      </c>
      <c r="AF999">
        <v>18.271434783935501</v>
      </c>
      <c r="AG999">
        <v>18.3082599639893</v>
      </c>
      <c r="AH999">
        <v>18.530544281005898</v>
      </c>
      <c r="AI999">
        <v>18.378820419311499</v>
      </c>
      <c r="AJ999">
        <v>18.365125656127901</v>
      </c>
      <c r="AK999">
        <v>18.296880722045898</v>
      </c>
      <c r="AL999">
        <v>18.372882843017599</v>
      </c>
      <c r="AM999">
        <v>18.420124053955099</v>
      </c>
      <c r="AN999">
        <v>18.242792129516602</v>
      </c>
      <c r="AO999">
        <v>18.443946838378899</v>
      </c>
      <c r="AP999">
        <v>18.475835800170898</v>
      </c>
      <c r="AQ999">
        <v>18.143203735351602</v>
      </c>
      <c r="AR999">
        <v>17.9633598327637</v>
      </c>
      <c r="AS999">
        <v>18.231306076049801</v>
      </c>
      <c r="AT999">
        <v>18.227596282958999</v>
      </c>
      <c r="AU999">
        <v>18.139362335205099</v>
      </c>
      <c r="AV999">
        <v>18.291404724121101</v>
      </c>
      <c r="AW999">
        <v>18.2299919128418</v>
      </c>
      <c r="AX999">
        <v>18.292213439941399</v>
      </c>
      <c r="AY999">
        <v>18.294862747192401</v>
      </c>
      <c r="AZ999">
        <v>18.392091751098601</v>
      </c>
      <c r="BA999">
        <v>18.331668853759801</v>
      </c>
    </row>
    <row r="1000" spans="1:53" x14ac:dyDescent="0.45">
      <c r="A1000" t="s">
        <v>18780</v>
      </c>
      <c r="B1000" t="s">
        <v>91488</v>
      </c>
      <c r="C1000" t="s">
        <v>18781</v>
      </c>
      <c r="D1000">
        <v>11962000</v>
      </c>
      <c r="E1000">
        <v>0.28958265010466699</v>
      </c>
      <c r="F1000">
        <v>4.8241615295410198E-2</v>
      </c>
      <c r="H1000">
        <v>8.2956000000000003</v>
      </c>
      <c r="I1000">
        <v>0</v>
      </c>
      <c r="J1000">
        <v>74.435000000000002</v>
      </c>
      <c r="N1000">
        <v>3</v>
      </c>
      <c r="O1000">
        <v>3</v>
      </c>
      <c r="P1000">
        <v>2</v>
      </c>
      <c r="Q1000">
        <v>4.3</v>
      </c>
      <c r="R1000">
        <v>4.3</v>
      </c>
      <c r="S1000">
        <v>2.7</v>
      </c>
      <c r="T1000">
        <v>4</v>
      </c>
      <c r="U1000">
        <v>17.516454696655298</v>
      </c>
      <c r="V1000">
        <v>17.8650798797607</v>
      </c>
      <c r="W1000">
        <v>18.121259689331101</v>
      </c>
      <c r="X1000">
        <v>17.800254821777301</v>
      </c>
      <c r="Y1000">
        <v>17.701780319213899</v>
      </c>
      <c r="Z1000">
        <v>17.785772323608398</v>
      </c>
      <c r="AA1000">
        <v>17.792840957641602</v>
      </c>
      <c r="AB1000">
        <v>17.619848251342798</v>
      </c>
      <c r="AC1000">
        <v>17.383131027221701</v>
      </c>
      <c r="AD1000">
        <v>17.670171737670898</v>
      </c>
      <c r="AE1000">
        <v>17.854528427123999</v>
      </c>
      <c r="AF1000">
        <v>15.7061719894409</v>
      </c>
      <c r="AG1000">
        <v>15.930667877197299</v>
      </c>
      <c r="AH1000">
        <v>16.355781555175799</v>
      </c>
      <c r="AI1000">
        <v>16.1783332824707</v>
      </c>
      <c r="AJ1000">
        <v>15.943636894226101</v>
      </c>
      <c r="AK1000">
        <v>16.057378768920898</v>
      </c>
      <c r="AL1000">
        <v>16.199480056762699</v>
      </c>
      <c r="AM1000">
        <v>15.838662147521999</v>
      </c>
      <c r="AN1000">
        <v>16.0519313812256</v>
      </c>
      <c r="AO1000">
        <v>15.914197921752899</v>
      </c>
      <c r="AP1000">
        <v>16.168535232543899</v>
      </c>
      <c r="AQ1000">
        <v>15.748480796814</v>
      </c>
      <c r="AR1000">
        <v>16.089595794677699</v>
      </c>
      <c r="AS1000">
        <v>16.0395622253418</v>
      </c>
      <c r="AT1000">
        <v>16.164159774780298</v>
      </c>
      <c r="AU1000">
        <v>16.149290084838899</v>
      </c>
      <c r="AV1000">
        <v>15.6761226654053</v>
      </c>
      <c r="AW1000">
        <v>16.130046844482401</v>
      </c>
      <c r="AX1000">
        <v>16.177711486816399</v>
      </c>
      <c r="AY1000">
        <v>16.059301376342798</v>
      </c>
      <c r="AZ1000">
        <v>16.130691528320298</v>
      </c>
      <c r="BA1000">
        <v>16.196006774902301</v>
      </c>
    </row>
    <row r="1001" spans="1:53" x14ac:dyDescent="0.45">
      <c r="A1001" t="s">
        <v>18786</v>
      </c>
      <c r="B1001" t="s">
        <v>91489</v>
      </c>
      <c r="C1001" t="s">
        <v>18787</v>
      </c>
      <c r="D1001">
        <v>333560000</v>
      </c>
      <c r="E1001">
        <v>0.424125501648213</v>
      </c>
      <c r="F1001">
        <v>-2.6675701141357401E-2</v>
      </c>
      <c r="H1001">
        <v>32.307000000000002</v>
      </c>
      <c r="I1001">
        <v>0</v>
      </c>
      <c r="J1001">
        <v>18.762</v>
      </c>
      <c r="N1001">
        <v>9</v>
      </c>
      <c r="O1001">
        <v>9</v>
      </c>
      <c r="P1001">
        <v>7</v>
      </c>
      <c r="Q1001">
        <v>57.4</v>
      </c>
      <c r="R1001">
        <v>57.4</v>
      </c>
      <c r="S1001">
        <v>47.5</v>
      </c>
      <c r="T1001">
        <v>20</v>
      </c>
      <c r="U1001">
        <v>19.1504611968994</v>
      </c>
      <c r="V1001">
        <v>19.326587677001999</v>
      </c>
      <c r="W1001">
        <v>19.452417373657202</v>
      </c>
      <c r="X1001">
        <v>19.405614852905298</v>
      </c>
      <c r="Y1001">
        <v>19.187322616577099</v>
      </c>
      <c r="Z1001">
        <v>19.309637069702099</v>
      </c>
      <c r="AA1001">
        <v>19.318841934204102</v>
      </c>
      <c r="AB1001">
        <v>19.314954757690401</v>
      </c>
      <c r="AC1001">
        <v>19.175724029541001</v>
      </c>
      <c r="AD1001">
        <v>19.285140991210898</v>
      </c>
      <c r="AE1001">
        <v>19.287397384643601</v>
      </c>
      <c r="AF1001">
        <v>20.787717819213899</v>
      </c>
      <c r="AG1001">
        <v>20.897111892700199</v>
      </c>
      <c r="AH1001">
        <v>20.938261032104499</v>
      </c>
      <c r="AI1001">
        <v>20.821119308471701</v>
      </c>
      <c r="AJ1001">
        <v>20.842147827148398</v>
      </c>
      <c r="AK1001">
        <v>20.877025604248001</v>
      </c>
      <c r="AL1001">
        <v>20.7920951843262</v>
      </c>
      <c r="AM1001">
        <v>20.9456386566162</v>
      </c>
      <c r="AN1001">
        <v>20.7739448547363</v>
      </c>
      <c r="AO1001">
        <v>20.827569961547901</v>
      </c>
      <c r="AP1001">
        <v>20.943422317504901</v>
      </c>
      <c r="AQ1001">
        <v>20.360675811767599</v>
      </c>
      <c r="AR1001">
        <v>20.544723510742202</v>
      </c>
      <c r="AS1001">
        <v>20.395191192626999</v>
      </c>
      <c r="AT1001">
        <v>20.512678146362301</v>
      </c>
      <c r="AU1001">
        <v>20.509010314941399</v>
      </c>
      <c r="AV1001">
        <v>20.2135925292969</v>
      </c>
      <c r="AW1001">
        <v>20.556465148925799</v>
      </c>
      <c r="AX1001">
        <v>20.521907806396499</v>
      </c>
      <c r="AY1001">
        <v>20.625602722168001</v>
      </c>
      <c r="AZ1001">
        <v>20.512485504150401</v>
      </c>
      <c r="BA1001">
        <v>20.591127395629901</v>
      </c>
    </row>
    <row r="1002" spans="1:53" x14ac:dyDescent="0.45">
      <c r="A1002" t="s">
        <v>18790</v>
      </c>
      <c r="B1002" t="s">
        <v>91490</v>
      </c>
      <c r="C1002" t="s">
        <v>18791</v>
      </c>
      <c r="D1002">
        <v>72254000</v>
      </c>
      <c r="E1002">
        <v>1.41787585056056E-2</v>
      </c>
      <c r="F1002">
        <v>1.98602676391602E-3</v>
      </c>
      <c r="H1002">
        <v>44.628</v>
      </c>
      <c r="I1002">
        <v>0</v>
      </c>
      <c r="J1002">
        <v>95.33</v>
      </c>
      <c r="N1002">
        <v>10</v>
      </c>
      <c r="O1002">
        <v>10</v>
      </c>
      <c r="P1002">
        <v>10</v>
      </c>
      <c r="Q1002">
        <v>12.5</v>
      </c>
      <c r="R1002">
        <v>12.5</v>
      </c>
      <c r="S1002">
        <v>12.5</v>
      </c>
      <c r="T1002">
        <v>20</v>
      </c>
      <c r="U1002">
        <v>18.371690750122099</v>
      </c>
      <c r="V1002">
        <v>18.660629272460898</v>
      </c>
      <c r="W1002">
        <v>18.8119010925293</v>
      </c>
      <c r="X1002">
        <v>18.643926620483398</v>
      </c>
      <c r="Y1002">
        <v>18.4950981140137</v>
      </c>
      <c r="Z1002">
        <v>18.68971824646</v>
      </c>
      <c r="AA1002">
        <v>18.787176132202099</v>
      </c>
      <c r="AB1002">
        <v>18.6236381530762</v>
      </c>
      <c r="AC1002">
        <v>18.495058059692401</v>
      </c>
      <c r="AD1002">
        <v>18.55419921875</v>
      </c>
      <c r="AE1002">
        <v>18.705497741699201</v>
      </c>
      <c r="AF1002">
        <v>17.623710632324201</v>
      </c>
      <c r="AG1002">
        <v>17.7344970703125</v>
      </c>
      <c r="AH1002">
        <v>17.7256050109863</v>
      </c>
      <c r="AI1002">
        <v>17.8184700012207</v>
      </c>
      <c r="AJ1002">
        <v>17.613889694213899</v>
      </c>
      <c r="AK1002">
        <v>17.621278762817401</v>
      </c>
      <c r="AL1002">
        <v>17.668441772460898</v>
      </c>
      <c r="AM1002">
        <v>17.704551696777301</v>
      </c>
      <c r="AN1002">
        <v>17.551572799682599</v>
      </c>
      <c r="AO1002">
        <v>17.690366744995099</v>
      </c>
      <c r="AP1002">
        <v>17.700222015380898</v>
      </c>
      <c r="AQ1002">
        <v>19.218946456909201</v>
      </c>
      <c r="AR1002">
        <v>19.549882888793899</v>
      </c>
      <c r="AS1002">
        <v>19.4627780914307</v>
      </c>
      <c r="AT1002">
        <v>19.493555068969702</v>
      </c>
      <c r="AU1002">
        <v>19.591529846191399</v>
      </c>
      <c r="AV1002">
        <v>19.4380073547363</v>
      </c>
      <c r="AW1002">
        <v>19.6032600402832</v>
      </c>
      <c r="AX1002">
        <v>19.614160537719702</v>
      </c>
      <c r="AY1002">
        <v>19.6440315246582</v>
      </c>
      <c r="AZ1002">
        <v>19.5446662902832</v>
      </c>
      <c r="BA1002">
        <v>19.4870910644531</v>
      </c>
    </row>
    <row r="1003" spans="1:53" x14ac:dyDescent="0.45">
      <c r="A1003" t="s">
        <v>91493</v>
      </c>
      <c r="B1003" t="s">
        <v>91491</v>
      </c>
      <c r="C1003" t="s">
        <v>91492</v>
      </c>
      <c r="D1003">
        <v>5377800000</v>
      </c>
      <c r="E1003">
        <v>0.19148515139997499</v>
      </c>
      <c r="F1003">
        <v>4.5332431793212898E-2</v>
      </c>
      <c r="H1003">
        <v>217.39</v>
      </c>
      <c r="I1003">
        <v>0</v>
      </c>
      <c r="J1003">
        <v>69.602000000000004</v>
      </c>
      <c r="N1003">
        <v>31</v>
      </c>
      <c r="O1003">
        <v>21</v>
      </c>
      <c r="P1003">
        <v>1</v>
      </c>
      <c r="Q1003">
        <v>57</v>
      </c>
      <c r="R1003">
        <v>45.6</v>
      </c>
      <c r="S1003">
        <v>2.6</v>
      </c>
      <c r="T1003">
        <v>81</v>
      </c>
      <c r="U1003">
        <v>23.113084793090799</v>
      </c>
      <c r="V1003">
        <v>23.390869140625</v>
      </c>
      <c r="W1003">
        <v>23.4676208496094</v>
      </c>
      <c r="X1003">
        <v>23.440250396728501</v>
      </c>
      <c r="Y1003">
        <v>23.36399269104</v>
      </c>
      <c r="Z1003">
        <v>23.330329895019499</v>
      </c>
      <c r="AA1003">
        <v>23.363725662231399</v>
      </c>
      <c r="AB1003">
        <v>23.3174133300781</v>
      </c>
      <c r="AC1003">
        <v>23.233404159545898</v>
      </c>
      <c r="AD1003">
        <v>23.307441711425799</v>
      </c>
      <c r="AE1003">
        <v>23.346786499023398</v>
      </c>
      <c r="AF1003">
        <v>22.680974960327099</v>
      </c>
      <c r="AG1003">
        <v>22.7500305175781</v>
      </c>
      <c r="AH1003">
        <v>22.7480659484863</v>
      </c>
      <c r="AI1003">
        <v>22.697761535644499</v>
      </c>
      <c r="AJ1003">
        <v>22.673402786254901</v>
      </c>
      <c r="AK1003">
        <v>22.775611877441399</v>
      </c>
      <c r="AL1003">
        <v>22.729017257690401</v>
      </c>
      <c r="AM1003">
        <v>22.723674774169901</v>
      </c>
      <c r="AN1003">
        <v>22.499454498291001</v>
      </c>
      <c r="AO1003">
        <v>22.736139297485401</v>
      </c>
      <c r="AP1003">
        <v>22.705755233764599</v>
      </c>
      <c r="AQ1003">
        <v>22.767654418945298</v>
      </c>
      <c r="AR1003">
        <v>22.889928817748999</v>
      </c>
      <c r="AS1003">
        <v>22.837631225585898</v>
      </c>
      <c r="AT1003">
        <v>22.887754440307599</v>
      </c>
      <c r="AU1003">
        <v>22.880113601684599</v>
      </c>
      <c r="AV1003">
        <v>22.8207111358643</v>
      </c>
      <c r="AW1003">
        <v>22.946031570434599</v>
      </c>
      <c r="AX1003">
        <v>22.830917358398398</v>
      </c>
      <c r="AY1003">
        <v>23.013095855712901</v>
      </c>
      <c r="AZ1003">
        <v>22.9081707000732</v>
      </c>
      <c r="BA1003">
        <v>22.918380737304702</v>
      </c>
    </row>
    <row r="1004" spans="1:53" x14ac:dyDescent="0.45">
      <c r="A1004" t="s">
        <v>91493</v>
      </c>
      <c r="B1004" t="s">
        <v>91494</v>
      </c>
      <c r="C1004" t="s">
        <v>91492</v>
      </c>
      <c r="D1004">
        <v>8005700</v>
      </c>
      <c r="E1004">
        <v>0.49847720928414602</v>
      </c>
      <c r="F1004">
        <v>0.120093027750651</v>
      </c>
      <c r="H1004">
        <v>3.3246000000000002</v>
      </c>
      <c r="I1004">
        <v>2.0181999999999999E-3</v>
      </c>
      <c r="J1004">
        <v>62.655999999999999</v>
      </c>
      <c r="N1004">
        <v>29</v>
      </c>
      <c r="O1004">
        <v>1</v>
      </c>
      <c r="P1004">
        <v>1</v>
      </c>
      <c r="Q1004">
        <v>60</v>
      </c>
      <c r="R1004">
        <v>1.8</v>
      </c>
      <c r="S1004">
        <v>1.8</v>
      </c>
      <c r="T1004">
        <v>1</v>
      </c>
      <c r="U1004" t="s">
        <v>90</v>
      </c>
      <c r="V1004" t="s">
        <v>90</v>
      </c>
      <c r="W1004" t="s">
        <v>90</v>
      </c>
      <c r="X1004" t="s">
        <v>90</v>
      </c>
      <c r="Y1004" t="s">
        <v>90</v>
      </c>
      <c r="Z1004" t="s">
        <v>90</v>
      </c>
      <c r="AA1004" t="s">
        <v>90</v>
      </c>
      <c r="AB1004" t="s">
        <v>90</v>
      </c>
      <c r="AC1004" t="s">
        <v>90</v>
      </c>
      <c r="AD1004" t="s">
        <v>90</v>
      </c>
      <c r="AE1004" t="s">
        <v>90</v>
      </c>
      <c r="AF1004">
        <v>16.120481491088899</v>
      </c>
      <c r="AG1004">
        <v>16.088994979858398</v>
      </c>
      <c r="AH1004">
        <v>16.344711303710898</v>
      </c>
      <c r="AI1004">
        <v>16.3421440124512</v>
      </c>
      <c r="AJ1004">
        <v>16.232889175415</v>
      </c>
      <c r="AK1004">
        <v>16.215950012206999</v>
      </c>
      <c r="AL1004">
        <v>16.176387786865199</v>
      </c>
      <c r="AM1004">
        <v>16.296449661254901</v>
      </c>
      <c r="AN1004">
        <v>16.0796928405762</v>
      </c>
      <c r="AO1004">
        <v>16.5034999847412</v>
      </c>
      <c r="AP1004">
        <v>16.080818176269499</v>
      </c>
      <c r="AQ1004" t="s">
        <v>90</v>
      </c>
      <c r="AR1004" t="s">
        <v>90</v>
      </c>
      <c r="AS1004" t="s">
        <v>90</v>
      </c>
      <c r="AT1004" t="s">
        <v>90</v>
      </c>
      <c r="AU1004" t="s">
        <v>90</v>
      </c>
      <c r="AV1004" t="s">
        <v>90</v>
      </c>
      <c r="AW1004" t="s">
        <v>90</v>
      </c>
      <c r="AX1004" t="s">
        <v>90</v>
      </c>
      <c r="AY1004" t="s">
        <v>90</v>
      </c>
      <c r="AZ1004" t="s">
        <v>90</v>
      </c>
      <c r="BA1004" t="s">
        <v>90</v>
      </c>
    </row>
    <row r="1005" spans="1:53" x14ac:dyDescent="0.45">
      <c r="A1005" t="s">
        <v>18824</v>
      </c>
      <c r="B1005" t="s">
        <v>91495</v>
      </c>
      <c r="C1005" t="s">
        <v>18825</v>
      </c>
      <c r="D1005">
        <v>11550000</v>
      </c>
      <c r="E1005">
        <v>0.34639531598836598</v>
      </c>
      <c r="F1005">
        <v>8.8523546854654994E-2</v>
      </c>
      <c r="H1005">
        <v>6.5377999999999998</v>
      </c>
      <c r="I1005">
        <v>0</v>
      </c>
      <c r="J1005">
        <v>60.83</v>
      </c>
      <c r="N1005">
        <v>2</v>
      </c>
      <c r="O1005">
        <v>2</v>
      </c>
      <c r="P1005">
        <v>2</v>
      </c>
      <c r="Q1005">
        <v>4.3</v>
      </c>
      <c r="R1005">
        <v>4.3</v>
      </c>
      <c r="S1005">
        <v>4.3</v>
      </c>
      <c r="T1005">
        <v>4</v>
      </c>
      <c r="U1005">
        <v>16.5966987609863</v>
      </c>
      <c r="V1005">
        <v>16.662055969238299</v>
      </c>
      <c r="W1005">
        <v>17.031120300293001</v>
      </c>
      <c r="X1005">
        <v>16.957078933715799</v>
      </c>
      <c r="Y1005">
        <v>16.720539093017599</v>
      </c>
      <c r="Z1005">
        <v>16.748455047607401</v>
      </c>
      <c r="AA1005">
        <v>16.730920791626001</v>
      </c>
      <c r="AB1005">
        <v>16.782127380371101</v>
      </c>
      <c r="AC1005">
        <v>16.569484710693398</v>
      </c>
      <c r="AD1005">
        <v>16.799686431884801</v>
      </c>
      <c r="AE1005">
        <v>16.864839553833001</v>
      </c>
      <c r="AF1005" t="s">
        <v>90</v>
      </c>
      <c r="AG1005" t="s">
        <v>90</v>
      </c>
      <c r="AH1005" t="s">
        <v>90</v>
      </c>
      <c r="AI1005" t="s">
        <v>90</v>
      </c>
      <c r="AJ1005" t="s">
        <v>90</v>
      </c>
      <c r="AK1005" t="s">
        <v>90</v>
      </c>
      <c r="AL1005" t="s">
        <v>90</v>
      </c>
      <c r="AM1005" t="s">
        <v>90</v>
      </c>
      <c r="AN1005" t="s">
        <v>90</v>
      </c>
      <c r="AO1005" t="s">
        <v>90</v>
      </c>
      <c r="AP1005" t="s">
        <v>90</v>
      </c>
      <c r="AQ1005">
        <v>15.503577232360801</v>
      </c>
      <c r="AR1005">
        <v>15.0911464691162</v>
      </c>
      <c r="AS1005">
        <v>15.326007843017599</v>
      </c>
      <c r="AT1005">
        <v>15.506710052490201</v>
      </c>
      <c r="AU1005">
        <v>15.521170616149901</v>
      </c>
      <c r="AV1005">
        <v>15.224755287170399</v>
      </c>
      <c r="AW1005">
        <v>15.5734701156616</v>
      </c>
      <c r="AX1005">
        <v>15.596830368041999</v>
      </c>
      <c r="AY1005">
        <v>15.692996978759799</v>
      </c>
      <c r="AZ1005">
        <v>15.5486717224121</v>
      </c>
      <c r="BA1005">
        <v>15.476682662963899</v>
      </c>
    </row>
    <row r="1006" spans="1:53" x14ac:dyDescent="0.45">
      <c r="A1006" t="s">
        <v>18828</v>
      </c>
      <c r="B1006" t="s">
        <v>91496</v>
      </c>
      <c r="C1006" t="s">
        <v>18829</v>
      </c>
      <c r="D1006">
        <v>63222000</v>
      </c>
      <c r="E1006">
        <v>0</v>
      </c>
      <c r="F1006">
        <v>3.6305427551269497E-2</v>
      </c>
      <c r="H1006">
        <v>29.939</v>
      </c>
      <c r="I1006">
        <v>0</v>
      </c>
      <c r="J1006">
        <v>41.948999999999998</v>
      </c>
      <c r="N1006">
        <v>9</v>
      </c>
      <c r="O1006">
        <v>9</v>
      </c>
      <c r="P1006">
        <v>9</v>
      </c>
      <c r="Q1006">
        <v>32.299999999999997</v>
      </c>
      <c r="R1006">
        <v>32.299999999999997</v>
      </c>
      <c r="S1006">
        <v>32.299999999999997</v>
      </c>
      <c r="T1006">
        <v>14</v>
      </c>
      <c r="U1006">
        <v>19.316125869751001</v>
      </c>
      <c r="V1006">
        <v>19.4859313964844</v>
      </c>
      <c r="W1006">
        <v>19.586664199829102</v>
      </c>
      <c r="X1006">
        <v>19.6024990081787</v>
      </c>
      <c r="Y1006">
        <v>19.4068393707275</v>
      </c>
      <c r="Z1006">
        <v>19.620670318603501</v>
      </c>
      <c r="AA1006">
        <v>19.556371688842798</v>
      </c>
      <c r="AB1006">
        <v>19.504573822021499</v>
      </c>
      <c r="AC1006">
        <v>19.5077514648438</v>
      </c>
      <c r="AD1006">
        <v>19.528255462646499</v>
      </c>
      <c r="AE1006">
        <v>19.665824890136701</v>
      </c>
      <c r="AF1006">
        <v>17.1611328125</v>
      </c>
      <c r="AG1006">
        <v>17.316635131835898</v>
      </c>
      <c r="AH1006">
        <v>17.353715896606399</v>
      </c>
      <c r="AI1006">
        <v>17.241722106933601</v>
      </c>
      <c r="AJ1006">
        <v>17.279121398925799</v>
      </c>
      <c r="AK1006">
        <v>17.340997695922901</v>
      </c>
      <c r="AL1006">
        <v>17.179227828979499</v>
      </c>
      <c r="AM1006">
        <v>17.413280487060501</v>
      </c>
      <c r="AN1006">
        <v>17.1248474121094</v>
      </c>
      <c r="AO1006">
        <v>17.232570648193398</v>
      </c>
      <c r="AP1006">
        <v>17.2055263519287</v>
      </c>
      <c r="AQ1006">
        <v>15.9040231704712</v>
      </c>
      <c r="AR1006">
        <v>16.160423278808601</v>
      </c>
      <c r="AS1006">
        <v>16.141069412231399</v>
      </c>
      <c r="AT1006">
        <v>15.9856414794922</v>
      </c>
      <c r="AU1006">
        <v>16.1830730438232</v>
      </c>
      <c r="AV1006">
        <v>15.841637611389199</v>
      </c>
      <c r="AW1006">
        <v>16.0833129882813</v>
      </c>
      <c r="AX1006">
        <v>16.2010898590088</v>
      </c>
      <c r="AY1006">
        <v>16.167438507080099</v>
      </c>
      <c r="AZ1006">
        <v>15.987597465515099</v>
      </c>
      <c r="BA1006">
        <v>16.027473449706999</v>
      </c>
    </row>
    <row r="1007" spans="1:53" x14ac:dyDescent="0.45">
      <c r="A1007" t="s">
        <v>73021</v>
      </c>
      <c r="B1007" t="s">
        <v>91497</v>
      </c>
      <c r="C1007" t="s">
        <v>73022</v>
      </c>
      <c r="D1007">
        <v>20324000</v>
      </c>
      <c r="E1007">
        <v>0.45967582579792698</v>
      </c>
      <c r="F1007">
        <v>-0.22569751739502</v>
      </c>
      <c r="H1007">
        <v>29.95</v>
      </c>
      <c r="I1007">
        <v>0</v>
      </c>
      <c r="J1007">
        <v>80.683999999999997</v>
      </c>
      <c r="N1007">
        <v>4</v>
      </c>
      <c r="O1007">
        <v>4</v>
      </c>
      <c r="P1007">
        <v>4</v>
      </c>
      <c r="Q1007">
        <v>8.1</v>
      </c>
      <c r="R1007">
        <v>8.1</v>
      </c>
      <c r="S1007">
        <v>8.1</v>
      </c>
      <c r="T1007">
        <v>6</v>
      </c>
      <c r="U1007">
        <v>17.312032699585</v>
      </c>
      <c r="V1007">
        <v>17.940599441528299</v>
      </c>
      <c r="W1007">
        <v>17.647163391113299</v>
      </c>
      <c r="X1007">
        <v>17.5625705718994</v>
      </c>
      <c r="Y1007">
        <v>17.4089756011963</v>
      </c>
      <c r="Z1007">
        <v>17.846162796020501</v>
      </c>
      <c r="AA1007">
        <v>17.459480285644499</v>
      </c>
      <c r="AB1007">
        <v>17.557792663574201</v>
      </c>
      <c r="AC1007">
        <v>17.671485900878899</v>
      </c>
      <c r="AD1007">
        <v>17.7847499847412</v>
      </c>
      <c r="AE1007">
        <v>17.6040744781494</v>
      </c>
      <c r="AF1007" t="s">
        <v>90</v>
      </c>
      <c r="AG1007" t="s">
        <v>90</v>
      </c>
      <c r="AH1007" t="s">
        <v>90</v>
      </c>
      <c r="AI1007" t="s">
        <v>90</v>
      </c>
      <c r="AJ1007" t="s">
        <v>90</v>
      </c>
      <c r="AK1007" t="s">
        <v>90</v>
      </c>
      <c r="AL1007" t="s">
        <v>90</v>
      </c>
      <c r="AM1007" t="s">
        <v>90</v>
      </c>
      <c r="AN1007" t="s">
        <v>90</v>
      </c>
      <c r="AO1007" t="s">
        <v>90</v>
      </c>
      <c r="AP1007" t="s">
        <v>90</v>
      </c>
      <c r="AQ1007">
        <v>16.577104568481399</v>
      </c>
      <c r="AR1007">
        <v>16.804862976074201</v>
      </c>
      <c r="AS1007">
        <v>16.6874294281006</v>
      </c>
      <c r="AT1007">
        <v>16.825506210327099</v>
      </c>
      <c r="AU1007">
        <v>16.8252563476563</v>
      </c>
      <c r="AV1007">
        <v>16.797155380248999</v>
      </c>
      <c r="AW1007">
        <v>16.7877502441406</v>
      </c>
      <c r="AX1007">
        <v>16.605291366577099</v>
      </c>
      <c r="AY1007">
        <v>17.1399116516113</v>
      </c>
      <c r="AZ1007">
        <v>16.7485866546631</v>
      </c>
      <c r="BA1007">
        <v>16.9053630828857</v>
      </c>
    </row>
    <row r="1008" spans="1:53" x14ac:dyDescent="0.45">
      <c r="A1008" t="s">
        <v>18870</v>
      </c>
      <c r="B1008" t="s">
        <v>91498</v>
      </c>
      <c r="C1008" t="s">
        <v>18871</v>
      </c>
      <c r="D1008">
        <v>28326000</v>
      </c>
      <c r="E1008">
        <v>0</v>
      </c>
      <c r="F1008">
        <v>-7.5419425964355497E-2</v>
      </c>
      <c r="H1008">
        <v>15.585000000000001</v>
      </c>
      <c r="I1008">
        <v>0</v>
      </c>
      <c r="J1008">
        <v>45.802999999999997</v>
      </c>
      <c r="N1008">
        <v>6</v>
      </c>
      <c r="O1008">
        <v>6</v>
      </c>
      <c r="P1008">
        <v>6</v>
      </c>
      <c r="Q1008">
        <v>14</v>
      </c>
      <c r="R1008">
        <v>14</v>
      </c>
      <c r="S1008">
        <v>14</v>
      </c>
      <c r="T1008">
        <v>9</v>
      </c>
      <c r="U1008">
        <v>16.314405441284201</v>
      </c>
      <c r="V1008">
        <v>16.490036010742202</v>
      </c>
      <c r="W1008">
        <v>16.542608261108398</v>
      </c>
      <c r="X1008">
        <v>16.437330245971701</v>
      </c>
      <c r="Y1008">
        <v>16.491868972778299</v>
      </c>
      <c r="Z1008">
        <v>16.442813873291001</v>
      </c>
      <c r="AA1008">
        <v>16.2734489440918</v>
      </c>
      <c r="AB1008">
        <v>16.468591690063501</v>
      </c>
      <c r="AC1008">
        <v>16.2963256835938</v>
      </c>
      <c r="AD1008">
        <v>16.3276062011719</v>
      </c>
      <c r="AE1008">
        <v>16.3806972503662</v>
      </c>
      <c r="AF1008">
        <v>17.488954544067401</v>
      </c>
      <c r="AG1008">
        <v>17.539279937744102</v>
      </c>
      <c r="AH1008">
        <v>17.592735290527301</v>
      </c>
      <c r="AI1008">
        <v>17.650743484497099</v>
      </c>
      <c r="AJ1008">
        <v>17.3722019195557</v>
      </c>
      <c r="AK1008">
        <v>17.479354858398398</v>
      </c>
      <c r="AL1008">
        <v>17.371776580810501</v>
      </c>
      <c r="AM1008">
        <v>17.631261825561499</v>
      </c>
      <c r="AN1008">
        <v>17.162706375122099</v>
      </c>
      <c r="AO1008">
        <v>17.543968200683601</v>
      </c>
      <c r="AP1008">
        <v>17.439651489257798</v>
      </c>
      <c r="AQ1008">
        <v>17.2192058563232</v>
      </c>
      <c r="AR1008">
        <v>17.460760116577099</v>
      </c>
      <c r="AS1008">
        <v>17.4083957672119</v>
      </c>
      <c r="AT1008">
        <v>17.422672271728501</v>
      </c>
      <c r="AU1008">
        <v>17.3503513336182</v>
      </c>
      <c r="AV1008">
        <v>17.1751403808594</v>
      </c>
      <c r="AW1008">
        <v>17.378311157226602</v>
      </c>
      <c r="AX1008">
        <v>17.243768692016602</v>
      </c>
      <c r="AY1008">
        <v>17.524511337280298</v>
      </c>
      <c r="AZ1008">
        <v>17.371776580810501</v>
      </c>
      <c r="BA1008">
        <v>17.283920288085898</v>
      </c>
    </row>
    <row r="1009" spans="1:53" x14ac:dyDescent="0.45">
      <c r="A1009" t="s">
        <v>18900</v>
      </c>
      <c r="B1009" t="s">
        <v>91499</v>
      </c>
      <c r="C1009" t="s">
        <v>18901</v>
      </c>
      <c r="D1009">
        <v>26135000</v>
      </c>
      <c r="E1009">
        <v>0.22537539956247901</v>
      </c>
      <c r="F1009">
        <v>3.3932209014892599E-2</v>
      </c>
      <c r="H1009">
        <v>25.738</v>
      </c>
      <c r="I1009">
        <v>0</v>
      </c>
      <c r="J1009">
        <v>59.902000000000001</v>
      </c>
      <c r="N1009">
        <v>6</v>
      </c>
      <c r="O1009">
        <v>6</v>
      </c>
      <c r="P1009">
        <v>6</v>
      </c>
      <c r="Q1009">
        <v>12.8</v>
      </c>
      <c r="R1009">
        <v>12.8</v>
      </c>
      <c r="S1009">
        <v>12.8</v>
      </c>
      <c r="T1009">
        <v>8</v>
      </c>
      <c r="U1009" t="s">
        <v>90</v>
      </c>
      <c r="V1009" t="s">
        <v>90</v>
      </c>
      <c r="W1009" t="s">
        <v>90</v>
      </c>
      <c r="X1009" t="s">
        <v>90</v>
      </c>
      <c r="Y1009" t="s">
        <v>90</v>
      </c>
      <c r="Z1009" t="s">
        <v>90</v>
      </c>
      <c r="AA1009" t="s">
        <v>90</v>
      </c>
      <c r="AB1009" t="s">
        <v>90</v>
      </c>
      <c r="AC1009" t="s">
        <v>90</v>
      </c>
      <c r="AD1009" t="s">
        <v>90</v>
      </c>
      <c r="AE1009" t="s">
        <v>90</v>
      </c>
      <c r="AF1009">
        <v>18.056585311889599</v>
      </c>
      <c r="AG1009">
        <v>18.282020568847699</v>
      </c>
      <c r="AH1009">
        <v>18.2403259277344</v>
      </c>
      <c r="AI1009">
        <v>18.0285320281982</v>
      </c>
      <c r="AJ1009">
        <v>18.172309875488299</v>
      </c>
      <c r="AK1009">
        <v>18.0796298980713</v>
      </c>
      <c r="AL1009">
        <v>18.107379913330099</v>
      </c>
      <c r="AM1009">
        <v>18.1692790985107</v>
      </c>
      <c r="AN1009">
        <v>18.045001983642599</v>
      </c>
      <c r="AO1009">
        <v>18.371690750122099</v>
      </c>
      <c r="AP1009">
        <v>17.961042404174801</v>
      </c>
      <c r="AQ1009">
        <v>16.6573181152344</v>
      </c>
      <c r="AR1009">
        <v>16.643152236938501</v>
      </c>
      <c r="AS1009">
        <v>16.619991302490199</v>
      </c>
      <c r="AT1009">
        <v>16.881065368652301</v>
      </c>
      <c r="AU1009">
        <v>16.796522140502901</v>
      </c>
      <c r="AV1009">
        <v>16.423280715942401</v>
      </c>
      <c r="AW1009">
        <v>16.687294006347699</v>
      </c>
      <c r="AX1009">
        <v>16.592777252197301</v>
      </c>
      <c r="AY1009">
        <v>16.7594203948975</v>
      </c>
      <c r="AZ1009">
        <v>16.6667785644531</v>
      </c>
      <c r="BA1009">
        <v>16.8629035949707</v>
      </c>
    </row>
    <row r="1010" spans="1:53" x14ac:dyDescent="0.45">
      <c r="A1010" t="s">
        <v>18904</v>
      </c>
      <c r="B1010" t="s">
        <v>91500</v>
      </c>
      <c r="C1010" t="s">
        <v>18905</v>
      </c>
      <c r="D1010">
        <v>310670000</v>
      </c>
      <c r="E1010">
        <v>1.5877342625700499</v>
      </c>
      <c r="F1010">
        <v>-4.0356477101643903E-2</v>
      </c>
      <c r="H1010">
        <v>78.040999999999997</v>
      </c>
      <c r="I1010">
        <v>0</v>
      </c>
      <c r="J1010">
        <v>60.029000000000003</v>
      </c>
      <c r="N1010">
        <v>16</v>
      </c>
      <c r="O1010">
        <v>16</v>
      </c>
      <c r="P1010">
        <v>9</v>
      </c>
      <c r="Q1010">
        <v>38.6</v>
      </c>
      <c r="R1010">
        <v>38.6</v>
      </c>
      <c r="S1010">
        <v>21.1</v>
      </c>
      <c r="T1010">
        <v>29</v>
      </c>
      <c r="U1010">
        <v>20.325313568115199</v>
      </c>
      <c r="V1010">
        <v>20.585361480712901</v>
      </c>
      <c r="W1010">
        <v>20.740159988403299</v>
      </c>
      <c r="X1010">
        <v>20.5365886688232</v>
      </c>
      <c r="Y1010">
        <v>20.4730834960938</v>
      </c>
      <c r="Z1010">
        <v>20.6282749176025</v>
      </c>
      <c r="AA1010">
        <v>20.614141464233398</v>
      </c>
      <c r="AB1010">
        <v>20.4362392425537</v>
      </c>
      <c r="AC1010">
        <v>20.388584136962901</v>
      </c>
      <c r="AD1010">
        <v>20.456033706665</v>
      </c>
      <c r="AE1010">
        <v>20.636175155639599</v>
      </c>
      <c r="AF1010">
        <v>18.9941596984863</v>
      </c>
      <c r="AG1010">
        <v>19.051893234252901</v>
      </c>
      <c r="AH1010">
        <v>19.0890007019043</v>
      </c>
      <c r="AI1010">
        <v>19.0053615570068</v>
      </c>
      <c r="AJ1010">
        <v>18.9573059082031</v>
      </c>
      <c r="AK1010">
        <v>18.976619720458999</v>
      </c>
      <c r="AL1010">
        <v>18.996397018432599</v>
      </c>
      <c r="AM1010">
        <v>19.054889678955099</v>
      </c>
      <c r="AN1010">
        <v>18.856321334838899</v>
      </c>
      <c r="AO1010">
        <v>18.9894008636475</v>
      </c>
      <c r="AP1010">
        <v>18.977933883666999</v>
      </c>
      <c r="AQ1010">
        <v>19.702896118164102</v>
      </c>
      <c r="AR1010">
        <v>19.866682052612301</v>
      </c>
      <c r="AS1010">
        <v>19.868942260742202</v>
      </c>
      <c r="AT1010">
        <v>19.822334289550799</v>
      </c>
      <c r="AU1010">
        <v>19.891635894775401</v>
      </c>
      <c r="AV1010">
        <v>19.2611408233643</v>
      </c>
      <c r="AW1010">
        <v>19.919981002807599</v>
      </c>
      <c r="AX1010">
        <v>19.960138320922901</v>
      </c>
      <c r="AY1010">
        <v>19.980781555175799</v>
      </c>
      <c r="AZ1010">
        <v>19.917272567748999</v>
      </c>
      <c r="BA1010">
        <v>19.799970626831101</v>
      </c>
    </row>
    <row r="1011" spans="1:53" x14ac:dyDescent="0.45">
      <c r="A1011" t="s">
        <v>91503</v>
      </c>
      <c r="B1011" t="s">
        <v>91501</v>
      </c>
      <c r="C1011" t="s">
        <v>91502</v>
      </c>
      <c r="D1011">
        <v>29919000</v>
      </c>
      <c r="E1011">
        <v>6.9893786042311098E-2</v>
      </c>
      <c r="F1011">
        <v>-1.9041379292805999E-2</v>
      </c>
      <c r="H1011">
        <v>29.762</v>
      </c>
      <c r="I1011">
        <v>0</v>
      </c>
      <c r="J1011">
        <v>55.023000000000003</v>
      </c>
      <c r="N1011">
        <v>8</v>
      </c>
      <c r="O1011">
        <v>8</v>
      </c>
      <c r="P1011">
        <v>8</v>
      </c>
      <c r="Q1011">
        <v>23.5</v>
      </c>
      <c r="R1011">
        <v>23.5</v>
      </c>
      <c r="S1011">
        <v>23.5</v>
      </c>
      <c r="T1011">
        <v>15</v>
      </c>
      <c r="U1011">
        <v>18.177770614623999</v>
      </c>
      <c r="V1011">
        <v>18.351732254028299</v>
      </c>
      <c r="W1011">
        <v>18.4333896636963</v>
      </c>
      <c r="X1011">
        <v>18.4221382141113</v>
      </c>
      <c r="Y1011">
        <v>18.3000583648682</v>
      </c>
      <c r="Z1011">
        <v>18.4337978363037</v>
      </c>
      <c r="AA1011">
        <v>18.2957153320313</v>
      </c>
      <c r="AB1011">
        <v>18.306613922119102</v>
      </c>
      <c r="AC1011">
        <v>18.201511383056602</v>
      </c>
      <c r="AD1011">
        <v>18.4478664398193</v>
      </c>
      <c r="AE1011">
        <v>18.443056106567401</v>
      </c>
      <c r="AF1011">
        <v>16.816158294677699</v>
      </c>
      <c r="AG1011">
        <v>16.6995449066162</v>
      </c>
      <c r="AH1011">
        <v>16.8487949371338</v>
      </c>
      <c r="AI1011">
        <v>16.703741073608398</v>
      </c>
      <c r="AJ1011">
        <v>16.9073600769043</v>
      </c>
      <c r="AK1011">
        <v>16.808637619018601</v>
      </c>
      <c r="AL1011">
        <v>16.781744003295898</v>
      </c>
      <c r="AM1011">
        <v>16.9549236297607</v>
      </c>
      <c r="AN1011">
        <v>16.6102180480957</v>
      </c>
      <c r="AO1011">
        <v>16.985153198242202</v>
      </c>
      <c r="AP1011">
        <v>16.8328151702881</v>
      </c>
      <c r="AQ1011">
        <v>16.033744812011701</v>
      </c>
      <c r="AR1011">
        <v>15.973473548889199</v>
      </c>
      <c r="AS1011">
        <v>16.223850250244102</v>
      </c>
      <c r="AT1011">
        <v>16.367755889892599</v>
      </c>
      <c r="AU1011">
        <v>16.081962585449201</v>
      </c>
      <c r="AV1011">
        <v>16.02490234375</v>
      </c>
      <c r="AW1011">
        <v>16.313413619995099</v>
      </c>
      <c r="AX1011">
        <v>16.2511501312256</v>
      </c>
      <c r="AY1011">
        <v>16.4290962219238</v>
      </c>
      <c r="AZ1011">
        <v>16.294029235839801</v>
      </c>
      <c r="BA1011">
        <v>16.256484985351602</v>
      </c>
    </row>
    <row r="1012" spans="1:53" x14ac:dyDescent="0.45">
      <c r="A1012" t="s">
        <v>91506</v>
      </c>
      <c r="B1012" t="s">
        <v>91504</v>
      </c>
      <c r="C1012" t="s">
        <v>91505</v>
      </c>
      <c r="D1012">
        <v>17963000</v>
      </c>
      <c r="E1012">
        <v>0.170999885680541</v>
      </c>
      <c r="F1012">
        <v>-4.15112972259521E-2</v>
      </c>
      <c r="H1012">
        <v>10.032999999999999</v>
      </c>
      <c r="I1012">
        <v>0</v>
      </c>
      <c r="J1012">
        <v>12.823</v>
      </c>
      <c r="N1012">
        <v>6</v>
      </c>
      <c r="O1012">
        <v>1</v>
      </c>
      <c r="P1012">
        <v>1</v>
      </c>
      <c r="Q1012">
        <v>61.1</v>
      </c>
      <c r="R1012">
        <v>11.5</v>
      </c>
      <c r="S1012">
        <v>11.5</v>
      </c>
      <c r="T1012">
        <v>2</v>
      </c>
      <c r="U1012">
        <v>17.393726348876999</v>
      </c>
      <c r="V1012">
        <v>17.471992492675799</v>
      </c>
      <c r="W1012">
        <v>17.673765182495099</v>
      </c>
      <c r="X1012">
        <v>17.474845886230501</v>
      </c>
      <c r="Y1012">
        <v>17.216367721557599</v>
      </c>
      <c r="Z1012">
        <v>17.6632385253906</v>
      </c>
      <c r="AA1012">
        <v>17.452257156372099</v>
      </c>
      <c r="AB1012">
        <v>17.318754196166999</v>
      </c>
      <c r="AC1012">
        <v>17.410881042480501</v>
      </c>
      <c r="AD1012">
        <v>17.4302082061768</v>
      </c>
      <c r="AE1012">
        <v>17.388605117797901</v>
      </c>
      <c r="AF1012">
        <v>17.325798034668001</v>
      </c>
      <c r="AG1012">
        <v>17.304832458496101</v>
      </c>
      <c r="AH1012">
        <v>17.405490875244102</v>
      </c>
      <c r="AI1012">
        <v>17.235378265380898</v>
      </c>
      <c r="AJ1012">
        <v>17.037460327148398</v>
      </c>
      <c r="AK1012">
        <v>17.326675415039102</v>
      </c>
      <c r="AL1012">
        <v>17.230789184570298</v>
      </c>
      <c r="AM1012">
        <v>17.311765670776399</v>
      </c>
      <c r="AN1012">
        <v>17.2525730133057</v>
      </c>
      <c r="AO1012">
        <v>17.349401473998999</v>
      </c>
      <c r="AP1012">
        <v>17.196332931518601</v>
      </c>
      <c r="AQ1012" t="s">
        <v>90</v>
      </c>
      <c r="AR1012" t="s">
        <v>90</v>
      </c>
      <c r="AS1012" t="s">
        <v>90</v>
      </c>
      <c r="AT1012" t="s">
        <v>90</v>
      </c>
      <c r="AU1012" t="s">
        <v>90</v>
      </c>
      <c r="AV1012" t="s">
        <v>90</v>
      </c>
      <c r="AW1012" t="s">
        <v>90</v>
      </c>
      <c r="AX1012" t="s">
        <v>90</v>
      </c>
      <c r="AY1012" t="s">
        <v>90</v>
      </c>
      <c r="AZ1012" t="s">
        <v>90</v>
      </c>
      <c r="BA1012" t="s">
        <v>90</v>
      </c>
    </row>
    <row r="1013" spans="1:53" x14ac:dyDescent="0.45">
      <c r="A1013" t="s">
        <v>18910</v>
      </c>
      <c r="B1013" t="s">
        <v>91507</v>
      </c>
      <c r="C1013" t="s">
        <v>18911</v>
      </c>
      <c r="D1013">
        <v>342530000</v>
      </c>
      <c r="E1013">
        <v>1.04308624032254</v>
      </c>
      <c r="F1013">
        <v>-6.23574256896973E-2</v>
      </c>
      <c r="H1013">
        <v>88.382000000000005</v>
      </c>
      <c r="I1013">
        <v>0</v>
      </c>
      <c r="J1013">
        <v>58.47</v>
      </c>
      <c r="N1013">
        <v>20</v>
      </c>
      <c r="O1013">
        <v>20</v>
      </c>
      <c r="P1013">
        <v>18</v>
      </c>
      <c r="Q1013">
        <v>45.9</v>
      </c>
      <c r="R1013">
        <v>45.9</v>
      </c>
      <c r="S1013">
        <v>41.8</v>
      </c>
      <c r="T1013">
        <v>37</v>
      </c>
      <c r="U1013">
        <v>20.558708190918001</v>
      </c>
      <c r="V1013">
        <v>20.804752349853501</v>
      </c>
      <c r="W1013">
        <v>20.975683212280298</v>
      </c>
      <c r="X1013">
        <v>20.909105300903299</v>
      </c>
      <c r="Y1013">
        <v>20.751235961914102</v>
      </c>
      <c r="Z1013">
        <v>20.863327026367202</v>
      </c>
      <c r="AA1013">
        <v>20.912836074829102</v>
      </c>
      <c r="AB1013">
        <v>20.719335556030298</v>
      </c>
      <c r="AC1013">
        <v>20.672798156738299</v>
      </c>
      <c r="AD1013">
        <v>20.809627532958999</v>
      </c>
      <c r="AE1013">
        <v>20.955390930175799</v>
      </c>
      <c r="AF1013">
        <v>20.637855529785199</v>
      </c>
      <c r="AG1013">
        <v>20.734382629394499</v>
      </c>
      <c r="AH1013">
        <v>20.8522434234619</v>
      </c>
      <c r="AI1013">
        <v>20.736778259277301</v>
      </c>
      <c r="AJ1013">
        <v>20.615758895873999</v>
      </c>
      <c r="AK1013">
        <v>20.744600296020501</v>
      </c>
      <c r="AL1013">
        <v>20.690553665161101</v>
      </c>
      <c r="AM1013">
        <v>20.737026214599599</v>
      </c>
      <c r="AN1013">
        <v>20.598506927490199</v>
      </c>
      <c r="AO1013">
        <v>20.733636856079102</v>
      </c>
      <c r="AP1013">
        <v>20.673748016357401</v>
      </c>
      <c r="AQ1013">
        <v>20.490129470825199</v>
      </c>
      <c r="AR1013">
        <v>20.525066375732401</v>
      </c>
      <c r="AS1013">
        <v>20.534500122070298</v>
      </c>
      <c r="AT1013">
        <v>20.576347351074201</v>
      </c>
      <c r="AU1013">
        <v>20.579298019409201</v>
      </c>
      <c r="AV1013">
        <v>20.464532852172901</v>
      </c>
      <c r="AW1013">
        <v>20.605758666992202</v>
      </c>
      <c r="AX1013">
        <v>20.5324096679688</v>
      </c>
      <c r="AY1013">
        <v>20.652635574340799</v>
      </c>
      <c r="AZ1013">
        <v>20.639711380004901</v>
      </c>
      <c r="BA1013">
        <v>20.523344039916999</v>
      </c>
    </row>
    <row r="1014" spans="1:53" x14ac:dyDescent="0.45">
      <c r="A1014" t="s">
        <v>18928</v>
      </c>
      <c r="B1014" t="s">
        <v>91508</v>
      </c>
      <c r="C1014" t="s">
        <v>18929</v>
      </c>
      <c r="D1014">
        <v>156740000</v>
      </c>
      <c r="E1014">
        <v>0.159068770598222</v>
      </c>
      <c r="F1014">
        <v>-1.4715035756429001E-2</v>
      </c>
      <c r="H1014">
        <v>81.331999999999994</v>
      </c>
      <c r="I1014">
        <v>0</v>
      </c>
      <c r="J1014">
        <v>107.89</v>
      </c>
      <c r="N1014">
        <v>17</v>
      </c>
      <c r="O1014">
        <v>17</v>
      </c>
      <c r="P1014">
        <v>17</v>
      </c>
      <c r="Q1014">
        <v>21.9</v>
      </c>
      <c r="R1014">
        <v>21.9</v>
      </c>
      <c r="S1014">
        <v>21.9</v>
      </c>
      <c r="T1014">
        <v>36</v>
      </c>
      <c r="U1014">
        <v>20.024045944213899</v>
      </c>
      <c r="V1014">
        <v>20.2539577484131</v>
      </c>
      <c r="W1014">
        <v>20.301620483398398</v>
      </c>
      <c r="X1014">
        <v>20.233039855956999</v>
      </c>
      <c r="Y1014">
        <v>20.164966583251999</v>
      </c>
      <c r="Z1014">
        <v>20.206457138061499</v>
      </c>
      <c r="AA1014">
        <v>20.200122833251999</v>
      </c>
      <c r="AB1014">
        <v>20.087835311889599</v>
      </c>
      <c r="AC1014">
        <v>20.025129318237301</v>
      </c>
      <c r="AD1014">
        <v>20.092359542846701</v>
      </c>
      <c r="AE1014">
        <v>20.2201042175293</v>
      </c>
      <c r="AF1014">
        <v>18.954980850219702</v>
      </c>
      <c r="AG1014">
        <v>19.060337066650401</v>
      </c>
      <c r="AH1014">
        <v>19.123182296752901</v>
      </c>
      <c r="AI1014">
        <v>19.060522079467798</v>
      </c>
      <c r="AJ1014">
        <v>18.929258346557599</v>
      </c>
      <c r="AK1014">
        <v>18.9945182800293</v>
      </c>
      <c r="AL1014">
        <v>19.0109977722168</v>
      </c>
      <c r="AM1014">
        <v>19.030689239501999</v>
      </c>
      <c r="AN1014">
        <v>18.881095886230501</v>
      </c>
      <c r="AO1014">
        <v>19.081270217895501</v>
      </c>
      <c r="AP1014">
        <v>18.845888137817401</v>
      </c>
      <c r="AQ1014">
        <v>19.779067993164102</v>
      </c>
      <c r="AR1014">
        <v>19.801376342773398</v>
      </c>
      <c r="AS1014">
        <v>19.697443008422901</v>
      </c>
      <c r="AT1014">
        <v>19.7747478485107</v>
      </c>
      <c r="AU1014">
        <v>19.8866882324219</v>
      </c>
      <c r="AV1014">
        <v>19.7475700378418</v>
      </c>
      <c r="AW1014">
        <v>19.8448162078857</v>
      </c>
      <c r="AX1014">
        <v>19.904613494873001</v>
      </c>
      <c r="AY1014">
        <v>19.9430637359619</v>
      </c>
      <c r="AZ1014">
        <v>19.917579650878899</v>
      </c>
      <c r="BA1014">
        <v>19.725488662719702</v>
      </c>
    </row>
    <row r="1015" spans="1:53" x14ac:dyDescent="0.45">
      <c r="A1015" t="s">
        <v>91511</v>
      </c>
      <c r="B1015" t="s">
        <v>91509</v>
      </c>
      <c r="C1015" t="s">
        <v>91510</v>
      </c>
      <c r="D1015">
        <v>52065000000</v>
      </c>
      <c r="E1015">
        <v>1.79508152849235</v>
      </c>
      <c r="F1015">
        <v>-8.4074815114339202E-2</v>
      </c>
      <c r="H1015">
        <v>86.293000000000006</v>
      </c>
      <c r="I1015">
        <v>0</v>
      </c>
      <c r="J1015">
        <v>13.906000000000001</v>
      </c>
      <c r="N1015">
        <v>11</v>
      </c>
      <c r="O1015">
        <v>11</v>
      </c>
      <c r="P1015">
        <v>0</v>
      </c>
      <c r="Q1015">
        <v>68.3</v>
      </c>
      <c r="R1015">
        <v>68.3</v>
      </c>
      <c r="S1015">
        <v>0</v>
      </c>
      <c r="T1015">
        <v>92</v>
      </c>
      <c r="U1015">
        <v>26.258680343627901</v>
      </c>
      <c r="V1015">
        <v>26.4749870300293</v>
      </c>
      <c r="W1015">
        <v>26.471145629882798</v>
      </c>
      <c r="X1015">
        <v>26.4344882965088</v>
      </c>
      <c r="Y1015">
        <v>26.283462524414102</v>
      </c>
      <c r="Z1015">
        <v>26.515419006347699</v>
      </c>
      <c r="AA1015">
        <v>26.4129638671875</v>
      </c>
      <c r="AB1015">
        <v>26.3336086273193</v>
      </c>
      <c r="AC1015">
        <v>26.1587314605713</v>
      </c>
      <c r="AD1015">
        <v>26.262933731079102</v>
      </c>
      <c r="AE1015">
        <v>26.427087783813501</v>
      </c>
      <c r="AF1015">
        <v>26.123249053955099</v>
      </c>
      <c r="AG1015">
        <v>26.224479675293001</v>
      </c>
      <c r="AH1015">
        <v>26.1376838684082</v>
      </c>
      <c r="AI1015">
        <v>26.101734161376999</v>
      </c>
      <c r="AJ1015">
        <v>26.073940277099599</v>
      </c>
      <c r="AK1015">
        <v>26.229072570800799</v>
      </c>
      <c r="AL1015">
        <v>26.132654190063501</v>
      </c>
      <c r="AM1015">
        <v>26.1980171203613</v>
      </c>
      <c r="AN1015">
        <v>25.9329433441162</v>
      </c>
      <c r="AO1015">
        <v>26.106794357299801</v>
      </c>
      <c r="AP1015">
        <v>26.1361198425293</v>
      </c>
      <c r="AQ1015">
        <v>25.610034942626999</v>
      </c>
      <c r="AR1015">
        <v>25.7714519500732</v>
      </c>
      <c r="AS1015">
        <v>25.6782035827637</v>
      </c>
      <c r="AT1015">
        <v>25.677585601806602</v>
      </c>
      <c r="AU1015">
        <v>25.7825927734375</v>
      </c>
      <c r="AV1015">
        <v>25.622041702270501</v>
      </c>
      <c r="AW1015">
        <v>25.819385528564499</v>
      </c>
      <c r="AX1015">
        <v>25.6710109710693</v>
      </c>
      <c r="AY1015">
        <v>25.861738204956101</v>
      </c>
      <c r="AZ1015">
        <v>25.688858032226602</v>
      </c>
      <c r="BA1015">
        <v>25.662670135498001</v>
      </c>
    </row>
    <row r="1016" spans="1:53" x14ac:dyDescent="0.45">
      <c r="A1016" t="s">
        <v>18968</v>
      </c>
      <c r="B1016" t="s">
        <v>91512</v>
      </c>
      <c r="C1016" t="s">
        <v>18969</v>
      </c>
      <c r="D1016">
        <v>142720000</v>
      </c>
      <c r="E1016">
        <v>0.88577194430635797</v>
      </c>
      <c r="F1016">
        <v>-4.2242209116617802E-2</v>
      </c>
      <c r="H1016">
        <v>29.369</v>
      </c>
      <c r="I1016">
        <v>0</v>
      </c>
      <c r="J1016">
        <v>30.472000000000001</v>
      </c>
      <c r="N1016">
        <v>8</v>
      </c>
      <c r="O1016">
        <v>8</v>
      </c>
      <c r="P1016">
        <v>8</v>
      </c>
      <c r="Q1016">
        <v>35.1</v>
      </c>
      <c r="R1016">
        <v>35.1</v>
      </c>
      <c r="S1016">
        <v>35.1</v>
      </c>
      <c r="T1016">
        <v>14</v>
      </c>
      <c r="U1016">
        <v>20.293561935424801</v>
      </c>
      <c r="V1016">
        <v>20.694129943847699</v>
      </c>
      <c r="W1016">
        <v>20.6229248046875</v>
      </c>
      <c r="X1016">
        <v>20.601139068603501</v>
      </c>
      <c r="Y1016">
        <v>20.438779830932599</v>
      </c>
      <c r="Z1016">
        <v>20.3938312530518</v>
      </c>
      <c r="AA1016">
        <v>20.331123352050799</v>
      </c>
      <c r="AB1016">
        <v>20.4158611297607</v>
      </c>
      <c r="AC1016">
        <v>20.252803802490199</v>
      </c>
      <c r="AD1016">
        <v>20.309637069702099</v>
      </c>
      <c r="AE1016">
        <v>20.524873733520501</v>
      </c>
      <c r="AF1016">
        <v>19.270774841308601</v>
      </c>
      <c r="AG1016">
        <v>19.838844299316399</v>
      </c>
      <c r="AH1016">
        <v>19.396194458007798</v>
      </c>
      <c r="AI1016">
        <v>19.357715606689499</v>
      </c>
      <c r="AJ1016">
        <v>19.314512252807599</v>
      </c>
      <c r="AK1016">
        <v>19.391819000244102</v>
      </c>
      <c r="AL1016">
        <v>19.1802978515625</v>
      </c>
      <c r="AM1016">
        <v>19.5228271484375</v>
      </c>
      <c r="AN1016">
        <v>19.0985927581787</v>
      </c>
      <c r="AO1016">
        <v>19.2187805175781</v>
      </c>
      <c r="AP1016">
        <v>19.366493225097699</v>
      </c>
      <c r="AQ1016">
        <v>18.3836784362793</v>
      </c>
      <c r="AR1016">
        <v>18.654872894287099</v>
      </c>
      <c r="AS1016">
        <v>18.601829528808601</v>
      </c>
      <c r="AT1016">
        <v>18.657213211059599</v>
      </c>
      <c r="AU1016">
        <v>18.466506958007798</v>
      </c>
      <c r="AV1016">
        <v>18.8251628875732</v>
      </c>
      <c r="AW1016">
        <v>18.576440811157202</v>
      </c>
      <c r="AX1016">
        <v>18.4938869476318</v>
      </c>
      <c r="AY1016">
        <v>18.67600440979</v>
      </c>
      <c r="AZ1016">
        <v>18.550483703613299</v>
      </c>
      <c r="BA1016">
        <v>18.6957111358643</v>
      </c>
    </row>
    <row r="1017" spans="1:53" x14ac:dyDescent="0.45">
      <c r="A1017" t="s">
        <v>18980</v>
      </c>
      <c r="B1017" t="s">
        <v>91513</v>
      </c>
      <c r="C1017" t="s">
        <v>18981</v>
      </c>
      <c r="D1017">
        <v>486820000</v>
      </c>
      <c r="E1017">
        <v>0.28163134221414099</v>
      </c>
      <c r="F1017">
        <v>-5.2111148834228502E-2</v>
      </c>
      <c r="H1017">
        <v>100.62</v>
      </c>
      <c r="I1017">
        <v>0</v>
      </c>
      <c r="J1017">
        <v>57.673000000000002</v>
      </c>
      <c r="N1017">
        <v>16</v>
      </c>
      <c r="O1017">
        <v>16</v>
      </c>
      <c r="P1017">
        <v>16</v>
      </c>
      <c r="Q1017">
        <v>36.6</v>
      </c>
      <c r="R1017">
        <v>36.6</v>
      </c>
      <c r="S1017">
        <v>36.6</v>
      </c>
      <c r="T1017">
        <v>36</v>
      </c>
      <c r="U1017">
        <v>21.345487594604499</v>
      </c>
      <c r="V1017">
        <v>21.5503234863281</v>
      </c>
      <c r="W1017">
        <v>21.693193435668899</v>
      </c>
      <c r="X1017">
        <v>21.670465469360401</v>
      </c>
      <c r="Y1017">
        <v>21.542362213134801</v>
      </c>
      <c r="Z1017">
        <v>21.5791130065918</v>
      </c>
      <c r="AA1017">
        <v>21.597826004028299</v>
      </c>
      <c r="AB1017">
        <v>21.546514511108398</v>
      </c>
      <c r="AC1017">
        <v>21.3927822113037</v>
      </c>
      <c r="AD1017">
        <v>21.488954544067401</v>
      </c>
      <c r="AE1017">
        <v>21.5932731628418</v>
      </c>
      <c r="AF1017">
        <v>20.390895843505898</v>
      </c>
      <c r="AG1017">
        <v>20.5542182922363</v>
      </c>
      <c r="AH1017">
        <v>20.524396896362301</v>
      </c>
      <c r="AI1017">
        <v>20.3875331878662</v>
      </c>
      <c r="AJ1017">
        <v>20.406965255737301</v>
      </c>
      <c r="AK1017">
        <v>20.4580383300781</v>
      </c>
      <c r="AL1017">
        <v>20.335163116455099</v>
      </c>
      <c r="AM1017">
        <v>20.4304313659668</v>
      </c>
      <c r="AN1017">
        <v>20.29052734375</v>
      </c>
      <c r="AO1017">
        <v>20.3890056610107</v>
      </c>
      <c r="AP1017">
        <v>20.395503997802699</v>
      </c>
      <c r="AQ1017">
        <v>20.5692253112793</v>
      </c>
      <c r="AR1017">
        <v>20.643062591552699</v>
      </c>
      <c r="AS1017">
        <v>20.6432399749756</v>
      </c>
      <c r="AT1017">
        <v>20.609369277954102</v>
      </c>
      <c r="AU1017">
        <v>20.587194442748999</v>
      </c>
      <c r="AV1017">
        <v>20.4161701202393</v>
      </c>
      <c r="AW1017">
        <v>20.7592258453369</v>
      </c>
      <c r="AX1017">
        <v>20.600141525268601</v>
      </c>
      <c r="AY1017">
        <v>20.7017631530762</v>
      </c>
      <c r="AZ1017">
        <v>20.699647903442401</v>
      </c>
      <c r="BA1017">
        <v>20.682432174682599</v>
      </c>
    </row>
    <row r="1018" spans="1:53" x14ac:dyDescent="0.45">
      <c r="A1018" t="s">
        <v>19026</v>
      </c>
      <c r="B1018" t="s">
        <v>91514</v>
      </c>
      <c r="C1018" t="s">
        <v>19027</v>
      </c>
      <c r="D1018">
        <v>1068200000</v>
      </c>
      <c r="E1018">
        <v>2.3551388034532501E-2</v>
      </c>
      <c r="F1018">
        <v>-1.79529190063477E-3</v>
      </c>
      <c r="H1018">
        <v>62.256</v>
      </c>
      <c r="I1018">
        <v>0</v>
      </c>
      <c r="J1018">
        <v>16.367999999999999</v>
      </c>
      <c r="N1018">
        <v>14</v>
      </c>
      <c r="O1018">
        <v>14</v>
      </c>
      <c r="P1018">
        <v>14</v>
      </c>
      <c r="Q1018">
        <v>66.900000000000006</v>
      </c>
      <c r="R1018">
        <v>66.900000000000006</v>
      </c>
      <c r="S1018">
        <v>66.900000000000006</v>
      </c>
      <c r="T1018">
        <v>39</v>
      </c>
      <c r="U1018">
        <v>22.040060043335</v>
      </c>
      <c r="V1018">
        <v>22.295188903808601</v>
      </c>
      <c r="W1018">
        <v>22.4453125</v>
      </c>
      <c r="X1018">
        <v>22.3935947418213</v>
      </c>
      <c r="Y1018">
        <v>22.326877593994102</v>
      </c>
      <c r="Z1018">
        <v>22.246902465820298</v>
      </c>
      <c r="AA1018">
        <v>22.2954406738281</v>
      </c>
      <c r="AB1018">
        <v>22.286642074585</v>
      </c>
      <c r="AC1018">
        <v>22.205442428588899</v>
      </c>
      <c r="AD1018">
        <v>22.241123199462901</v>
      </c>
      <c r="AE1018">
        <v>22.381183624267599</v>
      </c>
      <c r="AF1018">
        <v>21.069005966186499</v>
      </c>
      <c r="AG1018">
        <v>21.155300140380898</v>
      </c>
      <c r="AH1018">
        <v>21.1927375793457</v>
      </c>
      <c r="AI1018">
        <v>21.1277980804443</v>
      </c>
      <c r="AJ1018">
        <v>21.091068267822301</v>
      </c>
      <c r="AK1018">
        <v>21.098926544189499</v>
      </c>
      <c r="AL1018">
        <v>21.1440753936768</v>
      </c>
      <c r="AM1018">
        <v>21.190870285034201</v>
      </c>
      <c r="AN1018">
        <v>20.978828430175799</v>
      </c>
      <c r="AO1018">
        <v>21.150411605835</v>
      </c>
      <c r="AP1018">
        <v>21.191534042358398</v>
      </c>
      <c r="AQ1018">
        <v>21.1517124176025</v>
      </c>
      <c r="AR1018">
        <v>21.366397857666001</v>
      </c>
      <c r="AS1018">
        <v>21.3575649261475</v>
      </c>
      <c r="AT1018">
        <v>21.388269424438501</v>
      </c>
      <c r="AU1018">
        <v>21.3781433105469</v>
      </c>
      <c r="AV1018">
        <v>21.048997879028299</v>
      </c>
      <c r="AW1018">
        <v>21.3778781890869</v>
      </c>
      <c r="AX1018">
        <v>21.350082397460898</v>
      </c>
      <c r="AY1018">
        <v>21.4722900390625</v>
      </c>
      <c r="AZ1018">
        <v>21.325862884521499</v>
      </c>
      <c r="BA1018">
        <v>21.375652313232401</v>
      </c>
    </row>
    <row r="1019" spans="1:53" x14ac:dyDescent="0.45">
      <c r="A1019" t="s">
        <v>19030</v>
      </c>
      <c r="B1019" t="s">
        <v>91515</v>
      </c>
      <c r="C1019" t="s">
        <v>19031</v>
      </c>
      <c r="D1019">
        <v>53189000</v>
      </c>
      <c r="E1019">
        <v>0.36340729796863902</v>
      </c>
      <c r="F1019">
        <v>-2.4373849232991501E-2</v>
      </c>
      <c r="H1019">
        <v>23.25</v>
      </c>
      <c r="I1019">
        <v>0</v>
      </c>
      <c r="J1019">
        <v>45.372999999999998</v>
      </c>
      <c r="N1019">
        <v>7</v>
      </c>
      <c r="O1019">
        <v>7</v>
      </c>
      <c r="P1019">
        <v>7</v>
      </c>
      <c r="Q1019">
        <v>19.8</v>
      </c>
      <c r="R1019">
        <v>19.8</v>
      </c>
      <c r="S1019">
        <v>19.8</v>
      </c>
      <c r="T1019">
        <v>12</v>
      </c>
      <c r="U1019">
        <v>18.273849487304702</v>
      </c>
      <c r="V1019">
        <v>18.3552646636963</v>
      </c>
      <c r="W1019">
        <v>18.422960281372099</v>
      </c>
      <c r="X1019">
        <v>18.375217437744102</v>
      </c>
      <c r="Y1019">
        <v>18.4183959960938</v>
      </c>
      <c r="Z1019">
        <v>18.4723091125488</v>
      </c>
      <c r="AA1019">
        <v>18.380342483520501</v>
      </c>
      <c r="AB1019">
        <v>18.243303298950199</v>
      </c>
      <c r="AC1019">
        <v>18.189882278442401</v>
      </c>
      <c r="AD1019">
        <v>18.334770202636701</v>
      </c>
      <c r="AE1019">
        <v>18.413776397705099</v>
      </c>
      <c r="AF1019">
        <v>17.589006423950199</v>
      </c>
      <c r="AG1019">
        <v>18.065973281860401</v>
      </c>
      <c r="AH1019">
        <v>17.722141265869102</v>
      </c>
      <c r="AI1019">
        <v>17.7629909515381</v>
      </c>
      <c r="AJ1019">
        <v>17.5902500152588</v>
      </c>
      <c r="AK1019">
        <v>18.091506958007798</v>
      </c>
      <c r="AL1019">
        <v>17.7419548034668</v>
      </c>
      <c r="AM1019">
        <v>17.797218322753899</v>
      </c>
      <c r="AN1019">
        <v>17.741163253784201</v>
      </c>
      <c r="AO1019">
        <v>17.8494052886963</v>
      </c>
      <c r="AP1019">
        <v>17.8489170074463</v>
      </c>
      <c r="AQ1019">
        <v>16.304279327392599</v>
      </c>
      <c r="AR1019">
        <v>16.498132705688501</v>
      </c>
      <c r="AS1019">
        <v>16.459976196289102</v>
      </c>
      <c r="AT1019">
        <v>16.442893981933601</v>
      </c>
      <c r="AU1019">
        <v>16.3556098937988</v>
      </c>
      <c r="AV1019">
        <v>16.239803314208999</v>
      </c>
      <c r="AW1019">
        <v>16.310470581054702</v>
      </c>
      <c r="AX1019">
        <v>16.4580383300781</v>
      </c>
      <c r="AY1019">
        <v>16.583391189575199</v>
      </c>
      <c r="AZ1019">
        <v>16.464401245117202</v>
      </c>
      <c r="BA1019">
        <v>16.316333770751999</v>
      </c>
    </row>
    <row r="1020" spans="1:53" x14ac:dyDescent="0.45">
      <c r="A1020" t="s">
        <v>19034</v>
      </c>
      <c r="B1020" t="s">
        <v>91516</v>
      </c>
      <c r="C1020" t="s">
        <v>19035</v>
      </c>
      <c r="D1020">
        <v>936700000</v>
      </c>
      <c r="E1020">
        <v>0</v>
      </c>
      <c r="F1020">
        <v>-0.36498069763183599</v>
      </c>
      <c r="H1020">
        <v>88.983999999999995</v>
      </c>
      <c r="I1020">
        <v>0</v>
      </c>
      <c r="J1020">
        <v>45.744999999999997</v>
      </c>
      <c r="N1020">
        <v>17</v>
      </c>
      <c r="O1020">
        <v>17</v>
      </c>
      <c r="P1020">
        <v>17</v>
      </c>
      <c r="Q1020">
        <v>58</v>
      </c>
      <c r="R1020">
        <v>58</v>
      </c>
      <c r="S1020">
        <v>58</v>
      </c>
      <c r="T1020">
        <v>46</v>
      </c>
      <c r="U1020">
        <v>21.091779708862301</v>
      </c>
      <c r="V1020">
        <v>21.262529373168899</v>
      </c>
      <c r="W1020">
        <v>21.369115829467798</v>
      </c>
      <c r="X1020">
        <v>21.384321212768601</v>
      </c>
      <c r="Y1020">
        <v>21.2687664031982</v>
      </c>
      <c r="Z1020">
        <v>21.271276473998999</v>
      </c>
      <c r="AA1020">
        <v>21.27707862854</v>
      </c>
      <c r="AB1020">
        <v>21.272302627563501</v>
      </c>
      <c r="AC1020">
        <v>21.238063812255898</v>
      </c>
      <c r="AD1020">
        <v>21.275941848754901</v>
      </c>
      <c r="AE1020">
        <v>21.343482971191399</v>
      </c>
      <c r="AF1020">
        <v>20.8416862487793</v>
      </c>
      <c r="AG1020">
        <v>20.921144485473601</v>
      </c>
      <c r="AH1020">
        <v>20.9195442199707</v>
      </c>
      <c r="AI1020">
        <v>20.826173782348601</v>
      </c>
      <c r="AJ1020">
        <v>20.8000183105469</v>
      </c>
      <c r="AK1020">
        <v>20.787797927856399</v>
      </c>
      <c r="AL1020">
        <v>20.759956359863299</v>
      </c>
      <c r="AM1020">
        <v>20.9110813140869</v>
      </c>
      <c r="AN1020">
        <v>20.739582061767599</v>
      </c>
      <c r="AO1020">
        <v>20.82741355896</v>
      </c>
      <c r="AP1020">
        <v>20.830743789672901</v>
      </c>
      <c r="AQ1020">
        <v>20.5277404785156</v>
      </c>
      <c r="AR1020">
        <v>20.646055221557599</v>
      </c>
      <c r="AS1020">
        <v>20.648515701293899</v>
      </c>
      <c r="AT1020">
        <v>20.606752395629901</v>
      </c>
      <c r="AU1020">
        <v>20.696678161621101</v>
      </c>
      <c r="AV1020">
        <v>20.168888092041001</v>
      </c>
      <c r="AW1020">
        <v>20.607475280761701</v>
      </c>
      <c r="AX1020">
        <v>20.557680130004901</v>
      </c>
      <c r="AY1020">
        <v>20.787000656127901</v>
      </c>
      <c r="AZ1020">
        <v>20.628986358642599</v>
      </c>
      <c r="BA1020">
        <v>20.675901412963899</v>
      </c>
    </row>
    <row r="1021" spans="1:53" x14ac:dyDescent="0.45">
      <c r="A1021" t="s">
        <v>19040</v>
      </c>
      <c r="B1021" t="s">
        <v>91517</v>
      </c>
      <c r="C1021" t="s">
        <v>19041</v>
      </c>
      <c r="D1021">
        <v>77388000</v>
      </c>
      <c r="E1021">
        <v>4.9094930944203002E-2</v>
      </c>
      <c r="F1021">
        <v>-7.37237930297852E-3</v>
      </c>
      <c r="H1021">
        <v>25.573</v>
      </c>
      <c r="I1021">
        <v>0</v>
      </c>
      <c r="J1021">
        <v>152.22</v>
      </c>
      <c r="N1021">
        <v>13</v>
      </c>
      <c r="O1021">
        <v>11</v>
      </c>
      <c r="P1021">
        <v>7</v>
      </c>
      <c r="Q1021">
        <v>10.1</v>
      </c>
      <c r="R1021">
        <v>8.8000000000000007</v>
      </c>
      <c r="S1021">
        <v>6</v>
      </c>
      <c r="T1021">
        <v>12</v>
      </c>
      <c r="U1021">
        <v>18.293966293335</v>
      </c>
      <c r="V1021">
        <v>18.458238601684599</v>
      </c>
      <c r="W1021">
        <v>18.731185913085898</v>
      </c>
      <c r="X1021">
        <v>18.609315872192401</v>
      </c>
      <c r="Y1021">
        <v>18.484279632568398</v>
      </c>
      <c r="Z1021">
        <v>18.601648330688501</v>
      </c>
      <c r="AA1021">
        <v>18.452297210693398</v>
      </c>
      <c r="AB1021">
        <v>18.485263824462901</v>
      </c>
      <c r="AC1021">
        <v>18.4300441741943</v>
      </c>
      <c r="AD1021">
        <v>18.528636932373001</v>
      </c>
      <c r="AE1021">
        <v>18.6659126281738</v>
      </c>
      <c r="AF1021">
        <v>17.899002075195298</v>
      </c>
      <c r="AG1021">
        <v>18.0147609710693</v>
      </c>
      <c r="AH1021">
        <v>18.1659965515137</v>
      </c>
      <c r="AI1021">
        <v>18.235893249511701</v>
      </c>
      <c r="AJ1021">
        <v>18.106613159179702</v>
      </c>
      <c r="AK1021">
        <v>17.904600143432599</v>
      </c>
      <c r="AL1021">
        <v>17.9577026367188</v>
      </c>
      <c r="AM1021">
        <v>18.0053615570068</v>
      </c>
      <c r="AN1021">
        <v>17.859632492065401</v>
      </c>
      <c r="AO1021">
        <v>17.7368774414063</v>
      </c>
      <c r="AP1021">
        <v>17.935602188110401</v>
      </c>
      <c r="AQ1021">
        <v>16.230283737182599</v>
      </c>
      <c r="AR1021">
        <v>16.407102584838899</v>
      </c>
      <c r="AS1021">
        <v>16.397373199462901</v>
      </c>
      <c r="AT1021">
        <v>16.237901687622099</v>
      </c>
      <c r="AU1021">
        <v>16.5140056610107</v>
      </c>
      <c r="AV1021">
        <v>16.615543365478501</v>
      </c>
      <c r="AW1021">
        <v>16.520910263061499</v>
      </c>
      <c r="AX1021">
        <v>16.5472412109375</v>
      </c>
      <c r="AY1021">
        <v>16.6717624664307</v>
      </c>
      <c r="AZ1021">
        <v>16.550596237182599</v>
      </c>
      <c r="BA1021">
        <v>16.555202484130898</v>
      </c>
    </row>
    <row r="1022" spans="1:53" x14ac:dyDescent="0.45">
      <c r="A1022" t="s">
        <v>91520</v>
      </c>
      <c r="B1022" t="s">
        <v>91518</v>
      </c>
      <c r="C1022" t="s">
        <v>91519</v>
      </c>
      <c r="D1022">
        <v>124750000</v>
      </c>
      <c r="E1022">
        <v>2.38181762344463</v>
      </c>
      <c r="F1022">
        <v>-7.3855161666870103E-2</v>
      </c>
      <c r="H1022">
        <v>13.455</v>
      </c>
      <c r="I1022">
        <v>0</v>
      </c>
      <c r="J1022">
        <v>16.832000000000001</v>
      </c>
      <c r="N1022">
        <v>3</v>
      </c>
      <c r="O1022">
        <v>3</v>
      </c>
      <c r="P1022">
        <v>3</v>
      </c>
      <c r="Q1022">
        <v>38.5</v>
      </c>
      <c r="R1022">
        <v>38.5</v>
      </c>
      <c r="S1022">
        <v>38.5</v>
      </c>
      <c r="T1022">
        <v>8</v>
      </c>
      <c r="U1022">
        <v>18.945238113403299</v>
      </c>
      <c r="V1022">
        <v>18.9952087402344</v>
      </c>
      <c r="W1022">
        <v>19.080150604248001</v>
      </c>
      <c r="X1022">
        <v>19.285840988159201</v>
      </c>
      <c r="Y1022">
        <v>19.1085300445557</v>
      </c>
      <c r="Z1022">
        <v>19.136461257934599</v>
      </c>
      <c r="AA1022">
        <v>18.986791610717798</v>
      </c>
      <c r="AB1022">
        <v>19.132299423217798</v>
      </c>
      <c r="AC1022">
        <v>18.8282985687256</v>
      </c>
      <c r="AD1022">
        <v>19.098207473754901</v>
      </c>
      <c r="AE1022">
        <v>19.100416183471701</v>
      </c>
      <c r="AF1022">
        <v>18.268194198608398</v>
      </c>
      <c r="AG1022">
        <v>18.5147609710693</v>
      </c>
      <c r="AH1022">
        <v>18.596015930175799</v>
      </c>
      <c r="AI1022">
        <v>18.491813659668001</v>
      </c>
      <c r="AJ1022">
        <v>18.547813415527301</v>
      </c>
      <c r="AK1022">
        <v>18.495410919189499</v>
      </c>
      <c r="AL1022">
        <v>18.250862121581999</v>
      </c>
      <c r="AM1022">
        <v>18.487855911254901</v>
      </c>
      <c r="AN1022">
        <v>18.257001876831101</v>
      </c>
      <c r="AO1022">
        <v>18.493261337280298</v>
      </c>
      <c r="AP1022">
        <v>18.506261825561499</v>
      </c>
      <c r="AQ1022" t="s">
        <v>90</v>
      </c>
      <c r="AR1022" t="s">
        <v>90</v>
      </c>
      <c r="AS1022" t="s">
        <v>90</v>
      </c>
      <c r="AT1022" t="s">
        <v>90</v>
      </c>
      <c r="AU1022" t="s">
        <v>90</v>
      </c>
      <c r="AV1022" t="s">
        <v>90</v>
      </c>
      <c r="AW1022" t="s">
        <v>90</v>
      </c>
      <c r="AX1022" t="s">
        <v>90</v>
      </c>
      <c r="AY1022" t="s">
        <v>90</v>
      </c>
      <c r="AZ1022" t="s">
        <v>90</v>
      </c>
      <c r="BA1022" t="s">
        <v>90</v>
      </c>
    </row>
    <row r="1023" spans="1:53" x14ac:dyDescent="0.45">
      <c r="A1023" t="s">
        <v>75318</v>
      </c>
      <c r="B1023" t="s">
        <v>91521</v>
      </c>
      <c r="C1023" t="s">
        <v>75319</v>
      </c>
      <c r="D1023">
        <v>404830000</v>
      </c>
      <c r="E1023">
        <v>1.95466420585713E-2</v>
      </c>
      <c r="F1023">
        <v>3.93406550089518E-3</v>
      </c>
      <c r="H1023">
        <v>42.250999999999998</v>
      </c>
      <c r="I1023">
        <v>0</v>
      </c>
      <c r="J1023">
        <v>14.21</v>
      </c>
      <c r="N1023">
        <v>9</v>
      </c>
      <c r="O1023">
        <v>9</v>
      </c>
      <c r="P1023">
        <v>9</v>
      </c>
      <c r="Q1023">
        <v>73.8</v>
      </c>
      <c r="R1023">
        <v>73.8</v>
      </c>
      <c r="S1023">
        <v>73.8</v>
      </c>
      <c r="T1023">
        <v>21</v>
      </c>
      <c r="U1023">
        <v>20.2802543640137</v>
      </c>
      <c r="V1023">
        <v>20.482765197753899</v>
      </c>
      <c r="W1023">
        <v>20.582241058349599</v>
      </c>
      <c r="X1023">
        <v>20.6248874664307</v>
      </c>
      <c r="Y1023">
        <v>20.3998908996582</v>
      </c>
      <c r="Z1023">
        <v>20.4594402313232</v>
      </c>
      <c r="AA1023">
        <v>20.4084167480469</v>
      </c>
      <c r="AB1023">
        <v>20.447483062744102</v>
      </c>
      <c r="AC1023">
        <v>20.3438625335693</v>
      </c>
      <c r="AD1023">
        <v>20.398117065429702</v>
      </c>
      <c r="AE1023">
        <v>20.414106369018601</v>
      </c>
      <c r="AF1023">
        <v>20.2452793121338</v>
      </c>
      <c r="AG1023">
        <v>20.242839813232401</v>
      </c>
      <c r="AH1023">
        <v>20.2964763641357</v>
      </c>
      <c r="AI1023">
        <v>20.165702819824201</v>
      </c>
      <c r="AJ1023">
        <v>20.134456634521499</v>
      </c>
      <c r="AK1023">
        <v>20.161401748657202</v>
      </c>
      <c r="AL1023">
        <v>20.052452087402301</v>
      </c>
      <c r="AM1023">
        <v>20.470802307128899</v>
      </c>
      <c r="AN1023">
        <v>20.045402526855501</v>
      </c>
      <c r="AO1023">
        <v>20.527263641357401</v>
      </c>
      <c r="AP1023">
        <v>20.179374694824201</v>
      </c>
      <c r="AQ1023">
        <v>20.508428573608398</v>
      </c>
      <c r="AR1023">
        <v>20.651933670043899</v>
      </c>
      <c r="AS1023">
        <v>20.638916015625</v>
      </c>
      <c r="AT1023">
        <v>20.635290145873999</v>
      </c>
      <c r="AU1023">
        <v>20.617912292480501</v>
      </c>
      <c r="AV1023">
        <v>20.6411247253418</v>
      </c>
      <c r="AW1023">
        <v>20.7133903503418</v>
      </c>
      <c r="AX1023">
        <v>20.598142623901399</v>
      </c>
      <c r="AY1023">
        <v>21.0262775421143</v>
      </c>
      <c r="AZ1023">
        <v>20.6973571777344</v>
      </c>
      <c r="BA1023">
        <v>20.690212249755898</v>
      </c>
    </row>
    <row r="1024" spans="1:53" x14ac:dyDescent="0.45">
      <c r="A1024" t="s">
        <v>91524</v>
      </c>
      <c r="B1024" t="s">
        <v>91522</v>
      </c>
      <c r="C1024" t="s">
        <v>91523</v>
      </c>
      <c r="D1024">
        <v>2586700</v>
      </c>
      <c r="E1024">
        <v>0.14669188214388301</v>
      </c>
      <c r="F1024">
        <v>-4.5494794845581103E-2</v>
      </c>
      <c r="H1024">
        <v>10.195</v>
      </c>
      <c r="I1024">
        <v>0</v>
      </c>
      <c r="J1024">
        <v>66.040999999999997</v>
      </c>
      <c r="N1024">
        <v>3</v>
      </c>
      <c r="O1024">
        <v>3</v>
      </c>
      <c r="P1024">
        <v>3</v>
      </c>
      <c r="Q1024">
        <v>4.7</v>
      </c>
      <c r="R1024">
        <v>4.7</v>
      </c>
      <c r="S1024">
        <v>4.7</v>
      </c>
      <c r="T1024">
        <v>6</v>
      </c>
      <c r="U1024" t="s">
        <v>90</v>
      </c>
      <c r="V1024" t="s">
        <v>90</v>
      </c>
      <c r="W1024" t="s">
        <v>90</v>
      </c>
      <c r="X1024" t="s">
        <v>90</v>
      </c>
      <c r="Y1024" t="s">
        <v>90</v>
      </c>
      <c r="Z1024" t="s">
        <v>90</v>
      </c>
      <c r="AA1024" t="s">
        <v>90</v>
      </c>
      <c r="AB1024" t="s">
        <v>90</v>
      </c>
      <c r="AC1024" t="s">
        <v>90</v>
      </c>
      <c r="AD1024" t="s">
        <v>90</v>
      </c>
      <c r="AE1024" t="s">
        <v>90</v>
      </c>
      <c r="AF1024" t="s">
        <v>90</v>
      </c>
      <c r="AG1024" t="s">
        <v>90</v>
      </c>
      <c r="AH1024" t="s">
        <v>90</v>
      </c>
      <c r="AI1024" t="s">
        <v>90</v>
      </c>
      <c r="AJ1024" t="s">
        <v>90</v>
      </c>
      <c r="AK1024" t="s">
        <v>90</v>
      </c>
      <c r="AL1024" t="s">
        <v>90</v>
      </c>
      <c r="AM1024" t="s">
        <v>90</v>
      </c>
      <c r="AN1024" t="s">
        <v>90</v>
      </c>
      <c r="AO1024" t="s">
        <v>90</v>
      </c>
      <c r="AP1024" t="s">
        <v>90</v>
      </c>
      <c r="AQ1024">
        <v>15.489753723144499</v>
      </c>
      <c r="AR1024">
        <v>15.7863969802856</v>
      </c>
      <c r="AS1024">
        <v>15.624509811401399</v>
      </c>
      <c r="AT1024">
        <v>15.4865837097168</v>
      </c>
      <c r="AU1024">
        <v>15.621135711669901</v>
      </c>
      <c r="AV1024">
        <v>15.393256187439</v>
      </c>
      <c r="AW1024">
        <v>15.6230812072754</v>
      </c>
      <c r="AX1024">
        <v>15.569410324096699</v>
      </c>
      <c r="AY1024">
        <v>15.8946990966797</v>
      </c>
      <c r="AZ1024">
        <v>15.1538686752319</v>
      </c>
      <c r="BA1024">
        <v>15.8461513519287</v>
      </c>
    </row>
    <row r="1025" spans="1:53" x14ac:dyDescent="0.45">
      <c r="A1025" t="s">
        <v>91527</v>
      </c>
      <c r="B1025" t="s">
        <v>91525</v>
      </c>
      <c r="C1025" t="s">
        <v>91526</v>
      </c>
      <c r="D1025">
        <v>857350000</v>
      </c>
      <c r="E1025">
        <v>0.54341064822940299</v>
      </c>
      <c r="F1025">
        <v>-1.9029140472412099E-2</v>
      </c>
      <c r="H1025">
        <v>113.66</v>
      </c>
      <c r="I1025">
        <v>0</v>
      </c>
      <c r="J1025">
        <v>66.192999999999998</v>
      </c>
      <c r="N1025">
        <v>18</v>
      </c>
      <c r="O1025">
        <v>18</v>
      </c>
      <c r="P1025">
        <v>18</v>
      </c>
      <c r="Q1025">
        <v>44.2</v>
      </c>
      <c r="R1025">
        <v>44.2</v>
      </c>
      <c r="S1025">
        <v>44.2</v>
      </c>
      <c r="T1025">
        <v>52</v>
      </c>
      <c r="U1025">
        <v>21.888666152954102</v>
      </c>
      <c r="V1025">
        <v>22.103031158447301</v>
      </c>
      <c r="W1025">
        <v>22.2282905578613</v>
      </c>
      <c r="X1025">
        <v>22.136898040771499</v>
      </c>
      <c r="Y1025">
        <v>22.0464687347412</v>
      </c>
      <c r="Z1025">
        <v>22.1008205413818</v>
      </c>
      <c r="AA1025">
        <v>22.051855087280298</v>
      </c>
      <c r="AB1025">
        <v>21.963739395141602</v>
      </c>
      <c r="AC1025">
        <v>21.882373809814499</v>
      </c>
      <c r="AD1025">
        <v>21.942132949829102</v>
      </c>
      <c r="AE1025">
        <v>22.055301666259801</v>
      </c>
      <c r="AF1025">
        <v>20.5310764312744</v>
      </c>
      <c r="AG1025">
        <v>20.692173004150401</v>
      </c>
      <c r="AH1025">
        <v>20.683717727661101</v>
      </c>
      <c r="AI1025">
        <v>20.608196258544901</v>
      </c>
      <c r="AJ1025">
        <v>20.525352478027301</v>
      </c>
      <c r="AK1025">
        <v>20.545005798339801</v>
      </c>
      <c r="AL1025">
        <v>20.5980529785156</v>
      </c>
      <c r="AM1025">
        <v>20.548866271972699</v>
      </c>
      <c r="AN1025">
        <v>20.404472351074201</v>
      </c>
      <c r="AO1025">
        <v>20.568761825561499</v>
      </c>
      <c r="AP1025">
        <v>20.633428573608398</v>
      </c>
      <c r="AQ1025">
        <v>20.754583358764599</v>
      </c>
      <c r="AR1025">
        <v>20.7972507476807</v>
      </c>
      <c r="AS1025">
        <v>20.791934967041001</v>
      </c>
      <c r="AT1025">
        <v>20.789310455322301</v>
      </c>
      <c r="AU1025">
        <v>20.858781814575199</v>
      </c>
      <c r="AV1025">
        <v>20.551685333251999</v>
      </c>
      <c r="AW1025">
        <v>20.7707214355469</v>
      </c>
      <c r="AX1025">
        <v>20.824619293212901</v>
      </c>
      <c r="AY1025">
        <v>20.8821125030518</v>
      </c>
      <c r="AZ1025">
        <v>20.84934425354</v>
      </c>
      <c r="BA1025">
        <v>20.751317977905298</v>
      </c>
    </row>
    <row r="1026" spans="1:53" x14ac:dyDescent="0.45">
      <c r="A1026" t="s">
        <v>19159</v>
      </c>
      <c r="B1026" t="s">
        <v>91528</v>
      </c>
      <c r="C1026" t="s">
        <v>19160</v>
      </c>
      <c r="D1026">
        <v>1280700000</v>
      </c>
      <c r="E1026">
        <v>0.13801730673498599</v>
      </c>
      <c r="F1026">
        <v>-2.08897590637207E-2</v>
      </c>
      <c r="H1026">
        <v>94.403999999999996</v>
      </c>
      <c r="I1026">
        <v>0</v>
      </c>
      <c r="J1026">
        <v>60.13</v>
      </c>
      <c r="N1026">
        <v>16</v>
      </c>
      <c r="O1026">
        <v>16</v>
      </c>
      <c r="P1026">
        <v>16</v>
      </c>
      <c r="Q1026">
        <v>34.6</v>
      </c>
      <c r="R1026">
        <v>34.6</v>
      </c>
      <c r="S1026">
        <v>34.6</v>
      </c>
      <c r="T1026">
        <v>43</v>
      </c>
      <c r="U1026">
        <v>20.858934402465799</v>
      </c>
      <c r="V1026">
        <v>21.0371799468994</v>
      </c>
      <c r="W1026">
        <v>21.180528640747099</v>
      </c>
      <c r="X1026">
        <v>21.118068695068398</v>
      </c>
      <c r="Y1026">
        <v>21.021337509155298</v>
      </c>
      <c r="Z1026">
        <v>21.04052734375</v>
      </c>
      <c r="AA1026">
        <v>21.095130920410199</v>
      </c>
      <c r="AB1026">
        <v>21.0204563140869</v>
      </c>
      <c r="AC1026">
        <v>20.9824523925781</v>
      </c>
      <c r="AD1026">
        <v>21.0653285980225</v>
      </c>
      <c r="AE1026">
        <v>21.094358444213899</v>
      </c>
      <c r="AF1026">
        <v>20.990230560302699</v>
      </c>
      <c r="AG1026">
        <v>21.0460014343262</v>
      </c>
      <c r="AH1026">
        <v>21.1450710296631</v>
      </c>
      <c r="AI1026">
        <v>21.041263580322301</v>
      </c>
      <c r="AJ1026">
        <v>20.951698303222699</v>
      </c>
      <c r="AK1026">
        <v>20.978967666626001</v>
      </c>
      <c r="AL1026">
        <v>21.034427642822301</v>
      </c>
      <c r="AM1026">
        <v>21.0643424987793</v>
      </c>
      <c r="AN1026">
        <v>20.895116806030298</v>
      </c>
      <c r="AO1026">
        <v>21.071037292480501</v>
      </c>
      <c r="AP1026">
        <v>20.982244491577099</v>
      </c>
      <c r="AQ1026">
        <v>21.401870727539102</v>
      </c>
      <c r="AR1026">
        <v>21.514846801757798</v>
      </c>
      <c r="AS1026">
        <v>21.521619796752901</v>
      </c>
      <c r="AT1026">
        <v>21.6218967437744</v>
      </c>
      <c r="AU1026">
        <v>21.5987339019775</v>
      </c>
      <c r="AV1026">
        <v>21.273496627807599</v>
      </c>
      <c r="AW1026">
        <v>21.679386138916001</v>
      </c>
      <c r="AX1026">
        <v>21.508573532104499</v>
      </c>
      <c r="AY1026">
        <v>21.755561828613299</v>
      </c>
      <c r="AZ1026">
        <v>21.652896881103501</v>
      </c>
      <c r="BA1026">
        <v>21.673444747924801</v>
      </c>
    </row>
    <row r="1027" spans="1:53" x14ac:dyDescent="0.45">
      <c r="A1027" t="s">
        <v>14739</v>
      </c>
      <c r="B1027" t="s">
        <v>91529</v>
      </c>
      <c r="C1027" t="s">
        <v>14740</v>
      </c>
      <c r="D1027">
        <v>53849000</v>
      </c>
      <c r="E1027">
        <v>0.96920094818687397</v>
      </c>
      <c r="F1027">
        <v>0.12297709782918299</v>
      </c>
      <c r="H1027">
        <v>32.421999999999997</v>
      </c>
      <c r="I1027">
        <v>0</v>
      </c>
      <c r="J1027">
        <v>113.68</v>
      </c>
      <c r="N1027">
        <v>11</v>
      </c>
      <c r="O1027">
        <v>9</v>
      </c>
      <c r="P1027">
        <v>9</v>
      </c>
      <c r="Q1027">
        <v>13.1</v>
      </c>
      <c r="R1027">
        <v>10.6</v>
      </c>
      <c r="S1027">
        <v>10.6</v>
      </c>
      <c r="T1027">
        <v>12</v>
      </c>
      <c r="U1027">
        <v>19.367921829223601</v>
      </c>
      <c r="V1027">
        <v>19.551572799682599</v>
      </c>
      <c r="W1027">
        <v>19.645229339599599</v>
      </c>
      <c r="X1027">
        <v>19.591621398925799</v>
      </c>
      <c r="Y1027">
        <v>19.5355834960938</v>
      </c>
      <c r="Z1027">
        <v>19.5966892242432</v>
      </c>
      <c r="AA1027">
        <v>19.5660495758057</v>
      </c>
      <c r="AB1027">
        <v>19.472190856933601</v>
      </c>
      <c r="AC1027">
        <v>19.526727676391602</v>
      </c>
      <c r="AD1027">
        <v>19.4845161437988</v>
      </c>
      <c r="AE1027">
        <v>19.544233322143601</v>
      </c>
      <c r="AF1027">
        <v>16.664003372192401</v>
      </c>
      <c r="AG1027">
        <v>16.679204940795898</v>
      </c>
      <c r="AH1027">
        <v>16.846591949462901</v>
      </c>
      <c r="AI1027">
        <v>16.863265991210898</v>
      </c>
      <c r="AJ1027">
        <v>16.896286010742202</v>
      </c>
      <c r="AK1027">
        <v>16.469928741455099</v>
      </c>
      <c r="AL1027">
        <v>16.785835266113299</v>
      </c>
      <c r="AM1027">
        <v>16.6837348937988</v>
      </c>
      <c r="AN1027">
        <v>16.626136779785199</v>
      </c>
      <c r="AO1027">
        <v>16.7877502441406</v>
      </c>
      <c r="AP1027">
        <v>16.873876571655298</v>
      </c>
      <c r="AQ1027" t="s">
        <v>90</v>
      </c>
      <c r="AR1027" t="s">
        <v>90</v>
      </c>
      <c r="AS1027" t="s">
        <v>90</v>
      </c>
      <c r="AT1027" t="s">
        <v>90</v>
      </c>
      <c r="AU1027" t="s">
        <v>90</v>
      </c>
      <c r="AV1027" t="s">
        <v>90</v>
      </c>
      <c r="AW1027" t="s">
        <v>90</v>
      </c>
      <c r="AX1027" t="s">
        <v>90</v>
      </c>
      <c r="AY1027" t="s">
        <v>90</v>
      </c>
      <c r="AZ1027" t="s">
        <v>90</v>
      </c>
      <c r="BA1027" t="s">
        <v>90</v>
      </c>
    </row>
    <row r="1028" spans="1:53" x14ac:dyDescent="0.45">
      <c r="A1028" t="s">
        <v>19213</v>
      </c>
      <c r="B1028" t="s">
        <v>91530</v>
      </c>
      <c r="C1028" t="s">
        <v>19214</v>
      </c>
      <c r="D1028">
        <v>57970000</v>
      </c>
      <c r="E1028">
        <v>0.193887890901799</v>
      </c>
      <c r="F1028">
        <v>3.4304141998291002E-2</v>
      </c>
      <c r="H1028">
        <v>37.758000000000003</v>
      </c>
      <c r="I1028">
        <v>0</v>
      </c>
      <c r="J1028">
        <v>89.13</v>
      </c>
      <c r="N1028">
        <v>12</v>
      </c>
      <c r="O1028">
        <v>12</v>
      </c>
      <c r="P1028">
        <v>12</v>
      </c>
      <c r="Q1028">
        <v>17.399999999999999</v>
      </c>
      <c r="R1028">
        <v>17.399999999999999</v>
      </c>
      <c r="S1028">
        <v>17.399999999999999</v>
      </c>
      <c r="T1028">
        <v>22</v>
      </c>
      <c r="U1028">
        <v>18.989427566528299</v>
      </c>
      <c r="V1028">
        <v>19.204307556152301</v>
      </c>
      <c r="W1028">
        <v>19.325489044189499</v>
      </c>
      <c r="X1028">
        <v>19.275146484375</v>
      </c>
      <c r="Y1028">
        <v>19.203662872314499</v>
      </c>
      <c r="Z1028">
        <v>19.248479843139599</v>
      </c>
      <c r="AA1028">
        <v>19.258703231811499</v>
      </c>
      <c r="AB1028">
        <v>19.240371704101602</v>
      </c>
      <c r="AC1028">
        <v>19.019411087036101</v>
      </c>
      <c r="AD1028">
        <v>19.187372207641602</v>
      </c>
      <c r="AE1028">
        <v>19.288997650146499</v>
      </c>
      <c r="AF1028">
        <v>16.726270675659201</v>
      </c>
      <c r="AG1028">
        <v>16.815658569335898</v>
      </c>
      <c r="AH1028">
        <v>16.948322296142599</v>
      </c>
      <c r="AI1028">
        <v>16.7371425628662</v>
      </c>
      <c r="AJ1028">
        <v>16.9066562652588</v>
      </c>
      <c r="AK1028">
        <v>16.801456451416001</v>
      </c>
      <c r="AL1028">
        <v>16.681266784668001</v>
      </c>
      <c r="AM1028">
        <v>16.834791183471701</v>
      </c>
      <c r="AN1028">
        <v>16.418281555175799</v>
      </c>
      <c r="AO1028">
        <v>17.004045486450199</v>
      </c>
      <c r="AP1028">
        <v>16.798927307128899</v>
      </c>
      <c r="AQ1028">
        <v>16.0240783691406</v>
      </c>
      <c r="AR1028">
        <v>16.192466735839801</v>
      </c>
      <c r="AS1028">
        <v>16.1311340332031</v>
      </c>
      <c r="AT1028">
        <v>16.1073608398438</v>
      </c>
      <c r="AU1028">
        <v>16.134727478027301</v>
      </c>
      <c r="AV1028">
        <v>15.803096771240201</v>
      </c>
      <c r="AW1028">
        <v>16.3564338684082</v>
      </c>
      <c r="AX1028">
        <v>16.1012992858887</v>
      </c>
      <c r="AY1028">
        <v>16.150678634643601</v>
      </c>
      <c r="AZ1028">
        <v>16.195507049560501</v>
      </c>
      <c r="BA1028">
        <v>16.0880432128906</v>
      </c>
    </row>
    <row r="1029" spans="1:53" x14ac:dyDescent="0.45">
      <c r="A1029" t="s">
        <v>19305</v>
      </c>
      <c r="B1029" t="s">
        <v>91531</v>
      </c>
      <c r="C1029" t="s">
        <v>19306</v>
      </c>
      <c r="D1029">
        <v>376070000</v>
      </c>
      <c r="E1029">
        <v>0.85964351027298302</v>
      </c>
      <c r="F1029">
        <v>-4.5870939890543597E-2</v>
      </c>
      <c r="H1029">
        <v>72.116</v>
      </c>
      <c r="I1029">
        <v>0</v>
      </c>
      <c r="J1029">
        <v>21.007000000000001</v>
      </c>
      <c r="N1029">
        <v>11</v>
      </c>
      <c r="O1029">
        <v>11</v>
      </c>
      <c r="P1029">
        <v>11</v>
      </c>
      <c r="Q1029">
        <v>68.099999999999994</v>
      </c>
      <c r="R1029">
        <v>68.099999999999994</v>
      </c>
      <c r="S1029">
        <v>68.099999999999994</v>
      </c>
      <c r="T1029">
        <v>31</v>
      </c>
      <c r="U1029">
        <v>20.439996719360401</v>
      </c>
      <c r="V1029">
        <v>20.490716934204102</v>
      </c>
      <c r="W1029">
        <v>20.673833847045898</v>
      </c>
      <c r="X1029">
        <v>20.612972259521499</v>
      </c>
      <c r="Y1029">
        <v>20.445968627929702</v>
      </c>
      <c r="Z1029">
        <v>20.538295745849599</v>
      </c>
      <c r="AA1029">
        <v>20.631475448608398</v>
      </c>
      <c r="AB1029">
        <v>20.458438873291001</v>
      </c>
      <c r="AC1029">
        <v>20.4338989257813</v>
      </c>
      <c r="AD1029">
        <v>20.463037490844702</v>
      </c>
      <c r="AE1029">
        <v>20.638298034668001</v>
      </c>
      <c r="AF1029">
        <v>19.598361968994102</v>
      </c>
      <c r="AG1029">
        <v>19.633161544799801</v>
      </c>
      <c r="AH1029">
        <v>19.698612213134801</v>
      </c>
      <c r="AI1029">
        <v>19.584499359130898</v>
      </c>
      <c r="AJ1029">
        <v>19.4693908691406</v>
      </c>
      <c r="AK1029">
        <v>19.6248874664307</v>
      </c>
      <c r="AL1029">
        <v>19.600160598754901</v>
      </c>
      <c r="AM1029">
        <v>19.6125583648682</v>
      </c>
      <c r="AN1029">
        <v>19.432798385620099</v>
      </c>
      <c r="AO1029">
        <v>19.626029968261701</v>
      </c>
      <c r="AP1029">
        <v>19.598361968994102</v>
      </c>
      <c r="AQ1029">
        <v>20.829505920410199</v>
      </c>
      <c r="AR1029">
        <v>20.905878067016602</v>
      </c>
      <c r="AS1029">
        <v>20.877475738525401</v>
      </c>
      <c r="AT1029">
        <v>20.9456386566162</v>
      </c>
      <c r="AU1029">
        <v>20.857872009277301</v>
      </c>
      <c r="AV1029">
        <v>20.722089767456101</v>
      </c>
      <c r="AW1029">
        <v>20.998243331909201</v>
      </c>
      <c r="AX1029">
        <v>20.8777751922607</v>
      </c>
      <c r="AY1029">
        <v>20.995071411132798</v>
      </c>
      <c r="AZ1029">
        <v>20.971408843994102</v>
      </c>
      <c r="BA1029">
        <v>20.987388610839801</v>
      </c>
    </row>
    <row r="1030" spans="1:53" x14ac:dyDescent="0.45">
      <c r="A1030" t="s">
        <v>91534</v>
      </c>
      <c r="B1030" t="s">
        <v>91532</v>
      </c>
      <c r="C1030" t="s">
        <v>91533</v>
      </c>
      <c r="D1030">
        <v>27382000</v>
      </c>
      <c r="E1030">
        <v>1.19544197560979E-2</v>
      </c>
      <c r="F1030">
        <v>7.5038274129232002E-4</v>
      </c>
      <c r="H1030">
        <v>3.2454999999999998</v>
      </c>
      <c r="I1030">
        <v>2.0087E-3</v>
      </c>
      <c r="J1030">
        <v>52.545000000000002</v>
      </c>
      <c r="N1030">
        <v>2</v>
      </c>
      <c r="O1030">
        <v>2</v>
      </c>
      <c r="P1030">
        <v>2</v>
      </c>
      <c r="Q1030">
        <v>8.6</v>
      </c>
      <c r="R1030">
        <v>8.6</v>
      </c>
      <c r="S1030">
        <v>8.6</v>
      </c>
      <c r="T1030">
        <v>4</v>
      </c>
      <c r="U1030">
        <v>17.382118225097699</v>
      </c>
      <c r="V1030">
        <v>17.827924728393601</v>
      </c>
      <c r="W1030">
        <v>17.828792572021499</v>
      </c>
      <c r="X1030">
        <v>17.407152175903299</v>
      </c>
      <c r="Y1030">
        <v>17.631191253662099</v>
      </c>
      <c r="Z1030">
        <v>17.671140670776399</v>
      </c>
      <c r="AA1030">
        <v>17.690162658691399</v>
      </c>
      <c r="AB1030">
        <v>17.228536605835</v>
      </c>
      <c r="AC1030">
        <v>17.4545078277588</v>
      </c>
      <c r="AD1030">
        <v>17.704349517822301</v>
      </c>
      <c r="AE1030">
        <v>17.611515045166001</v>
      </c>
      <c r="AF1030">
        <v>17.420700073242202</v>
      </c>
      <c r="AG1030">
        <v>17.711156845092798</v>
      </c>
      <c r="AH1030">
        <v>17.4573974609375</v>
      </c>
      <c r="AI1030">
        <v>17.423986434936499</v>
      </c>
      <c r="AJ1030">
        <v>17.2819309234619</v>
      </c>
      <c r="AK1030">
        <v>17.269838333129901</v>
      </c>
      <c r="AL1030">
        <v>17.281387329101602</v>
      </c>
      <c r="AM1030">
        <v>17.451372146606399</v>
      </c>
      <c r="AN1030">
        <v>17.2871704101563</v>
      </c>
      <c r="AO1030">
        <v>17.4381103515625</v>
      </c>
      <c r="AP1030">
        <v>17.280300140380898</v>
      </c>
      <c r="AQ1030">
        <v>17.3034057617188</v>
      </c>
      <c r="AR1030">
        <v>17.268651962280298</v>
      </c>
      <c r="AS1030">
        <v>17.238086700439499</v>
      </c>
      <c r="AT1030">
        <v>17.226655960083001</v>
      </c>
      <c r="AU1030">
        <v>17.3159275054932</v>
      </c>
      <c r="AV1030">
        <v>16.7273349761963</v>
      </c>
      <c r="AW1030">
        <v>17.3317565917969</v>
      </c>
      <c r="AX1030">
        <v>17.486049652099599</v>
      </c>
      <c r="AY1030">
        <v>17.4434623718262</v>
      </c>
      <c r="AZ1030">
        <v>17.366065979003899</v>
      </c>
      <c r="BA1030">
        <v>17.329832077026399</v>
      </c>
    </row>
    <row r="1031" spans="1:53" x14ac:dyDescent="0.45">
      <c r="A1031" t="s">
        <v>91537</v>
      </c>
      <c r="B1031" t="s">
        <v>91535</v>
      </c>
      <c r="C1031" t="s">
        <v>91536</v>
      </c>
      <c r="D1031">
        <v>11600000</v>
      </c>
      <c r="E1031">
        <v>0.61287066806699897</v>
      </c>
      <c r="F1031">
        <v>-2.8346220652262399E-2</v>
      </c>
      <c r="H1031">
        <v>18.907</v>
      </c>
      <c r="I1031">
        <v>0</v>
      </c>
      <c r="J1031">
        <v>50.924999999999997</v>
      </c>
      <c r="N1031">
        <v>6</v>
      </c>
      <c r="O1031">
        <v>6</v>
      </c>
      <c r="P1031">
        <v>6</v>
      </c>
      <c r="Q1031">
        <v>15.5</v>
      </c>
      <c r="R1031">
        <v>15.5</v>
      </c>
      <c r="S1031">
        <v>15.5</v>
      </c>
      <c r="T1031">
        <v>9</v>
      </c>
      <c r="U1031">
        <v>16.294513702392599</v>
      </c>
      <c r="V1031">
        <v>16.4617519378662</v>
      </c>
      <c r="W1031">
        <v>16.700494766235401</v>
      </c>
      <c r="X1031">
        <v>16.8326930999756</v>
      </c>
      <c r="Y1031">
        <v>16.464673995971701</v>
      </c>
      <c r="Z1031">
        <v>16.7445182800293</v>
      </c>
      <c r="AA1031">
        <v>16.617839813232401</v>
      </c>
      <c r="AB1031">
        <v>16.470039367675799</v>
      </c>
      <c r="AC1031">
        <v>16.290775299072301</v>
      </c>
      <c r="AD1031">
        <v>16.6390571594238</v>
      </c>
      <c r="AE1031">
        <v>16.677141189575199</v>
      </c>
      <c r="AF1031">
        <v>17.3733921051025</v>
      </c>
      <c r="AG1031">
        <v>17.714178085327099</v>
      </c>
      <c r="AH1031">
        <v>17.516300201416001</v>
      </c>
      <c r="AI1031">
        <v>17.3838901519775</v>
      </c>
      <c r="AJ1031">
        <v>17.442085266113299</v>
      </c>
      <c r="AK1031">
        <v>17.5887145996094</v>
      </c>
      <c r="AL1031">
        <v>17.4615592956543</v>
      </c>
      <c r="AM1031">
        <v>17.701847076416001</v>
      </c>
      <c r="AN1031">
        <v>17.5228271484375</v>
      </c>
      <c r="AO1031">
        <v>17.532371520996101</v>
      </c>
      <c r="AP1031">
        <v>17.563985824585</v>
      </c>
      <c r="AQ1031" t="s">
        <v>90</v>
      </c>
      <c r="AR1031" t="s">
        <v>90</v>
      </c>
      <c r="AS1031" t="s">
        <v>90</v>
      </c>
      <c r="AT1031" t="s">
        <v>90</v>
      </c>
      <c r="AU1031" t="s">
        <v>90</v>
      </c>
      <c r="AV1031" t="s">
        <v>90</v>
      </c>
      <c r="AW1031" t="s">
        <v>90</v>
      </c>
      <c r="AX1031" t="s">
        <v>90</v>
      </c>
      <c r="AY1031" t="s">
        <v>90</v>
      </c>
      <c r="AZ1031" t="s">
        <v>90</v>
      </c>
      <c r="BA1031" t="s">
        <v>90</v>
      </c>
    </row>
    <row r="1032" spans="1:53" x14ac:dyDescent="0.45">
      <c r="A1032" t="s">
        <v>91540</v>
      </c>
      <c r="B1032" t="s">
        <v>91538</v>
      </c>
      <c r="C1032" t="s">
        <v>91539</v>
      </c>
      <c r="D1032">
        <v>258220000</v>
      </c>
      <c r="E1032">
        <v>0.174395053874499</v>
      </c>
      <c r="F1032">
        <v>-1.0642846425374299E-2</v>
      </c>
      <c r="H1032">
        <v>25.251999999999999</v>
      </c>
      <c r="I1032">
        <v>0</v>
      </c>
      <c r="J1032">
        <v>21.867999999999999</v>
      </c>
      <c r="N1032">
        <v>7</v>
      </c>
      <c r="O1032">
        <v>7</v>
      </c>
      <c r="P1032">
        <v>7</v>
      </c>
      <c r="Q1032">
        <v>35.1</v>
      </c>
      <c r="R1032">
        <v>35.1</v>
      </c>
      <c r="S1032">
        <v>35.1</v>
      </c>
      <c r="T1032">
        <v>18</v>
      </c>
      <c r="U1032">
        <v>19.611190795898398</v>
      </c>
      <c r="V1032">
        <v>19.906112670898398</v>
      </c>
      <c r="W1032">
        <v>19.932579040527301</v>
      </c>
      <c r="X1032">
        <v>19.7975978851318</v>
      </c>
      <c r="Y1032">
        <v>19.686969757080099</v>
      </c>
      <c r="Z1032">
        <v>19.802354812622099</v>
      </c>
      <c r="AA1032">
        <v>19.831733703613299</v>
      </c>
      <c r="AB1032">
        <v>19.6761264801025</v>
      </c>
      <c r="AC1032">
        <v>19.579095840454102</v>
      </c>
      <c r="AD1032">
        <v>19.719402313232401</v>
      </c>
      <c r="AE1032">
        <v>19.826328277587901</v>
      </c>
      <c r="AF1032">
        <v>20.471992492675799</v>
      </c>
      <c r="AG1032">
        <v>20.4862060546875</v>
      </c>
      <c r="AH1032">
        <v>20.608737945556602</v>
      </c>
      <c r="AI1032">
        <v>20.452518463134801</v>
      </c>
      <c r="AJ1032">
        <v>20.421831130981399</v>
      </c>
      <c r="AK1032">
        <v>20.466625213623001</v>
      </c>
      <c r="AL1032">
        <v>20.5338344573975</v>
      </c>
      <c r="AM1032">
        <v>20.513545989990199</v>
      </c>
      <c r="AN1032">
        <v>20.247251510620099</v>
      </c>
      <c r="AO1032">
        <v>20.549524307251001</v>
      </c>
      <c r="AP1032">
        <v>20.5409450531006</v>
      </c>
      <c r="AQ1032">
        <v>20.839612960815401</v>
      </c>
      <c r="AR1032">
        <v>20.9455661773682</v>
      </c>
      <c r="AS1032">
        <v>20.882484436035199</v>
      </c>
      <c r="AT1032">
        <v>20.962398529052699</v>
      </c>
      <c r="AU1032">
        <v>20.903598785400401</v>
      </c>
      <c r="AV1032">
        <v>20.763851165771499</v>
      </c>
      <c r="AW1032">
        <v>21.056756973266602</v>
      </c>
      <c r="AX1032">
        <v>20.853691101074201</v>
      </c>
      <c r="AY1032">
        <v>20.991615295410199</v>
      </c>
      <c r="AZ1032">
        <v>21.038587570190401</v>
      </c>
      <c r="BA1032">
        <v>20.9606323242188</v>
      </c>
    </row>
    <row r="1033" spans="1:53" x14ac:dyDescent="0.45">
      <c r="A1033" t="s">
        <v>91543</v>
      </c>
      <c r="B1033" t="s">
        <v>91541</v>
      </c>
      <c r="C1033" t="s">
        <v>91542</v>
      </c>
      <c r="D1033">
        <v>168880000</v>
      </c>
      <c r="E1033">
        <v>1.2971091911725401</v>
      </c>
      <c r="F1033">
        <v>-4.3210824330647803E-2</v>
      </c>
      <c r="H1033">
        <v>31.515999999999998</v>
      </c>
      <c r="I1033">
        <v>0</v>
      </c>
      <c r="J1033">
        <v>13.757</v>
      </c>
      <c r="N1033">
        <v>6</v>
      </c>
      <c r="O1033">
        <v>6</v>
      </c>
      <c r="P1033">
        <v>6</v>
      </c>
      <c r="Q1033">
        <v>66.099999999999994</v>
      </c>
      <c r="R1033">
        <v>66.099999999999994</v>
      </c>
      <c r="S1033">
        <v>66.099999999999994</v>
      </c>
      <c r="T1033">
        <v>14</v>
      </c>
      <c r="U1033">
        <v>19.945066452026399</v>
      </c>
      <c r="V1033">
        <v>20.124519348144499</v>
      </c>
      <c r="W1033">
        <v>20.248641967773398</v>
      </c>
      <c r="X1033">
        <v>20.244234085083001</v>
      </c>
      <c r="Y1033">
        <v>20.090293884277301</v>
      </c>
      <c r="Z1033">
        <v>20.2159633636475</v>
      </c>
      <c r="AA1033">
        <v>20.166069030761701</v>
      </c>
      <c r="AB1033">
        <v>20.207767486572301</v>
      </c>
      <c r="AC1033">
        <v>20.0305271148682</v>
      </c>
      <c r="AD1033">
        <v>20.122499465942401</v>
      </c>
      <c r="AE1033">
        <v>20.215845108032202</v>
      </c>
      <c r="AF1033">
        <v>16.977123260498001</v>
      </c>
      <c r="AG1033">
        <v>17.0622367858887</v>
      </c>
      <c r="AH1033">
        <v>16.988151550293001</v>
      </c>
      <c r="AI1033">
        <v>16.937557220458999</v>
      </c>
      <c r="AJ1033">
        <v>16.8503818511963</v>
      </c>
      <c r="AK1033">
        <v>16.8295993804932</v>
      </c>
      <c r="AL1033">
        <v>16.980808258056602</v>
      </c>
      <c r="AM1033">
        <v>16.928564071655298</v>
      </c>
      <c r="AN1033">
        <v>16.650321960449201</v>
      </c>
      <c r="AO1033">
        <v>16.994794845581101</v>
      </c>
      <c r="AP1033">
        <v>16.813655853271499</v>
      </c>
      <c r="AQ1033">
        <v>19.437967300415</v>
      </c>
      <c r="AR1033">
        <v>19.600124359130898</v>
      </c>
      <c r="AS1033">
        <v>19.6429042816162</v>
      </c>
      <c r="AT1033">
        <v>19.644983291626001</v>
      </c>
      <c r="AU1033">
        <v>19.810663223266602</v>
      </c>
      <c r="AV1033">
        <v>19.5191440582275</v>
      </c>
      <c r="AW1033">
        <v>19.684196472168001</v>
      </c>
      <c r="AX1033">
        <v>19.620223999023398</v>
      </c>
      <c r="AY1033">
        <v>19.777431488037099</v>
      </c>
      <c r="AZ1033">
        <v>19.611263275146499</v>
      </c>
      <c r="BA1033">
        <v>19.5889701843262</v>
      </c>
    </row>
    <row r="1034" spans="1:53" x14ac:dyDescent="0.45">
      <c r="A1034" t="s">
        <v>19323</v>
      </c>
      <c r="B1034" t="s">
        <v>91544</v>
      </c>
      <c r="C1034" t="s">
        <v>19324</v>
      </c>
      <c r="D1034">
        <v>154280000</v>
      </c>
      <c r="E1034">
        <v>0.114829821747019</v>
      </c>
      <c r="F1034">
        <v>-6.9079399108886701E-3</v>
      </c>
      <c r="H1034">
        <v>40.442</v>
      </c>
      <c r="I1034">
        <v>0</v>
      </c>
      <c r="J1034">
        <v>49.301000000000002</v>
      </c>
      <c r="N1034">
        <v>15</v>
      </c>
      <c r="O1034">
        <v>15</v>
      </c>
      <c r="P1034">
        <v>11</v>
      </c>
      <c r="Q1034">
        <v>37.4</v>
      </c>
      <c r="R1034">
        <v>37.4</v>
      </c>
      <c r="S1034">
        <v>29.5</v>
      </c>
      <c r="T1034">
        <v>26</v>
      </c>
      <c r="U1034">
        <v>20.011135101318398</v>
      </c>
      <c r="V1034">
        <v>20.126033782958999</v>
      </c>
      <c r="W1034">
        <v>20.253726959228501</v>
      </c>
      <c r="X1034">
        <v>20.221992492675799</v>
      </c>
      <c r="Y1034">
        <v>20.2179775238037</v>
      </c>
      <c r="Z1034">
        <v>20.2189235687256</v>
      </c>
      <c r="AA1034">
        <v>20.223760604858398</v>
      </c>
      <c r="AB1034">
        <v>20.215253829956101</v>
      </c>
      <c r="AC1034">
        <v>19.950059890747099</v>
      </c>
      <c r="AD1034">
        <v>20.137586593627901</v>
      </c>
      <c r="AE1034">
        <v>20.257530212402301</v>
      </c>
      <c r="AF1034">
        <v>18.171724319458001</v>
      </c>
      <c r="AG1034">
        <v>18.245719909668001</v>
      </c>
      <c r="AH1034">
        <v>18.323072433471701</v>
      </c>
      <c r="AI1034">
        <v>18.250261306762699</v>
      </c>
      <c r="AJ1034">
        <v>18.294998168945298</v>
      </c>
      <c r="AK1034">
        <v>18.250955581665</v>
      </c>
      <c r="AL1034">
        <v>18.314334869384801</v>
      </c>
      <c r="AM1034">
        <v>18.441801071166999</v>
      </c>
      <c r="AN1034">
        <v>18.277032852172901</v>
      </c>
      <c r="AO1034">
        <v>18.420782089233398</v>
      </c>
      <c r="AP1034">
        <v>18.428449630737301</v>
      </c>
      <c r="AQ1034">
        <v>19.297887802123999</v>
      </c>
      <c r="AR1034">
        <v>19.357221603393601</v>
      </c>
      <c r="AS1034">
        <v>19.3884162902832</v>
      </c>
      <c r="AT1034">
        <v>19.462398529052699</v>
      </c>
      <c r="AU1034">
        <v>19.447219848632798</v>
      </c>
      <c r="AV1034">
        <v>19.506900787353501</v>
      </c>
      <c r="AW1034">
        <v>19.3046550750732</v>
      </c>
      <c r="AX1034">
        <v>19.4298610687256</v>
      </c>
      <c r="AY1034">
        <v>19.4417819976807</v>
      </c>
      <c r="AZ1034">
        <v>19.481601715087901</v>
      </c>
      <c r="BA1034">
        <v>19.4344482421875</v>
      </c>
    </row>
    <row r="1035" spans="1:53" x14ac:dyDescent="0.45">
      <c r="A1035" t="s">
        <v>19344</v>
      </c>
      <c r="B1035" t="s">
        <v>91545</v>
      </c>
      <c r="C1035" t="s">
        <v>19348</v>
      </c>
      <c r="D1035">
        <v>2369700000</v>
      </c>
      <c r="E1035">
        <v>0.234537393140858</v>
      </c>
      <c r="F1035">
        <v>-1.9164880116780601E-2</v>
      </c>
      <c r="H1035">
        <v>107.57</v>
      </c>
      <c r="I1035">
        <v>0</v>
      </c>
      <c r="J1035">
        <v>39.488</v>
      </c>
      <c r="N1035">
        <v>17</v>
      </c>
      <c r="O1035">
        <v>17</v>
      </c>
      <c r="P1035">
        <v>15</v>
      </c>
      <c r="Q1035">
        <v>48.5</v>
      </c>
      <c r="R1035">
        <v>48.5</v>
      </c>
      <c r="S1035">
        <v>41.5</v>
      </c>
      <c r="T1035">
        <v>51</v>
      </c>
      <c r="U1035">
        <v>22.407146453857401</v>
      </c>
      <c r="V1035">
        <v>22.548021316528299</v>
      </c>
      <c r="W1035">
        <v>22.705396652221701</v>
      </c>
      <c r="X1035">
        <v>22.620532989501999</v>
      </c>
      <c r="Y1035">
        <v>22.447029113769499</v>
      </c>
      <c r="Z1035">
        <v>22.637723922729499</v>
      </c>
      <c r="AA1035">
        <v>22.656000137329102</v>
      </c>
      <c r="AB1035">
        <v>22.5506286621094</v>
      </c>
      <c r="AC1035">
        <v>22.373476028442401</v>
      </c>
      <c r="AD1035">
        <v>22.512630462646499</v>
      </c>
      <c r="AE1035">
        <v>22.5806560516357</v>
      </c>
      <c r="AF1035">
        <v>22.4474067687988</v>
      </c>
      <c r="AG1035">
        <v>22.5691318511963</v>
      </c>
      <c r="AH1035">
        <v>22.559526443481399</v>
      </c>
      <c r="AI1035">
        <v>22.4520664215088</v>
      </c>
      <c r="AJ1035">
        <v>22.449499130248999</v>
      </c>
      <c r="AK1035">
        <v>22.465854644775401</v>
      </c>
      <c r="AL1035">
        <v>22.481336593627901</v>
      </c>
      <c r="AM1035">
        <v>22.512943267822301</v>
      </c>
      <c r="AN1035">
        <v>22.348920822143601</v>
      </c>
      <c r="AO1035">
        <v>22.426189422607401</v>
      </c>
      <c r="AP1035">
        <v>22.470554351806602</v>
      </c>
      <c r="AQ1035">
        <v>22.1119079589844</v>
      </c>
      <c r="AR1035">
        <v>22.1927680969238</v>
      </c>
      <c r="AS1035">
        <v>22.208570480346701</v>
      </c>
      <c r="AT1035">
        <v>22.229112625122099</v>
      </c>
      <c r="AU1035">
        <v>22.247482299804702</v>
      </c>
      <c r="AV1035">
        <v>21.819093704223601</v>
      </c>
      <c r="AW1035">
        <v>22.319757461547901</v>
      </c>
      <c r="AX1035">
        <v>22.189876556396499</v>
      </c>
      <c r="AY1035">
        <v>22.2555141448975</v>
      </c>
      <c r="AZ1035">
        <v>22.264076232910199</v>
      </c>
      <c r="BA1035">
        <v>22.245569229126001</v>
      </c>
    </row>
    <row r="1036" spans="1:53" x14ac:dyDescent="0.45">
      <c r="A1036" t="s">
        <v>91548</v>
      </c>
      <c r="B1036" t="s">
        <v>91546</v>
      </c>
      <c r="C1036" t="s">
        <v>91547</v>
      </c>
      <c r="D1036">
        <v>54738000</v>
      </c>
      <c r="E1036">
        <v>0.12289291745586101</v>
      </c>
      <c r="F1036">
        <v>2.3666540781656899E-2</v>
      </c>
      <c r="H1036">
        <v>11.755000000000001</v>
      </c>
      <c r="I1036">
        <v>0</v>
      </c>
      <c r="J1036">
        <v>12.773999999999999</v>
      </c>
      <c r="N1036">
        <v>3</v>
      </c>
      <c r="O1036">
        <v>3</v>
      </c>
      <c r="P1036">
        <v>3</v>
      </c>
      <c r="Q1036">
        <v>26.3</v>
      </c>
      <c r="R1036">
        <v>26.3</v>
      </c>
      <c r="S1036">
        <v>26.3</v>
      </c>
      <c r="T1036">
        <v>4</v>
      </c>
      <c r="U1036">
        <v>18.395401000976602</v>
      </c>
      <c r="V1036">
        <v>18.4510898590088</v>
      </c>
      <c r="W1036">
        <v>18.620670318603501</v>
      </c>
      <c r="X1036">
        <v>18.554048538208001</v>
      </c>
      <c r="Y1036">
        <v>18.5405673980713</v>
      </c>
      <c r="Z1036">
        <v>18.603822708129901</v>
      </c>
      <c r="AA1036">
        <v>18.489385604858398</v>
      </c>
      <c r="AB1036">
        <v>18.383172988891602</v>
      </c>
      <c r="AC1036">
        <v>18.339302062988299</v>
      </c>
      <c r="AD1036">
        <v>18.409267425537099</v>
      </c>
      <c r="AE1036">
        <v>18.543552398681602</v>
      </c>
      <c r="AF1036">
        <v>15.785325050354</v>
      </c>
      <c r="AG1036">
        <v>15.892804145813001</v>
      </c>
      <c r="AH1036">
        <v>15.8940124511719</v>
      </c>
      <c r="AI1036">
        <v>15.940107345581101</v>
      </c>
      <c r="AJ1036">
        <v>15.904870033264199</v>
      </c>
      <c r="AK1036">
        <v>15.8572034835815</v>
      </c>
      <c r="AL1036">
        <v>15.715640068054199</v>
      </c>
      <c r="AM1036">
        <v>15.9797821044922</v>
      </c>
      <c r="AN1036">
        <v>15.787162780761699</v>
      </c>
      <c r="AO1036">
        <v>15.674909591674799</v>
      </c>
      <c r="AP1036">
        <v>16.039432525634801</v>
      </c>
      <c r="AQ1036">
        <v>18.438312530517599</v>
      </c>
      <c r="AR1036">
        <v>18.4913444519043</v>
      </c>
      <c r="AS1036">
        <v>18.537612915039102</v>
      </c>
      <c r="AT1036">
        <v>18.544609069824201</v>
      </c>
      <c r="AU1036">
        <v>18.5125637054443</v>
      </c>
      <c r="AV1036">
        <v>18.424026489257798</v>
      </c>
      <c r="AW1036">
        <v>18.554460525512699</v>
      </c>
      <c r="AX1036">
        <v>18.4374179840088</v>
      </c>
      <c r="AY1036">
        <v>18.577325820922901</v>
      </c>
      <c r="AZ1036">
        <v>18.583986282348601</v>
      </c>
      <c r="BA1036">
        <v>18.597434997558601</v>
      </c>
    </row>
    <row r="1037" spans="1:53" x14ac:dyDescent="0.45">
      <c r="A1037" t="s">
        <v>19353</v>
      </c>
      <c r="B1037" t="s">
        <v>91549</v>
      </c>
      <c r="C1037" t="s">
        <v>19354</v>
      </c>
      <c r="D1037">
        <v>1198100000</v>
      </c>
      <c r="E1037">
        <v>0</v>
      </c>
      <c r="F1037">
        <v>-1.7850875854492201E-2</v>
      </c>
      <c r="H1037">
        <v>323.31</v>
      </c>
      <c r="I1037">
        <v>0</v>
      </c>
      <c r="J1037">
        <v>275.66000000000003</v>
      </c>
      <c r="N1037">
        <v>88</v>
      </c>
      <c r="O1037">
        <v>77</v>
      </c>
      <c r="P1037">
        <v>73</v>
      </c>
      <c r="Q1037">
        <v>43.4</v>
      </c>
      <c r="R1037">
        <v>40.1</v>
      </c>
      <c r="S1037">
        <v>38</v>
      </c>
      <c r="T1037">
        <v>182</v>
      </c>
      <c r="U1037">
        <v>22.3758640289307</v>
      </c>
      <c r="V1037">
        <v>22.5144138336182</v>
      </c>
      <c r="W1037">
        <v>22.6525688171387</v>
      </c>
      <c r="X1037">
        <v>22.630853652954102</v>
      </c>
      <c r="Y1037">
        <v>22.502201080322301</v>
      </c>
      <c r="Z1037">
        <v>22.5491027832031</v>
      </c>
      <c r="AA1037">
        <v>22.5215950012207</v>
      </c>
      <c r="AB1037">
        <v>22.525447845458999</v>
      </c>
      <c r="AC1037">
        <v>22.422420501708999</v>
      </c>
      <c r="AD1037">
        <v>22.485149383544901</v>
      </c>
      <c r="AE1037">
        <v>22.580631256103501</v>
      </c>
      <c r="AF1037">
        <v>22.263444900512699</v>
      </c>
      <c r="AG1037">
        <v>22.3363361358643</v>
      </c>
      <c r="AH1037">
        <v>22.4196472167969</v>
      </c>
      <c r="AI1037">
        <v>22.362684249877901</v>
      </c>
      <c r="AJ1037">
        <v>22.272415161132798</v>
      </c>
      <c r="AK1037">
        <v>22.332597732543899</v>
      </c>
      <c r="AL1037">
        <v>22.3313694000244</v>
      </c>
      <c r="AM1037">
        <v>22.407587051391602</v>
      </c>
      <c r="AN1037">
        <v>22.239112854003899</v>
      </c>
      <c r="AO1037">
        <v>22.345867156982401</v>
      </c>
      <c r="AP1037">
        <v>22.372999191284201</v>
      </c>
      <c r="AQ1037">
        <v>21.8267936706543</v>
      </c>
      <c r="AR1037">
        <v>21.996452331543001</v>
      </c>
      <c r="AS1037">
        <v>21.982105255126999</v>
      </c>
      <c r="AT1037">
        <v>21.984714508056602</v>
      </c>
      <c r="AU1037">
        <v>21.997106552123999</v>
      </c>
      <c r="AV1037">
        <v>21.8212375640869</v>
      </c>
      <c r="AW1037">
        <v>22.0294494628906</v>
      </c>
      <c r="AX1037">
        <v>22.004085540771499</v>
      </c>
      <c r="AY1037">
        <v>22.1239833831787</v>
      </c>
      <c r="AZ1037">
        <v>21.993482589721701</v>
      </c>
      <c r="BA1037">
        <v>22.017808914184599</v>
      </c>
    </row>
    <row r="1038" spans="1:53" x14ac:dyDescent="0.45">
      <c r="A1038" t="s">
        <v>91552</v>
      </c>
      <c r="B1038" t="s">
        <v>91550</v>
      </c>
      <c r="C1038" t="s">
        <v>91551</v>
      </c>
      <c r="D1038">
        <v>12761000</v>
      </c>
      <c r="E1038">
        <v>0.77531606647894002</v>
      </c>
      <c r="F1038">
        <v>0.130287011464437</v>
      </c>
      <c r="H1038">
        <v>9.4638000000000009</v>
      </c>
      <c r="I1038">
        <v>0</v>
      </c>
      <c r="J1038">
        <v>13.711</v>
      </c>
      <c r="N1038">
        <v>3</v>
      </c>
      <c r="O1038">
        <v>3</v>
      </c>
      <c r="P1038">
        <v>3</v>
      </c>
      <c r="Q1038">
        <v>30.6</v>
      </c>
      <c r="R1038">
        <v>30.6</v>
      </c>
      <c r="S1038">
        <v>30.6</v>
      </c>
      <c r="T1038">
        <v>3</v>
      </c>
      <c r="U1038" t="s">
        <v>90</v>
      </c>
      <c r="V1038" t="s">
        <v>90</v>
      </c>
      <c r="W1038" t="s">
        <v>90</v>
      </c>
      <c r="X1038" t="s">
        <v>90</v>
      </c>
      <c r="Y1038" t="s">
        <v>90</v>
      </c>
      <c r="Z1038" t="s">
        <v>90</v>
      </c>
      <c r="AA1038" t="s">
        <v>90</v>
      </c>
      <c r="AB1038" t="s">
        <v>90</v>
      </c>
      <c r="AC1038" t="s">
        <v>90</v>
      </c>
      <c r="AD1038" t="s">
        <v>90</v>
      </c>
      <c r="AE1038" t="s">
        <v>90</v>
      </c>
      <c r="AF1038">
        <v>16.728797912597699</v>
      </c>
      <c r="AG1038">
        <v>17.1163444519043</v>
      </c>
      <c r="AH1038">
        <v>17.2250576019287</v>
      </c>
      <c r="AI1038">
        <v>16.961154937744102</v>
      </c>
      <c r="AJ1038">
        <v>16.9703979492188</v>
      </c>
      <c r="AK1038">
        <v>16.8986492156982</v>
      </c>
      <c r="AL1038">
        <v>17.023450851440401</v>
      </c>
      <c r="AM1038">
        <v>17.106767654418899</v>
      </c>
      <c r="AN1038">
        <v>17.040460586547901</v>
      </c>
      <c r="AO1038">
        <v>16.957645416259801</v>
      </c>
      <c r="AP1038">
        <v>16.840703964233398</v>
      </c>
      <c r="AQ1038" t="s">
        <v>90</v>
      </c>
      <c r="AR1038" t="s">
        <v>90</v>
      </c>
      <c r="AS1038" t="s">
        <v>90</v>
      </c>
      <c r="AT1038" t="s">
        <v>90</v>
      </c>
      <c r="AU1038" t="s">
        <v>90</v>
      </c>
      <c r="AV1038" t="s">
        <v>90</v>
      </c>
      <c r="AW1038" t="s">
        <v>90</v>
      </c>
      <c r="AX1038" t="s">
        <v>90</v>
      </c>
      <c r="AY1038" t="s">
        <v>90</v>
      </c>
      <c r="AZ1038" t="s">
        <v>90</v>
      </c>
      <c r="BA1038" t="s">
        <v>90</v>
      </c>
    </row>
    <row r="1039" spans="1:53" x14ac:dyDescent="0.45">
      <c r="A1039" t="s">
        <v>19413</v>
      </c>
      <c r="B1039" t="s">
        <v>91553</v>
      </c>
      <c r="C1039" t="s">
        <v>19414</v>
      </c>
      <c r="D1039">
        <v>111020000</v>
      </c>
      <c r="E1039">
        <v>0.69115034190576596</v>
      </c>
      <c r="F1039">
        <v>-4.2944431304931599E-2</v>
      </c>
      <c r="H1039">
        <v>25.832999999999998</v>
      </c>
      <c r="I1039">
        <v>0</v>
      </c>
      <c r="J1039">
        <v>24.593</v>
      </c>
      <c r="N1039">
        <v>6</v>
      </c>
      <c r="O1039">
        <v>6</v>
      </c>
      <c r="P1039">
        <v>6</v>
      </c>
      <c r="Q1039">
        <v>41.9</v>
      </c>
      <c r="R1039">
        <v>41.9</v>
      </c>
      <c r="S1039">
        <v>41.9</v>
      </c>
      <c r="T1039">
        <v>17</v>
      </c>
      <c r="U1039">
        <v>18.791887283325199</v>
      </c>
      <c r="V1039">
        <v>18.974128723144499</v>
      </c>
      <c r="W1039">
        <v>19.340497970581101</v>
      </c>
      <c r="X1039">
        <v>19.0898532867432</v>
      </c>
      <c r="Y1039">
        <v>18.885929107666001</v>
      </c>
      <c r="Z1039">
        <v>19.232078552246101</v>
      </c>
      <c r="AA1039">
        <v>19.164794921875</v>
      </c>
      <c r="AB1039">
        <v>18.495643615722699</v>
      </c>
      <c r="AC1039">
        <v>18.582921981811499</v>
      </c>
      <c r="AD1039">
        <v>18.778987884521499</v>
      </c>
      <c r="AE1039">
        <v>19.2817497253418</v>
      </c>
      <c r="AF1039">
        <v>19.373243331909201</v>
      </c>
      <c r="AG1039">
        <v>19.4573764801025</v>
      </c>
      <c r="AH1039">
        <v>19.539714813232401</v>
      </c>
      <c r="AI1039">
        <v>19.303672790527301</v>
      </c>
      <c r="AJ1039">
        <v>19.2113361358643</v>
      </c>
      <c r="AK1039">
        <v>19.428878784179702</v>
      </c>
      <c r="AL1039">
        <v>19.419981002807599</v>
      </c>
      <c r="AM1039">
        <v>19.415098190307599</v>
      </c>
      <c r="AN1039">
        <v>19.374538421630898</v>
      </c>
      <c r="AO1039">
        <v>19.282291412353501</v>
      </c>
      <c r="AP1039">
        <v>19.312341690063501</v>
      </c>
      <c r="AQ1039">
        <v>17.371351242065401</v>
      </c>
      <c r="AR1039">
        <v>17.625494003295898</v>
      </c>
      <c r="AS1039">
        <v>17.11989402771</v>
      </c>
      <c r="AT1039">
        <v>17.3615322113037</v>
      </c>
      <c r="AU1039">
        <v>17.240045547485401</v>
      </c>
      <c r="AV1039">
        <v>17.0923862457275</v>
      </c>
      <c r="AW1039">
        <v>17.532447814941399</v>
      </c>
      <c r="AX1039">
        <v>17.583950042724599</v>
      </c>
      <c r="AY1039">
        <v>17.489189147949201</v>
      </c>
      <c r="AZ1039">
        <v>17.485027313232401</v>
      </c>
      <c r="BA1039">
        <v>17.273668289184599</v>
      </c>
    </row>
    <row r="1040" spans="1:53" x14ac:dyDescent="0.45">
      <c r="A1040" t="s">
        <v>19423</v>
      </c>
      <c r="B1040" t="s">
        <v>91554</v>
      </c>
      <c r="C1040" t="s">
        <v>19424</v>
      </c>
      <c r="D1040">
        <v>333560000</v>
      </c>
      <c r="E1040">
        <v>0</v>
      </c>
      <c r="F1040">
        <v>0.107421875</v>
      </c>
      <c r="H1040">
        <v>81.474000000000004</v>
      </c>
      <c r="I1040">
        <v>0</v>
      </c>
      <c r="J1040">
        <v>105.93</v>
      </c>
      <c r="N1040">
        <v>14</v>
      </c>
      <c r="O1040">
        <v>14</v>
      </c>
      <c r="P1040">
        <v>14</v>
      </c>
      <c r="Q1040">
        <v>17</v>
      </c>
      <c r="R1040">
        <v>17</v>
      </c>
      <c r="S1040">
        <v>17</v>
      </c>
      <c r="T1040">
        <v>31</v>
      </c>
      <c r="U1040">
        <v>20.640947341918899</v>
      </c>
      <c r="V1040">
        <v>20.7993068695068</v>
      </c>
      <c r="W1040">
        <v>20.921941757202099</v>
      </c>
      <c r="X1040">
        <v>20.922813415527301</v>
      </c>
      <c r="Y1040">
        <v>20.833911895751999</v>
      </c>
      <c r="Z1040">
        <v>20.839382171630898</v>
      </c>
      <c r="AA1040">
        <v>20.860527038574201</v>
      </c>
      <c r="AB1040">
        <v>20.792808532714801</v>
      </c>
      <c r="AC1040">
        <v>20.745010375976602</v>
      </c>
      <c r="AD1040">
        <v>20.764823913574201</v>
      </c>
      <c r="AE1040">
        <v>20.8751525878906</v>
      </c>
      <c r="AF1040">
        <v>20.4862060546875</v>
      </c>
      <c r="AG1040">
        <v>20.526882171630898</v>
      </c>
      <c r="AH1040">
        <v>20.620241165161101</v>
      </c>
      <c r="AI1040">
        <v>20.57883644104</v>
      </c>
      <c r="AJ1040">
        <v>20.513835906982401</v>
      </c>
      <c r="AK1040">
        <v>20.514606475830099</v>
      </c>
      <c r="AL1040">
        <v>20.537157058715799</v>
      </c>
      <c r="AM1040">
        <v>20.652809143066399</v>
      </c>
      <c r="AN1040">
        <v>20.405511856079102</v>
      </c>
      <c r="AO1040">
        <v>20.502904891967798</v>
      </c>
      <c r="AP1040">
        <v>20.561508178710898</v>
      </c>
      <c r="AQ1040">
        <v>19.456132888793899</v>
      </c>
      <c r="AR1040">
        <v>19.7332572937012</v>
      </c>
      <c r="AS1040">
        <v>19.743993759155298</v>
      </c>
      <c r="AT1040">
        <v>19.627901077270501</v>
      </c>
      <c r="AU1040">
        <v>19.684043884277301</v>
      </c>
      <c r="AV1040">
        <v>19.637891769409201</v>
      </c>
      <c r="AW1040">
        <v>19.646337509155298</v>
      </c>
      <c r="AX1040">
        <v>19.630943298339801</v>
      </c>
      <c r="AY1040">
        <v>19.874656677246101</v>
      </c>
      <c r="AZ1040">
        <v>19.7253723144531</v>
      </c>
      <c r="BA1040">
        <v>19.746799468994102</v>
      </c>
    </row>
    <row r="1041" spans="1:53" x14ac:dyDescent="0.45">
      <c r="A1041" t="s">
        <v>19461</v>
      </c>
      <c r="B1041" t="s">
        <v>91555</v>
      </c>
      <c r="C1041" t="s">
        <v>19462</v>
      </c>
      <c r="D1041">
        <v>142230000</v>
      </c>
      <c r="E1041">
        <v>0.23787267620628499</v>
      </c>
      <c r="F1041">
        <v>3.8081328074137402E-2</v>
      </c>
      <c r="H1041">
        <v>33.89</v>
      </c>
      <c r="I1041">
        <v>0</v>
      </c>
      <c r="J1041">
        <v>38.168999999999997</v>
      </c>
      <c r="N1041">
        <v>11</v>
      </c>
      <c r="O1041">
        <v>11</v>
      </c>
      <c r="P1041">
        <v>11</v>
      </c>
      <c r="Q1041">
        <v>38.200000000000003</v>
      </c>
      <c r="R1041">
        <v>38.200000000000003</v>
      </c>
      <c r="S1041">
        <v>38.200000000000003</v>
      </c>
      <c r="T1041">
        <v>14</v>
      </c>
      <c r="U1041">
        <v>18.5252380371094</v>
      </c>
      <c r="V1041">
        <v>18.7398471832275</v>
      </c>
      <c r="W1041">
        <v>18.768526077270501</v>
      </c>
      <c r="X1041">
        <v>18.791791915893601</v>
      </c>
      <c r="Y1041">
        <v>18.645757675170898</v>
      </c>
      <c r="Z1041">
        <v>18.704147338867202</v>
      </c>
      <c r="AA1041">
        <v>18.786218643188501</v>
      </c>
      <c r="AB1041">
        <v>18.658887863159201</v>
      </c>
      <c r="AC1041">
        <v>18.633569717407202</v>
      </c>
      <c r="AD1041">
        <v>18.711524963378899</v>
      </c>
      <c r="AE1041">
        <v>18.7465209960938</v>
      </c>
      <c r="AF1041">
        <v>18.999977111816399</v>
      </c>
      <c r="AG1041">
        <v>18.9693298339844</v>
      </c>
      <c r="AH1041">
        <v>18.992002487182599</v>
      </c>
      <c r="AI1041">
        <v>18.9719429016113</v>
      </c>
      <c r="AJ1041">
        <v>18.841503143310501</v>
      </c>
      <c r="AK1041">
        <v>18.8501987457275</v>
      </c>
      <c r="AL1041">
        <v>18.987430572509801</v>
      </c>
      <c r="AM1041">
        <v>19.041744232177699</v>
      </c>
      <c r="AN1041">
        <v>18.916748046875</v>
      </c>
      <c r="AO1041">
        <v>19.1662902832031</v>
      </c>
      <c r="AP1041">
        <v>18.9859313964844</v>
      </c>
      <c r="AQ1041">
        <v>18.257829666137699</v>
      </c>
      <c r="AR1041">
        <v>18.349100112915</v>
      </c>
      <c r="AS1041">
        <v>18.297508239746101</v>
      </c>
      <c r="AT1041">
        <v>18.290864944458001</v>
      </c>
      <c r="AU1041">
        <v>18.3853645324707</v>
      </c>
      <c r="AV1041">
        <v>18.075927734375</v>
      </c>
      <c r="AW1041">
        <v>18.392091751098601</v>
      </c>
      <c r="AX1041">
        <v>18.3625602722168</v>
      </c>
      <c r="AY1041">
        <v>18.361019134521499</v>
      </c>
      <c r="AZ1041">
        <v>18.290775299072301</v>
      </c>
      <c r="BA1041">
        <v>18.264488220214801</v>
      </c>
    </row>
    <row r="1042" spans="1:53" x14ac:dyDescent="0.45">
      <c r="A1042" t="s">
        <v>19467</v>
      </c>
      <c r="B1042" t="s">
        <v>88489</v>
      </c>
      <c r="C1042" t="s">
        <v>19468</v>
      </c>
      <c r="D1042">
        <v>3739400</v>
      </c>
      <c r="E1042">
        <v>5.7147499482795199E-3</v>
      </c>
      <c r="F1042">
        <v>8.2985560099284002E-4</v>
      </c>
      <c r="H1042">
        <v>5.3087</v>
      </c>
      <c r="I1042">
        <v>0</v>
      </c>
      <c r="J1042">
        <v>23.306000000000001</v>
      </c>
      <c r="N1042">
        <v>2</v>
      </c>
      <c r="O1042">
        <v>2</v>
      </c>
      <c r="P1042">
        <v>2</v>
      </c>
      <c r="Q1042">
        <v>7.3</v>
      </c>
      <c r="R1042">
        <v>7.3</v>
      </c>
      <c r="S1042">
        <v>7.3</v>
      </c>
      <c r="T1042">
        <v>2</v>
      </c>
      <c r="U1042">
        <v>16.418132781982401</v>
      </c>
      <c r="V1042">
        <v>16.660385131835898</v>
      </c>
      <c r="W1042">
        <v>16.9071254730225</v>
      </c>
      <c r="X1042">
        <v>16.783023834228501</v>
      </c>
      <c r="Y1042">
        <v>16.7594203948975</v>
      </c>
      <c r="Z1042">
        <v>16.827987670898398</v>
      </c>
      <c r="AA1042">
        <v>16.6578769683838</v>
      </c>
      <c r="AB1042">
        <v>16.6013507843018</v>
      </c>
      <c r="AC1042">
        <v>16.477489471435501</v>
      </c>
      <c r="AD1042">
        <v>16.703741073608398</v>
      </c>
      <c r="AE1042">
        <v>16.792840957641602</v>
      </c>
      <c r="AF1042" t="s">
        <v>90</v>
      </c>
      <c r="AG1042" t="s">
        <v>90</v>
      </c>
      <c r="AH1042" t="s">
        <v>90</v>
      </c>
      <c r="AI1042" t="s">
        <v>90</v>
      </c>
      <c r="AJ1042" t="s">
        <v>90</v>
      </c>
      <c r="AK1042" t="s">
        <v>90</v>
      </c>
      <c r="AL1042" t="s">
        <v>90</v>
      </c>
      <c r="AM1042" t="s">
        <v>90</v>
      </c>
      <c r="AN1042" t="s">
        <v>90</v>
      </c>
      <c r="AO1042" t="s">
        <v>90</v>
      </c>
      <c r="AP1042" t="s">
        <v>90</v>
      </c>
      <c r="AQ1042" t="s">
        <v>90</v>
      </c>
      <c r="AR1042" t="s">
        <v>90</v>
      </c>
      <c r="AS1042" t="s">
        <v>90</v>
      </c>
      <c r="AT1042" t="s">
        <v>90</v>
      </c>
      <c r="AU1042" t="s">
        <v>90</v>
      </c>
      <c r="AV1042" t="s">
        <v>90</v>
      </c>
      <c r="AW1042" t="s">
        <v>90</v>
      </c>
      <c r="AX1042" t="s">
        <v>90</v>
      </c>
      <c r="AY1042" t="s">
        <v>90</v>
      </c>
      <c r="AZ1042" t="s">
        <v>90</v>
      </c>
      <c r="BA1042" t="s">
        <v>90</v>
      </c>
    </row>
    <row r="1043" spans="1:53" x14ac:dyDescent="0.45">
      <c r="A1043" t="s">
        <v>19477</v>
      </c>
      <c r="B1043" t="s">
        <v>91556</v>
      </c>
      <c r="C1043" t="s">
        <v>19478</v>
      </c>
      <c r="D1043">
        <v>1393000000</v>
      </c>
      <c r="E1043">
        <v>1.2203245669642799</v>
      </c>
      <c r="F1043">
        <v>-8.9178562164306599E-2</v>
      </c>
      <c r="H1043">
        <v>119.94</v>
      </c>
      <c r="I1043">
        <v>0</v>
      </c>
      <c r="J1043">
        <v>60.103000000000002</v>
      </c>
      <c r="N1043">
        <v>27</v>
      </c>
      <c r="O1043">
        <v>27</v>
      </c>
      <c r="P1043">
        <v>26</v>
      </c>
      <c r="Q1043">
        <v>52.5</v>
      </c>
      <c r="R1043">
        <v>52.5</v>
      </c>
      <c r="S1043">
        <v>52.5</v>
      </c>
      <c r="T1043">
        <v>74</v>
      </c>
      <c r="U1043">
        <v>22.3119106292725</v>
      </c>
      <c r="V1043">
        <v>22.5856838226318</v>
      </c>
      <c r="W1043">
        <v>22.6301879882813</v>
      </c>
      <c r="X1043">
        <v>22.567832946777301</v>
      </c>
      <c r="Y1043">
        <v>22.476524353027301</v>
      </c>
      <c r="Z1043">
        <v>22.541820526123001</v>
      </c>
      <c r="AA1043">
        <v>22.5079460144043</v>
      </c>
      <c r="AB1043">
        <v>22.474197387695298</v>
      </c>
      <c r="AC1043">
        <v>22.275487899780298</v>
      </c>
      <c r="AD1043">
        <v>22.357967376708999</v>
      </c>
      <c r="AE1043">
        <v>22.520013809204102</v>
      </c>
      <c r="AF1043">
        <v>22.1036071777344</v>
      </c>
      <c r="AG1043">
        <v>22.318048477172901</v>
      </c>
      <c r="AH1043">
        <v>22.3316974639893</v>
      </c>
      <c r="AI1043">
        <v>22.234472274780298</v>
      </c>
      <c r="AJ1043">
        <v>22.177762985229499</v>
      </c>
      <c r="AK1043">
        <v>22.253612518310501</v>
      </c>
      <c r="AL1043">
        <v>22.1539096832275</v>
      </c>
      <c r="AM1043">
        <v>22.2842712402344</v>
      </c>
      <c r="AN1043">
        <v>22.028470993041999</v>
      </c>
      <c r="AO1043">
        <v>22.169437408447301</v>
      </c>
      <c r="AP1043">
        <v>22.240598678588899</v>
      </c>
      <c r="AQ1043">
        <v>22.402288436889599</v>
      </c>
      <c r="AR1043">
        <v>22.564115524291999</v>
      </c>
      <c r="AS1043">
        <v>22.6016845703125</v>
      </c>
      <c r="AT1043">
        <v>22.597074508666999</v>
      </c>
      <c r="AU1043">
        <v>22.583206176757798</v>
      </c>
      <c r="AV1043">
        <v>22.4455890655518</v>
      </c>
      <c r="AW1043">
        <v>22.561460494995099</v>
      </c>
      <c r="AX1043">
        <v>22.4989929199219</v>
      </c>
      <c r="AY1043">
        <v>22.595596313476602</v>
      </c>
      <c r="AZ1043">
        <v>22.5321235656738</v>
      </c>
      <c r="BA1043">
        <v>22.600822448730501</v>
      </c>
    </row>
    <row r="1044" spans="1:53" x14ac:dyDescent="0.45">
      <c r="A1044" t="s">
        <v>91559</v>
      </c>
      <c r="B1044" t="s">
        <v>91557</v>
      </c>
      <c r="C1044" t="s">
        <v>91558</v>
      </c>
      <c r="D1044">
        <v>112980000</v>
      </c>
      <c r="E1044">
        <v>0.18232866773754999</v>
      </c>
      <c r="F1044">
        <v>1.3508001963297499E-2</v>
      </c>
      <c r="H1044">
        <v>10.147</v>
      </c>
      <c r="I1044">
        <v>0</v>
      </c>
      <c r="J1044">
        <v>30.241</v>
      </c>
      <c r="N1044">
        <v>3</v>
      </c>
      <c r="O1044">
        <v>3</v>
      </c>
      <c r="P1044">
        <v>3</v>
      </c>
      <c r="Q1044">
        <v>13.6</v>
      </c>
      <c r="R1044">
        <v>13.6</v>
      </c>
      <c r="S1044">
        <v>13.6</v>
      </c>
      <c r="T1044">
        <v>5</v>
      </c>
      <c r="U1044">
        <v>20.337669372558601</v>
      </c>
      <c r="V1044">
        <v>20.606389999389599</v>
      </c>
      <c r="W1044">
        <v>20.907566070556602</v>
      </c>
      <c r="X1044">
        <v>20.703031539916999</v>
      </c>
      <c r="Y1044">
        <v>20.581138610839801</v>
      </c>
      <c r="Z1044">
        <v>20.673488616943398</v>
      </c>
      <c r="AA1044">
        <v>20.583251953125</v>
      </c>
      <c r="AB1044">
        <v>20.321575164794901</v>
      </c>
      <c r="AC1044">
        <v>20.374963760376001</v>
      </c>
      <c r="AD1044">
        <v>20.473976135253899</v>
      </c>
      <c r="AE1044">
        <v>20.693790435791001</v>
      </c>
      <c r="AF1044">
        <v>17.188917160034201</v>
      </c>
      <c r="AG1044">
        <v>17.254419326782202</v>
      </c>
      <c r="AH1044">
        <v>17.435588836669901</v>
      </c>
      <c r="AI1044">
        <v>17.273120880126999</v>
      </c>
      <c r="AJ1044">
        <v>17.0363883972168</v>
      </c>
      <c r="AK1044">
        <v>16.870630264282202</v>
      </c>
      <c r="AL1044">
        <v>17.195371627807599</v>
      </c>
      <c r="AM1044">
        <v>17.216840744018601</v>
      </c>
      <c r="AN1044">
        <v>17.099903106689499</v>
      </c>
      <c r="AO1044">
        <v>17.103082656860401</v>
      </c>
      <c r="AP1044">
        <v>16.949119567871101</v>
      </c>
      <c r="AQ1044">
        <v>19.549074172973601</v>
      </c>
      <c r="AR1044">
        <v>19.870073318481399</v>
      </c>
      <c r="AS1044">
        <v>19.5213508605957</v>
      </c>
      <c r="AT1044">
        <v>19.456394195556602</v>
      </c>
      <c r="AU1044">
        <v>19.5672397613525</v>
      </c>
      <c r="AV1044">
        <v>19.496776580810501</v>
      </c>
      <c r="AW1044">
        <v>19.6180019378662</v>
      </c>
      <c r="AX1044">
        <v>19.640682220458999</v>
      </c>
      <c r="AY1044">
        <v>19.700798034668001</v>
      </c>
      <c r="AZ1044">
        <v>19.6012477874756</v>
      </c>
      <c r="BA1044">
        <v>19.691780090331999</v>
      </c>
    </row>
    <row r="1045" spans="1:53" x14ac:dyDescent="0.45">
      <c r="A1045" t="s">
        <v>19516</v>
      </c>
      <c r="B1045" t="s">
        <v>91560</v>
      </c>
      <c r="C1045" t="s">
        <v>19517</v>
      </c>
      <c r="D1045">
        <v>814160000</v>
      </c>
      <c r="E1045">
        <v>2.6491467482605498E-2</v>
      </c>
      <c r="F1045">
        <v>-3.0671755472819E-3</v>
      </c>
      <c r="H1045">
        <v>101.68</v>
      </c>
      <c r="I1045">
        <v>0</v>
      </c>
      <c r="J1045">
        <v>31.3</v>
      </c>
      <c r="N1045">
        <v>10</v>
      </c>
      <c r="O1045">
        <v>10</v>
      </c>
      <c r="P1045">
        <v>10</v>
      </c>
      <c r="Q1045">
        <v>40.1</v>
      </c>
      <c r="R1045">
        <v>40.1</v>
      </c>
      <c r="S1045">
        <v>40.1</v>
      </c>
      <c r="T1045">
        <v>21</v>
      </c>
      <c r="U1045">
        <v>20.824775695800799</v>
      </c>
      <c r="V1045">
        <v>20.944923400878899</v>
      </c>
      <c r="W1045">
        <v>21.099504470825199</v>
      </c>
      <c r="X1045">
        <v>21.019371032714801</v>
      </c>
      <c r="Y1045">
        <v>20.87087059021</v>
      </c>
      <c r="Z1045">
        <v>20.978828430175799</v>
      </c>
      <c r="AA1045">
        <v>21.03173828125</v>
      </c>
      <c r="AB1045">
        <v>20.9573059082031</v>
      </c>
      <c r="AC1045">
        <v>20.8238430023193</v>
      </c>
      <c r="AD1045">
        <v>21.005800247192401</v>
      </c>
      <c r="AE1045">
        <v>21.0131130218506</v>
      </c>
      <c r="AF1045">
        <v>20.205144882202099</v>
      </c>
      <c r="AG1045">
        <v>20.1776733398438</v>
      </c>
      <c r="AH1045">
        <v>20.219039916992202</v>
      </c>
      <c r="AI1045">
        <v>20.1338291168213</v>
      </c>
      <c r="AJ1045">
        <v>19.951768875122099</v>
      </c>
      <c r="AK1045">
        <v>20.1383361816406</v>
      </c>
      <c r="AL1045">
        <v>20.181196212768601</v>
      </c>
      <c r="AM1045">
        <v>20.168642044067401</v>
      </c>
      <c r="AN1045">
        <v>19.9680366516113</v>
      </c>
      <c r="AO1045">
        <v>20.176698684692401</v>
      </c>
      <c r="AP1045">
        <v>20.114387512206999</v>
      </c>
      <c r="AQ1045">
        <v>20.5121955871582</v>
      </c>
      <c r="AR1045">
        <v>20.6208686828613</v>
      </c>
      <c r="AS1045">
        <v>20.602952957153299</v>
      </c>
      <c r="AT1045">
        <v>20.569410324096701</v>
      </c>
      <c r="AU1045">
        <v>20.573945999145501</v>
      </c>
      <c r="AV1045">
        <v>20.514606475830099</v>
      </c>
      <c r="AW1045">
        <v>20.683717727661101</v>
      </c>
      <c r="AX1045">
        <v>20.597234725952099</v>
      </c>
      <c r="AY1045">
        <v>20.790185928344702</v>
      </c>
      <c r="AZ1045">
        <v>20.627117156982401</v>
      </c>
      <c r="BA1045">
        <v>20.647901535034201</v>
      </c>
    </row>
    <row r="1046" spans="1:53" x14ac:dyDescent="0.45">
      <c r="A1046" t="s">
        <v>91563</v>
      </c>
      <c r="B1046" t="s">
        <v>91561</v>
      </c>
      <c r="C1046" t="s">
        <v>91562</v>
      </c>
      <c r="D1046">
        <v>31174000</v>
      </c>
      <c r="E1046">
        <v>0.21411998370416499</v>
      </c>
      <c r="F1046">
        <v>-2.5297005971272799E-2</v>
      </c>
      <c r="H1046">
        <v>9.5664999999999996</v>
      </c>
      <c r="I1046">
        <v>0</v>
      </c>
      <c r="J1046">
        <v>8.5434999999999999</v>
      </c>
      <c r="N1046">
        <v>3</v>
      </c>
      <c r="O1046">
        <v>3</v>
      </c>
      <c r="P1046">
        <v>3</v>
      </c>
      <c r="Q1046">
        <v>31.6</v>
      </c>
      <c r="R1046">
        <v>31.6</v>
      </c>
      <c r="S1046">
        <v>31.6</v>
      </c>
      <c r="T1046">
        <v>5</v>
      </c>
      <c r="U1046">
        <v>18.006731033325199</v>
      </c>
      <c r="V1046">
        <v>18.2525730133057</v>
      </c>
      <c r="W1046">
        <v>18.329656600952099</v>
      </c>
      <c r="X1046">
        <v>18.2409782409668</v>
      </c>
      <c r="Y1046">
        <v>18.200506210327099</v>
      </c>
      <c r="Z1046">
        <v>18.290369033813501</v>
      </c>
      <c r="AA1046">
        <v>18.2200107574463</v>
      </c>
      <c r="AB1046">
        <v>18.383594512939499</v>
      </c>
      <c r="AC1046">
        <v>18.165506362915</v>
      </c>
      <c r="AD1046">
        <v>18.30224609375</v>
      </c>
      <c r="AE1046">
        <v>18.405572891235401</v>
      </c>
      <c r="AF1046">
        <v>17.567554473876999</v>
      </c>
      <c r="AG1046">
        <v>17.869544982910199</v>
      </c>
      <c r="AH1046">
        <v>17.987764358520501</v>
      </c>
      <c r="AI1046">
        <v>18.051282882690401</v>
      </c>
      <c r="AJ1046">
        <v>17.948093414306602</v>
      </c>
      <c r="AK1046">
        <v>17.817470550537099</v>
      </c>
      <c r="AL1046">
        <v>17.9084167480469</v>
      </c>
      <c r="AM1046">
        <v>17.964149475097699</v>
      </c>
      <c r="AN1046">
        <v>17.751335144043001</v>
      </c>
      <c r="AO1046">
        <v>17.9262504577637</v>
      </c>
      <c r="AP1046">
        <v>17.921724319458001</v>
      </c>
      <c r="AQ1046" t="s">
        <v>90</v>
      </c>
      <c r="AR1046" t="s">
        <v>90</v>
      </c>
      <c r="AS1046" t="s">
        <v>90</v>
      </c>
      <c r="AT1046" t="s">
        <v>90</v>
      </c>
      <c r="AU1046" t="s">
        <v>90</v>
      </c>
      <c r="AV1046" t="s">
        <v>90</v>
      </c>
      <c r="AW1046" t="s">
        <v>90</v>
      </c>
      <c r="AX1046" t="s">
        <v>90</v>
      </c>
      <c r="AY1046" t="s">
        <v>90</v>
      </c>
      <c r="AZ1046" t="s">
        <v>90</v>
      </c>
      <c r="BA1046" t="s">
        <v>90</v>
      </c>
    </row>
    <row r="1047" spans="1:53" x14ac:dyDescent="0.45">
      <c r="A1047" t="s">
        <v>91566</v>
      </c>
      <c r="B1047" t="s">
        <v>91564</v>
      </c>
      <c r="C1047" t="s">
        <v>91565</v>
      </c>
      <c r="D1047">
        <v>3724800</v>
      </c>
      <c r="E1047">
        <v>1.0875669343540999</v>
      </c>
      <c r="F1047">
        <v>-0.43223810195922902</v>
      </c>
      <c r="H1047">
        <v>2.3671000000000002</v>
      </c>
      <c r="I1047">
        <v>7.8518000000000008E-3</v>
      </c>
      <c r="J1047">
        <v>30.248999999999999</v>
      </c>
      <c r="N1047">
        <v>3</v>
      </c>
      <c r="O1047">
        <v>1</v>
      </c>
      <c r="P1047">
        <v>1</v>
      </c>
      <c r="Q1047">
        <v>9.1999999999999993</v>
      </c>
      <c r="R1047">
        <v>3</v>
      </c>
      <c r="S1047">
        <v>3</v>
      </c>
      <c r="T1047">
        <v>1</v>
      </c>
      <c r="U1047" t="s">
        <v>90</v>
      </c>
      <c r="V1047" t="s">
        <v>90</v>
      </c>
      <c r="W1047" t="s">
        <v>90</v>
      </c>
      <c r="X1047" t="s">
        <v>90</v>
      </c>
      <c r="Y1047" t="s">
        <v>90</v>
      </c>
      <c r="Z1047" t="s">
        <v>90</v>
      </c>
      <c r="AA1047" t="s">
        <v>90</v>
      </c>
      <c r="AB1047" t="s">
        <v>90</v>
      </c>
      <c r="AC1047" t="s">
        <v>90</v>
      </c>
      <c r="AD1047" t="s">
        <v>90</v>
      </c>
      <c r="AE1047" t="s">
        <v>90</v>
      </c>
      <c r="AF1047" t="s">
        <v>90</v>
      </c>
      <c r="AG1047" t="s">
        <v>90</v>
      </c>
      <c r="AH1047" t="s">
        <v>90</v>
      </c>
      <c r="AI1047" t="s">
        <v>90</v>
      </c>
      <c r="AJ1047" t="s">
        <v>90</v>
      </c>
      <c r="AK1047" t="s">
        <v>90</v>
      </c>
      <c r="AL1047" t="s">
        <v>90</v>
      </c>
      <c r="AM1047" t="s">
        <v>90</v>
      </c>
      <c r="AN1047" t="s">
        <v>90</v>
      </c>
      <c r="AO1047" t="s">
        <v>90</v>
      </c>
      <c r="AP1047" t="s">
        <v>90</v>
      </c>
      <c r="AQ1047">
        <v>16.459079742431602</v>
      </c>
      <c r="AR1047">
        <v>16.019655227661101</v>
      </c>
      <c r="AS1047">
        <v>16.5392036437988</v>
      </c>
      <c r="AT1047">
        <v>16.543544769287099</v>
      </c>
      <c r="AU1047">
        <v>16.301050186157202</v>
      </c>
      <c r="AV1047">
        <v>16.225526809692401</v>
      </c>
      <c r="AW1047">
        <v>16.377397537231399</v>
      </c>
      <c r="AX1047">
        <v>16.556430816650401</v>
      </c>
      <c r="AY1047">
        <v>16.245182037353501</v>
      </c>
      <c r="AZ1047">
        <v>16.645124435424801</v>
      </c>
      <c r="BA1047">
        <v>16.380783081054702</v>
      </c>
    </row>
    <row r="1048" spans="1:53" x14ac:dyDescent="0.45">
      <c r="A1048" t="s">
        <v>66141</v>
      </c>
      <c r="B1048" t="s">
        <v>91567</v>
      </c>
      <c r="C1048" t="s">
        <v>66142</v>
      </c>
      <c r="D1048">
        <v>726250000</v>
      </c>
      <c r="E1048">
        <v>0</v>
      </c>
      <c r="F1048">
        <v>-0.341692924499512</v>
      </c>
      <c r="H1048">
        <v>58.935000000000002</v>
      </c>
      <c r="I1048">
        <v>0</v>
      </c>
      <c r="J1048">
        <v>10.058</v>
      </c>
      <c r="N1048">
        <v>9</v>
      </c>
      <c r="O1048">
        <v>9</v>
      </c>
      <c r="P1048">
        <v>9</v>
      </c>
      <c r="Q1048">
        <v>66.3</v>
      </c>
      <c r="R1048">
        <v>66.3</v>
      </c>
      <c r="S1048">
        <v>66.3</v>
      </c>
      <c r="T1048">
        <v>19</v>
      </c>
      <c r="U1048">
        <v>21.081348419189499</v>
      </c>
      <c r="V1048">
        <v>21.361211776733398</v>
      </c>
      <c r="W1048">
        <v>21.360515594482401</v>
      </c>
      <c r="X1048">
        <v>21.339519500732401</v>
      </c>
      <c r="Y1048">
        <v>21.286359786987301</v>
      </c>
      <c r="Z1048">
        <v>21.332216262817401</v>
      </c>
      <c r="AA1048">
        <v>21.3204746246338</v>
      </c>
      <c r="AB1048">
        <v>21.295524597168001</v>
      </c>
      <c r="AC1048">
        <v>21.218214035034201</v>
      </c>
      <c r="AD1048">
        <v>21.2835369110107</v>
      </c>
      <c r="AE1048">
        <v>21.213890075683601</v>
      </c>
      <c r="AF1048">
        <v>21.294795989990199</v>
      </c>
      <c r="AG1048">
        <v>21.571355819702099</v>
      </c>
      <c r="AH1048">
        <v>21.5335502624512</v>
      </c>
      <c r="AI1048">
        <v>21.510217666626001</v>
      </c>
      <c r="AJ1048">
        <v>21.414674758911101</v>
      </c>
      <c r="AK1048">
        <v>21.488365173339801</v>
      </c>
      <c r="AL1048">
        <v>21.502031326293899</v>
      </c>
      <c r="AM1048">
        <v>21.431198120117202</v>
      </c>
      <c r="AN1048">
        <v>21.2779865264893</v>
      </c>
      <c r="AO1048">
        <v>21.417304992675799</v>
      </c>
      <c r="AP1048">
        <v>21.577039718627901</v>
      </c>
      <c r="AQ1048">
        <v>20.248062133789102</v>
      </c>
      <c r="AR1048">
        <v>20.754665374755898</v>
      </c>
      <c r="AS1048">
        <v>20.563184738159201</v>
      </c>
      <c r="AT1048">
        <v>20.5668125152588</v>
      </c>
      <c r="AU1048">
        <v>20.552812576293899</v>
      </c>
      <c r="AV1048">
        <v>20.007717132568398</v>
      </c>
      <c r="AW1048">
        <v>20.671676635742202</v>
      </c>
      <c r="AX1048">
        <v>20.400100708007798</v>
      </c>
      <c r="AY1048">
        <v>20.611892700195298</v>
      </c>
      <c r="AZ1048">
        <v>20.463436126708999</v>
      </c>
      <c r="BA1048">
        <v>20.540472030639599</v>
      </c>
    </row>
    <row r="1049" spans="1:53" x14ac:dyDescent="0.45">
      <c r="A1049" t="s">
        <v>19568</v>
      </c>
      <c r="B1049" t="s">
        <v>91568</v>
      </c>
      <c r="C1049" t="s">
        <v>19569</v>
      </c>
      <c r="D1049">
        <v>1265900000</v>
      </c>
      <c r="E1049">
        <v>1.47694451226917</v>
      </c>
      <c r="F1049">
        <v>-7.0013205210367802E-2</v>
      </c>
      <c r="H1049">
        <v>235.58</v>
      </c>
      <c r="I1049">
        <v>0</v>
      </c>
      <c r="J1049">
        <v>145.83000000000001</v>
      </c>
      <c r="N1049">
        <v>40</v>
      </c>
      <c r="O1049">
        <v>40</v>
      </c>
      <c r="P1049">
        <v>40</v>
      </c>
      <c r="Q1049">
        <v>43.6</v>
      </c>
      <c r="R1049">
        <v>43.6</v>
      </c>
      <c r="S1049">
        <v>43.6</v>
      </c>
      <c r="T1049">
        <v>87</v>
      </c>
      <c r="U1049">
        <v>22.1895446777344</v>
      </c>
      <c r="V1049">
        <v>22.364448547363299</v>
      </c>
      <c r="W1049">
        <v>22.461013793945298</v>
      </c>
      <c r="X1049">
        <v>22.37819480896</v>
      </c>
      <c r="Y1049">
        <v>22.212080001831101</v>
      </c>
      <c r="Z1049">
        <v>22.372095108032202</v>
      </c>
      <c r="AA1049">
        <v>22.427007675170898</v>
      </c>
      <c r="AB1049">
        <v>22.2322483062744</v>
      </c>
      <c r="AC1049">
        <v>22.225645065307599</v>
      </c>
      <c r="AD1049">
        <v>22.22975730896</v>
      </c>
      <c r="AE1049">
        <v>22.396497726440401</v>
      </c>
      <c r="AF1049">
        <v>21.856845855712901</v>
      </c>
      <c r="AG1049">
        <v>21.897630691528299</v>
      </c>
      <c r="AH1049">
        <v>22.007614135742202</v>
      </c>
      <c r="AI1049">
        <v>21.877437591552699</v>
      </c>
      <c r="AJ1049">
        <v>21.8434143066406</v>
      </c>
      <c r="AK1049">
        <v>21.929439544677699</v>
      </c>
      <c r="AL1049">
        <v>21.906318664550799</v>
      </c>
      <c r="AM1049">
        <v>21.882484436035199</v>
      </c>
      <c r="AN1049">
        <v>21.803174972534201</v>
      </c>
      <c r="AO1049">
        <v>21.994554519653299</v>
      </c>
      <c r="AP1049">
        <v>21.866725921630898</v>
      </c>
      <c r="AQ1049">
        <v>21.4362392425537</v>
      </c>
      <c r="AR1049">
        <v>21.492382049560501</v>
      </c>
      <c r="AS1049">
        <v>21.518260955810501</v>
      </c>
      <c r="AT1049">
        <v>21.557073593139599</v>
      </c>
      <c r="AU1049">
        <v>21.5980529785156</v>
      </c>
      <c r="AV1049">
        <v>21.169193267822301</v>
      </c>
      <c r="AW1049">
        <v>21.584766387939499</v>
      </c>
      <c r="AX1049">
        <v>21.543260574340799</v>
      </c>
      <c r="AY1049">
        <v>21.625289916992202</v>
      </c>
      <c r="AZ1049">
        <v>21.556278228759801</v>
      </c>
      <c r="BA1049">
        <v>21.507219314575199</v>
      </c>
    </row>
    <row r="1050" spans="1:53" x14ac:dyDescent="0.45">
      <c r="A1050" t="s">
        <v>19584</v>
      </c>
      <c r="B1050" t="s">
        <v>91569</v>
      </c>
      <c r="C1050" t="s">
        <v>19585</v>
      </c>
      <c r="D1050">
        <v>1914000000</v>
      </c>
      <c r="E1050">
        <v>5.0798349589303599E-2</v>
      </c>
      <c r="F1050">
        <v>9.6853574117024797E-3</v>
      </c>
      <c r="H1050">
        <v>215.52</v>
      </c>
      <c r="I1050">
        <v>0</v>
      </c>
      <c r="J1050">
        <v>85.745999999999995</v>
      </c>
      <c r="N1050">
        <v>42</v>
      </c>
      <c r="O1050">
        <v>42</v>
      </c>
      <c r="P1050">
        <v>42</v>
      </c>
      <c r="Q1050">
        <v>54.2</v>
      </c>
      <c r="R1050">
        <v>54.2</v>
      </c>
      <c r="S1050">
        <v>54.2</v>
      </c>
      <c r="T1050">
        <v>112</v>
      </c>
      <c r="U1050">
        <v>22.9842624664307</v>
      </c>
      <c r="V1050">
        <v>23.145725250244102</v>
      </c>
      <c r="W1050">
        <v>23.273838043212901</v>
      </c>
      <c r="X1050">
        <v>23.2291259765625</v>
      </c>
      <c r="Y1050">
        <v>23.067743301391602</v>
      </c>
      <c r="Z1050">
        <v>23.0040683746338</v>
      </c>
      <c r="AA1050">
        <v>23.0145263671875</v>
      </c>
      <c r="AB1050">
        <v>23.0650825500488</v>
      </c>
      <c r="AC1050">
        <v>22.953811645507798</v>
      </c>
      <c r="AD1050">
        <v>23.020286560058601</v>
      </c>
      <c r="AE1050">
        <v>23.111190795898398</v>
      </c>
      <c r="AF1050">
        <v>22.6436367034912</v>
      </c>
      <c r="AG1050">
        <v>22.808036804199201</v>
      </c>
      <c r="AH1050">
        <v>22.852756500244102</v>
      </c>
      <c r="AI1050">
        <v>22.743799209594702</v>
      </c>
      <c r="AJ1050">
        <v>22.714145660400401</v>
      </c>
      <c r="AK1050">
        <v>22.700706481933601</v>
      </c>
      <c r="AL1050">
        <v>22.678869247436499</v>
      </c>
      <c r="AM1050">
        <v>22.807544708251999</v>
      </c>
      <c r="AN1050">
        <v>22.639600753784201</v>
      </c>
      <c r="AO1050">
        <v>22.7746677398682</v>
      </c>
      <c r="AP1050">
        <v>22.7628784179688</v>
      </c>
      <c r="AQ1050">
        <v>22.046567916870099</v>
      </c>
      <c r="AR1050">
        <v>22.2732124328613</v>
      </c>
      <c r="AS1050">
        <v>22.258163452148398</v>
      </c>
      <c r="AT1050">
        <v>22.219749450683601</v>
      </c>
      <c r="AU1050">
        <v>22.228172302246101</v>
      </c>
      <c r="AV1050">
        <v>21.9434928894043</v>
      </c>
      <c r="AW1050">
        <v>22.173927307128899</v>
      </c>
      <c r="AX1050">
        <v>22.163984298706101</v>
      </c>
      <c r="AY1050">
        <v>22.367864608764599</v>
      </c>
      <c r="AZ1050">
        <v>22.196165084838899</v>
      </c>
      <c r="BA1050">
        <v>22.205562591552699</v>
      </c>
    </row>
    <row r="1051" spans="1:53" x14ac:dyDescent="0.45">
      <c r="A1051" t="s">
        <v>13584</v>
      </c>
      <c r="B1051" t="s">
        <v>91570</v>
      </c>
      <c r="C1051" t="s">
        <v>13585</v>
      </c>
      <c r="D1051">
        <v>36903000</v>
      </c>
      <c r="E1051">
        <v>0.105434297523169</v>
      </c>
      <c r="F1051">
        <v>2.5697867075602201E-2</v>
      </c>
      <c r="H1051">
        <v>15.332000000000001</v>
      </c>
      <c r="I1051">
        <v>0</v>
      </c>
      <c r="J1051">
        <v>31.635000000000002</v>
      </c>
      <c r="N1051">
        <v>5</v>
      </c>
      <c r="O1051">
        <v>5</v>
      </c>
      <c r="P1051">
        <v>5</v>
      </c>
      <c r="Q1051">
        <v>16</v>
      </c>
      <c r="R1051">
        <v>16</v>
      </c>
      <c r="S1051">
        <v>16</v>
      </c>
      <c r="T1051">
        <v>10</v>
      </c>
      <c r="U1051">
        <v>16.967924118041999</v>
      </c>
      <c r="V1051">
        <v>17.180200576782202</v>
      </c>
      <c r="W1051">
        <v>17.288253784179702</v>
      </c>
      <c r="X1051">
        <v>17.439815521240199</v>
      </c>
      <c r="Y1051">
        <v>17.077337265014599</v>
      </c>
      <c r="Z1051">
        <v>17.208673477172901</v>
      </c>
      <c r="AA1051">
        <v>17.042600631713899</v>
      </c>
      <c r="AB1051">
        <v>17.237714767456101</v>
      </c>
      <c r="AC1051">
        <v>17.068021774291999</v>
      </c>
      <c r="AD1051">
        <v>16.994132995605501</v>
      </c>
      <c r="AE1051">
        <v>17.1293830871582</v>
      </c>
      <c r="AF1051">
        <v>17.0166130065918</v>
      </c>
      <c r="AG1051">
        <v>17.218450546264599</v>
      </c>
      <c r="AH1051">
        <v>17.280481338501001</v>
      </c>
      <c r="AI1051">
        <v>17.337865829467798</v>
      </c>
      <c r="AJ1051">
        <v>17.074831008911101</v>
      </c>
      <c r="AK1051">
        <v>17.125858306884801</v>
      </c>
      <c r="AL1051">
        <v>17.035743713378899</v>
      </c>
      <c r="AM1051">
        <v>17.0823364257813</v>
      </c>
      <c r="AN1051">
        <v>17.060337066650401</v>
      </c>
      <c r="AO1051">
        <v>17.183887481689499</v>
      </c>
      <c r="AP1051">
        <v>17.186985015869102</v>
      </c>
      <c r="AQ1051">
        <v>16.4142551422119</v>
      </c>
      <c r="AR1051">
        <v>16.700359344482401</v>
      </c>
      <c r="AS1051">
        <v>16.869544982910199</v>
      </c>
      <c r="AT1051">
        <v>16.687019348144499</v>
      </c>
      <c r="AU1051">
        <v>16.6372184753418</v>
      </c>
      <c r="AV1051">
        <v>16.329727172851602</v>
      </c>
      <c r="AW1051">
        <v>16.695472717285199</v>
      </c>
      <c r="AX1051">
        <v>16.616548538208001</v>
      </c>
      <c r="AY1051">
        <v>16.686609268188501</v>
      </c>
      <c r="AZ1051">
        <v>16.435686111450199</v>
      </c>
      <c r="BA1051">
        <v>16.797409057617202</v>
      </c>
    </row>
    <row r="1052" spans="1:53" x14ac:dyDescent="0.45">
      <c r="A1052" t="s">
        <v>91573</v>
      </c>
      <c r="B1052" t="s">
        <v>91571</v>
      </c>
      <c r="C1052" t="s">
        <v>91572</v>
      </c>
      <c r="D1052">
        <v>480750000</v>
      </c>
      <c r="E1052">
        <v>0.56213708636811699</v>
      </c>
      <c r="F1052">
        <v>-9.0254942576090499E-2</v>
      </c>
      <c r="H1052">
        <v>103.28</v>
      </c>
      <c r="I1052">
        <v>0</v>
      </c>
      <c r="J1052">
        <v>19.343</v>
      </c>
      <c r="N1052">
        <v>6</v>
      </c>
      <c r="O1052">
        <v>6</v>
      </c>
      <c r="P1052">
        <v>6</v>
      </c>
      <c r="Q1052">
        <v>52.8</v>
      </c>
      <c r="R1052">
        <v>52.8</v>
      </c>
      <c r="S1052">
        <v>52.8</v>
      </c>
      <c r="T1052">
        <v>16</v>
      </c>
      <c r="U1052">
        <v>20.2513027191162</v>
      </c>
      <c r="V1052">
        <v>20.332544326782202</v>
      </c>
      <c r="W1052">
        <v>20.577638626098601</v>
      </c>
      <c r="X1052">
        <v>20.522098541259801</v>
      </c>
      <c r="Y1052">
        <v>20.3631381988525</v>
      </c>
      <c r="Z1052">
        <v>20.515087127685501</v>
      </c>
      <c r="AA1052">
        <v>20.407794952392599</v>
      </c>
      <c r="AB1052">
        <v>20.384479522705099</v>
      </c>
      <c r="AC1052">
        <v>20.3391933441162</v>
      </c>
      <c r="AD1052">
        <v>20.283988952636701</v>
      </c>
      <c r="AE1052">
        <v>20.411626815795898</v>
      </c>
      <c r="AF1052">
        <v>18.678207397460898</v>
      </c>
      <c r="AG1052">
        <v>18.643186569213899</v>
      </c>
      <c r="AH1052">
        <v>18.7052612304688</v>
      </c>
      <c r="AI1052">
        <v>18.722007751464801</v>
      </c>
      <c r="AJ1052">
        <v>18.717964172363299</v>
      </c>
      <c r="AK1052">
        <v>18.662195205688501</v>
      </c>
      <c r="AL1052">
        <v>18.5226345062256</v>
      </c>
      <c r="AM1052">
        <v>18.7230739593506</v>
      </c>
      <c r="AN1052">
        <v>18.473381042480501</v>
      </c>
      <c r="AO1052">
        <v>18.427549362182599</v>
      </c>
      <c r="AP1052">
        <v>18.741987228393601</v>
      </c>
      <c r="AQ1052">
        <v>19.427345275878899</v>
      </c>
      <c r="AR1052">
        <v>19.5261936187744</v>
      </c>
      <c r="AS1052">
        <v>19.5565586090088</v>
      </c>
      <c r="AT1052">
        <v>19.536741256713899</v>
      </c>
      <c r="AU1052">
        <v>19.729810714721701</v>
      </c>
      <c r="AV1052">
        <v>19.209457397460898</v>
      </c>
      <c r="AW1052">
        <v>19.694776535034201</v>
      </c>
      <c r="AX1052">
        <v>19.67307472229</v>
      </c>
      <c r="AY1052">
        <v>19.760719299316399</v>
      </c>
      <c r="AZ1052">
        <v>19.67307472229</v>
      </c>
      <c r="BA1052">
        <v>19.6537380218506</v>
      </c>
    </row>
    <row r="1053" spans="1:53" x14ac:dyDescent="0.45">
      <c r="A1053" t="s">
        <v>73062</v>
      </c>
      <c r="B1053" t="s">
        <v>91574</v>
      </c>
      <c r="C1053" t="s">
        <v>73063</v>
      </c>
      <c r="D1053">
        <v>1343900000</v>
      </c>
      <c r="E1053">
        <v>1.1382077313129899</v>
      </c>
      <c r="F1053">
        <v>5.2758057912190799E-2</v>
      </c>
      <c r="H1053">
        <v>323.31</v>
      </c>
      <c r="I1053">
        <v>0</v>
      </c>
      <c r="J1053">
        <v>244.5</v>
      </c>
      <c r="N1053">
        <v>63</v>
      </c>
      <c r="O1053">
        <v>63</v>
      </c>
      <c r="P1053">
        <v>63</v>
      </c>
      <c r="Q1053">
        <v>37</v>
      </c>
      <c r="R1053">
        <v>37</v>
      </c>
      <c r="S1053">
        <v>37</v>
      </c>
      <c r="T1053">
        <v>146</v>
      </c>
      <c r="U1053">
        <v>22.5232963562012</v>
      </c>
      <c r="V1053">
        <v>22.675815582275401</v>
      </c>
      <c r="W1053">
        <v>22.8327541351318</v>
      </c>
      <c r="X1053">
        <v>22.7389240264893</v>
      </c>
      <c r="Y1053">
        <v>22.628498077392599</v>
      </c>
      <c r="Z1053">
        <v>22.7126770019531</v>
      </c>
      <c r="AA1053">
        <v>22.80544090271</v>
      </c>
      <c r="AB1053">
        <v>22.535449981689499</v>
      </c>
      <c r="AC1053">
        <v>22.540922164916999</v>
      </c>
      <c r="AD1053">
        <v>22.595186233520501</v>
      </c>
      <c r="AE1053">
        <v>22.767047882080099</v>
      </c>
      <c r="AF1053">
        <v>22.375732421875</v>
      </c>
      <c r="AG1053">
        <v>22.4540004730225</v>
      </c>
      <c r="AH1053">
        <v>22.5163383483887</v>
      </c>
      <c r="AI1053">
        <v>22.400959014892599</v>
      </c>
      <c r="AJ1053">
        <v>22.368236541748001</v>
      </c>
      <c r="AK1053">
        <v>22.439033508300799</v>
      </c>
      <c r="AL1053">
        <v>22.436773300170898</v>
      </c>
      <c r="AM1053">
        <v>22.427110671997099</v>
      </c>
      <c r="AN1053">
        <v>22.300840377807599</v>
      </c>
      <c r="AO1053">
        <v>22.4607639312744</v>
      </c>
      <c r="AP1053">
        <v>22.474668502807599</v>
      </c>
      <c r="AQ1053">
        <v>22.277219772338899</v>
      </c>
      <c r="AR1053">
        <v>22.3445930480957</v>
      </c>
      <c r="AS1053">
        <v>22.333553314208999</v>
      </c>
      <c r="AT1053">
        <v>22.394536972045898</v>
      </c>
      <c r="AU1053">
        <v>22.417665481567401</v>
      </c>
      <c r="AV1053">
        <v>22.5780544281006</v>
      </c>
      <c r="AW1053">
        <v>22.432548522949201</v>
      </c>
      <c r="AX1053">
        <v>22.393699645996101</v>
      </c>
      <c r="AY1053">
        <v>22.502445220947301</v>
      </c>
      <c r="AZ1053">
        <v>22.4830837249756</v>
      </c>
      <c r="BA1053">
        <v>22.409814834594702</v>
      </c>
    </row>
    <row r="1054" spans="1:53" x14ac:dyDescent="0.45">
      <c r="A1054" t="s">
        <v>91577</v>
      </c>
      <c r="B1054" t="s">
        <v>91575</v>
      </c>
      <c r="C1054" t="s">
        <v>91576</v>
      </c>
      <c r="D1054">
        <v>152830000</v>
      </c>
      <c r="E1054">
        <v>0.191080092632292</v>
      </c>
      <c r="F1054">
        <v>-4.2846202850341797E-2</v>
      </c>
      <c r="H1054">
        <v>30.081</v>
      </c>
      <c r="I1054">
        <v>0</v>
      </c>
      <c r="J1054">
        <v>31.443999999999999</v>
      </c>
      <c r="N1054">
        <v>7</v>
      </c>
      <c r="O1054">
        <v>7</v>
      </c>
      <c r="P1054">
        <v>7</v>
      </c>
      <c r="Q1054">
        <v>33.1</v>
      </c>
      <c r="R1054">
        <v>33.1</v>
      </c>
      <c r="S1054">
        <v>33.1</v>
      </c>
      <c r="T1054">
        <v>14</v>
      </c>
      <c r="U1054">
        <v>18.599687576293899</v>
      </c>
      <c r="V1054">
        <v>18.8884582519531</v>
      </c>
      <c r="W1054">
        <v>18.970762252807599</v>
      </c>
      <c r="X1054">
        <v>18.923871994018601</v>
      </c>
      <c r="Y1054">
        <v>18.764093399047901</v>
      </c>
      <c r="Z1054">
        <v>18.876337051391602</v>
      </c>
      <c r="AA1054">
        <v>18.9207649230957</v>
      </c>
      <c r="AB1054">
        <v>18.761013031005898</v>
      </c>
      <c r="AC1054">
        <v>18.653440475463899</v>
      </c>
      <c r="AD1054">
        <v>18.666154861450199</v>
      </c>
      <c r="AE1054">
        <v>19.028263092041001</v>
      </c>
      <c r="AF1054">
        <v>18.8816928863525</v>
      </c>
      <c r="AG1054">
        <v>19.115760803222699</v>
      </c>
      <c r="AH1054">
        <v>19.135984420776399</v>
      </c>
      <c r="AI1054">
        <v>19.057933807373001</v>
      </c>
      <c r="AJ1054">
        <v>18.990314483642599</v>
      </c>
      <c r="AK1054">
        <v>18.961154937744102</v>
      </c>
      <c r="AL1054">
        <v>19.1165466308594</v>
      </c>
      <c r="AM1054">
        <v>19.069334030151399</v>
      </c>
      <c r="AN1054">
        <v>18.8597221374512</v>
      </c>
      <c r="AO1054">
        <v>19.0831413269043</v>
      </c>
      <c r="AP1054">
        <v>19.0671291351318</v>
      </c>
      <c r="AQ1054">
        <v>19.701881408691399</v>
      </c>
      <c r="AR1054">
        <v>19.775922775268601</v>
      </c>
      <c r="AS1054">
        <v>19.783935546875</v>
      </c>
      <c r="AT1054">
        <v>19.8246364593506</v>
      </c>
      <c r="AU1054">
        <v>19.788322448730501</v>
      </c>
      <c r="AV1054">
        <v>19.563911437988299</v>
      </c>
      <c r="AW1054">
        <v>19.7754230499268</v>
      </c>
      <c r="AX1054">
        <v>19.778699874877901</v>
      </c>
      <c r="AY1054">
        <v>19.8332633972168</v>
      </c>
      <c r="AZ1054">
        <v>19.904422760009801</v>
      </c>
      <c r="BA1054">
        <v>19.8054294586182</v>
      </c>
    </row>
    <row r="1055" spans="1:53" x14ac:dyDescent="0.45">
      <c r="A1055" t="s">
        <v>19632</v>
      </c>
      <c r="B1055" t="s">
        <v>79701</v>
      </c>
      <c r="C1055" t="s">
        <v>19633</v>
      </c>
      <c r="D1055">
        <v>141630000</v>
      </c>
      <c r="E1055">
        <v>0.24744186000266</v>
      </c>
      <c r="F1055">
        <v>4.6240329742431599E-2</v>
      </c>
      <c r="H1055">
        <v>38.082000000000001</v>
      </c>
      <c r="I1055">
        <v>0</v>
      </c>
      <c r="J1055">
        <v>41.45</v>
      </c>
      <c r="N1055">
        <v>11</v>
      </c>
      <c r="O1055">
        <v>11</v>
      </c>
      <c r="P1055">
        <v>11</v>
      </c>
      <c r="Q1055">
        <v>34.9</v>
      </c>
      <c r="R1055">
        <v>34.9</v>
      </c>
      <c r="S1055">
        <v>34.9</v>
      </c>
      <c r="T1055">
        <v>22</v>
      </c>
      <c r="U1055">
        <v>19.530391693115199</v>
      </c>
      <c r="V1055">
        <v>19.85817527771</v>
      </c>
      <c r="W1055">
        <v>19.971128463745099</v>
      </c>
      <c r="X1055">
        <v>19.9195880889893</v>
      </c>
      <c r="Y1055">
        <v>19.8243408203125</v>
      </c>
      <c r="Z1055">
        <v>19.849542617797901</v>
      </c>
      <c r="AA1055">
        <v>19.887535095214801</v>
      </c>
      <c r="AB1055">
        <v>19.843559265136701</v>
      </c>
      <c r="AC1055">
        <v>19.665235519409201</v>
      </c>
      <c r="AD1055">
        <v>19.832105636596701</v>
      </c>
      <c r="AE1055">
        <v>19.8546333312988</v>
      </c>
      <c r="AF1055">
        <v>18.49462890625</v>
      </c>
      <c r="AG1055">
        <v>18.634740829467798</v>
      </c>
      <c r="AH1055">
        <v>18.763055801391602</v>
      </c>
      <c r="AI1055">
        <v>18.5578308105469</v>
      </c>
      <c r="AJ1055">
        <v>18.513217926025401</v>
      </c>
      <c r="AK1055">
        <v>18.466865539550799</v>
      </c>
      <c r="AL1055">
        <v>18.522520065307599</v>
      </c>
      <c r="AM1055">
        <v>18.512062072753899</v>
      </c>
      <c r="AN1055">
        <v>18.3336791992188</v>
      </c>
      <c r="AO1055">
        <v>18.4842014312744</v>
      </c>
      <c r="AP1055">
        <v>18.538864135742202</v>
      </c>
      <c r="AQ1055">
        <v>19.266044616699201</v>
      </c>
      <c r="AR1055">
        <v>19.392887115478501</v>
      </c>
      <c r="AS1055">
        <v>19.532922744751001</v>
      </c>
      <c r="AT1055">
        <v>19.4981594085693</v>
      </c>
      <c r="AU1055">
        <v>19.5068035125732</v>
      </c>
      <c r="AV1055">
        <v>19.255273818969702</v>
      </c>
      <c r="AW1055">
        <v>19.393264770507798</v>
      </c>
      <c r="AX1055">
        <v>19.3505249023438</v>
      </c>
      <c r="AY1055">
        <v>19.534254074096701</v>
      </c>
      <c r="AZ1055">
        <v>19.428491592407202</v>
      </c>
      <c r="BA1055">
        <v>19.453161239623999</v>
      </c>
    </row>
    <row r="1056" spans="1:53" x14ac:dyDescent="0.45">
      <c r="A1056" t="s">
        <v>19648</v>
      </c>
      <c r="B1056" t="s">
        <v>91578</v>
      </c>
      <c r="C1056" t="s">
        <v>19649</v>
      </c>
      <c r="D1056">
        <v>287640000</v>
      </c>
      <c r="E1056">
        <v>0.45940286048539303</v>
      </c>
      <c r="F1056">
        <v>8.3319822947184194E-2</v>
      </c>
      <c r="H1056">
        <v>99.587000000000003</v>
      </c>
      <c r="I1056">
        <v>0</v>
      </c>
      <c r="J1056">
        <v>155.19999999999999</v>
      </c>
      <c r="N1056">
        <v>21</v>
      </c>
      <c r="O1056">
        <v>21</v>
      </c>
      <c r="P1056">
        <v>21</v>
      </c>
      <c r="Q1056">
        <v>20.100000000000001</v>
      </c>
      <c r="R1056">
        <v>20.100000000000001</v>
      </c>
      <c r="S1056">
        <v>20.100000000000001</v>
      </c>
      <c r="T1056">
        <v>37</v>
      </c>
      <c r="U1056">
        <v>19.6746616363525</v>
      </c>
      <c r="V1056">
        <v>19.948635101318398</v>
      </c>
      <c r="W1056">
        <v>20.071693420410199</v>
      </c>
      <c r="X1056">
        <v>19.882545471191399</v>
      </c>
      <c r="Y1056">
        <v>19.8459796905518</v>
      </c>
      <c r="Z1056">
        <v>19.889274597168001</v>
      </c>
      <c r="AA1056">
        <v>19.949632644653299</v>
      </c>
      <c r="AB1056">
        <v>19.782640457153299</v>
      </c>
      <c r="AC1056">
        <v>19.666587829589801</v>
      </c>
      <c r="AD1056">
        <v>19.8084011077881</v>
      </c>
      <c r="AE1056">
        <v>20.015632629394499</v>
      </c>
      <c r="AF1056">
        <v>19.534461975097699</v>
      </c>
      <c r="AG1056">
        <v>19.6537380218506</v>
      </c>
      <c r="AH1056">
        <v>19.765422821044901</v>
      </c>
      <c r="AI1056">
        <v>19.673212051391602</v>
      </c>
      <c r="AJ1056">
        <v>19.6090984344482</v>
      </c>
      <c r="AK1056">
        <v>19.558240890502901</v>
      </c>
      <c r="AL1056">
        <v>19.584701538085898</v>
      </c>
      <c r="AM1056">
        <v>19.653282165527301</v>
      </c>
      <c r="AN1056">
        <v>19.557212829589801</v>
      </c>
      <c r="AO1056">
        <v>19.723741531372099</v>
      </c>
      <c r="AP1056">
        <v>19.661655426025401</v>
      </c>
      <c r="AQ1056">
        <v>20.3934116363525</v>
      </c>
      <c r="AR1056">
        <v>20.470901489257798</v>
      </c>
      <c r="AS1056">
        <v>20.4451599121094</v>
      </c>
      <c r="AT1056">
        <v>20.4767456054688</v>
      </c>
      <c r="AU1056">
        <v>20.551029205322301</v>
      </c>
      <c r="AV1056">
        <v>20.574224472045898</v>
      </c>
      <c r="AW1056">
        <v>20.5213317871094</v>
      </c>
      <c r="AX1056">
        <v>20.548397064208999</v>
      </c>
      <c r="AY1056">
        <v>20.589117050170898</v>
      </c>
      <c r="AZ1056">
        <v>20.526882171630898</v>
      </c>
      <c r="BA1056">
        <v>20.522386550903299</v>
      </c>
    </row>
    <row r="1057" spans="1:53" x14ac:dyDescent="0.45">
      <c r="A1057" t="s">
        <v>19664</v>
      </c>
      <c r="B1057" t="s">
        <v>91579</v>
      </c>
      <c r="C1057" t="s">
        <v>19665</v>
      </c>
      <c r="D1057">
        <v>6349100</v>
      </c>
      <c r="E1057">
        <v>0.44090563324110599</v>
      </c>
      <c r="F1057">
        <v>-2.41703987121582E-2</v>
      </c>
      <c r="H1057">
        <v>5.0563000000000002</v>
      </c>
      <c r="I1057">
        <v>0</v>
      </c>
      <c r="J1057">
        <v>112.7</v>
      </c>
      <c r="N1057">
        <v>2</v>
      </c>
      <c r="O1057">
        <v>2</v>
      </c>
      <c r="P1057">
        <v>2</v>
      </c>
      <c r="Q1057">
        <v>2.2999999999999998</v>
      </c>
      <c r="R1057">
        <v>2.2999999999999998</v>
      </c>
      <c r="S1057">
        <v>2.2999999999999998</v>
      </c>
      <c r="T1057">
        <v>3</v>
      </c>
      <c r="U1057" t="s">
        <v>90</v>
      </c>
      <c r="V1057" t="s">
        <v>90</v>
      </c>
      <c r="W1057" t="s">
        <v>90</v>
      </c>
      <c r="X1057" t="s">
        <v>90</v>
      </c>
      <c r="Y1057" t="s">
        <v>90</v>
      </c>
      <c r="Z1057" t="s">
        <v>90</v>
      </c>
      <c r="AA1057" t="s">
        <v>90</v>
      </c>
      <c r="AB1057" t="s">
        <v>90</v>
      </c>
      <c r="AC1057" t="s">
        <v>90</v>
      </c>
      <c r="AD1057" t="s">
        <v>90</v>
      </c>
      <c r="AE1057" t="s">
        <v>90</v>
      </c>
      <c r="AF1057">
        <v>13.9422397613525</v>
      </c>
      <c r="AG1057">
        <v>14.0809841156006</v>
      </c>
      <c r="AH1057">
        <v>14.3661851882935</v>
      </c>
      <c r="AI1057">
        <v>14.2745962142944</v>
      </c>
      <c r="AJ1057">
        <v>13.9236059188843</v>
      </c>
      <c r="AK1057">
        <v>14.302995681762701</v>
      </c>
      <c r="AL1057">
        <v>13.904258728027299</v>
      </c>
      <c r="AM1057">
        <v>13.802819252014199</v>
      </c>
      <c r="AN1057">
        <v>14.243694305419901</v>
      </c>
      <c r="AO1057">
        <v>14.226336479186999</v>
      </c>
      <c r="AP1057">
        <v>14.164514541626</v>
      </c>
      <c r="AQ1057" t="s">
        <v>90</v>
      </c>
      <c r="AR1057" t="s">
        <v>90</v>
      </c>
      <c r="AS1057" t="s">
        <v>90</v>
      </c>
      <c r="AT1057" t="s">
        <v>90</v>
      </c>
      <c r="AU1057" t="s">
        <v>90</v>
      </c>
      <c r="AV1057" t="s">
        <v>90</v>
      </c>
      <c r="AW1057" t="s">
        <v>90</v>
      </c>
      <c r="AX1057" t="s">
        <v>90</v>
      </c>
      <c r="AY1057" t="s">
        <v>90</v>
      </c>
      <c r="AZ1057" t="s">
        <v>90</v>
      </c>
      <c r="BA1057" t="s">
        <v>90</v>
      </c>
    </row>
    <row r="1058" spans="1:53" x14ac:dyDescent="0.45">
      <c r="A1058" t="s">
        <v>91582</v>
      </c>
      <c r="B1058" t="s">
        <v>91580</v>
      </c>
      <c r="C1058" t="s">
        <v>91581</v>
      </c>
      <c r="D1058">
        <v>152340000</v>
      </c>
      <c r="E1058">
        <v>1.13065937259643</v>
      </c>
      <c r="F1058">
        <v>0.22314564387003599</v>
      </c>
      <c r="H1058">
        <v>41.673999999999999</v>
      </c>
      <c r="I1058">
        <v>0</v>
      </c>
      <c r="J1058">
        <v>33.395000000000003</v>
      </c>
      <c r="N1058">
        <v>10</v>
      </c>
      <c r="O1058">
        <v>10</v>
      </c>
      <c r="P1058">
        <v>10</v>
      </c>
      <c r="Q1058">
        <v>43.8</v>
      </c>
      <c r="R1058">
        <v>43.8</v>
      </c>
      <c r="S1058">
        <v>43.8</v>
      </c>
      <c r="T1058">
        <v>22</v>
      </c>
      <c r="U1058">
        <v>19.5239372253418</v>
      </c>
      <c r="V1058">
        <v>19.715084075927699</v>
      </c>
      <c r="W1058">
        <v>19.8878479003906</v>
      </c>
      <c r="X1058">
        <v>19.8540859222412</v>
      </c>
      <c r="Y1058">
        <v>19.7564907073975</v>
      </c>
      <c r="Z1058">
        <v>19.772607803344702</v>
      </c>
      <c r="AA1058">
        <v>19.71506690979</v>
      </c>
      <c r="AB1058">
        <v>19.68971824646</v>
      </c>
      <c r="AC1058">
        <v>19.523553848266602</v>
      </c>
      <c r="AD1058">
        <v>19.467063903808601</v>
      </c>
      <c r="AE1058">
        <v>19.740669250488299</v>
      </c>
      <c r="AF1058">
        <v>18.831764221191399</v>
      </c>
      <c r="AG1058">
        <v>18.863811492919901</v>
      </c>
      <c r="AH1058">
        <v>19.021093368530298</v>
      </c>
      <c r="AI1058">
        <v>18.8290100097656</v>
      </c>
      <c r="AJ1058">
        <v>18.772687911987301</v>
      </c>
      <c r="AK1058">
        <v>18.881902694702099</v>
      </c>
      <c r="AL1058">
        <v>19.045215606689499</v>
      </c>
      <c r="AM1058">
        <v>18.871322631835898</v>
      </c>
      <c r="AN1058">
        <v>18.8428840637207</v>
      </c>
      <c r="AO1058">
        <v>18.939970016479499</v>
      </c>
      <c r="AP1058">
        <v>18.8251953125</v>
      </c>
      <c r="AQ1058">
        <v>18.456474304199201</v>
      </c>
      <c r="AR1058">
        <v>18.599687576293899</v>
      </c>
      <c r="AS1058">
        <v>18.6277751922607</v>
      </c>
      <c r="AT1058">
        <v>18.717094421386701</v>
      </c>
      <c r="AU1058">
        <v>18.559398651123001</v>
      </c>
      <c r="AV1058">
        <v>18.4726676940918</v>
      </c>
      <c r="AW1058">
        <v>18.718132019043001</v>
      </c>
      <c r="AX1058">
        <v>18.674522399902301</v>
      </c>
      <c r="AY1058">
        <v>18.861330032348601</v>
      </c>
      <c r="AZ1058">
        <v>18.622388839721701</v>
      </c>
      <c r="BA1058">
        <v>18.787399291992202</v>
      </c>
    </row>
    <row r="1059" spans="1:53" x14ac:dyDescent="0.45">
      <c r="A1059" t="s">
        <v>19693</v>
      </c>
      <c r="B1059" t="s">
        <v>91583</v>
      </c>
      <c r="C1059" t="s">
        <v>19694</v>
      </c>
      <c r="D1059">
        <v>57302000</v>
      </c>
      <c r="E1059">
        <v>0.49813051762016503</v>
      </c>
      <c r="F1059">
        <v>-4.9110889434814502E-2</v>
      </c>
      <c r="H1059">
        <v>20.988</v>
      </c>
      <c r="I1059">
        <v>0</v>
      </c>
      <c r="J1059">
        <v>39.134</v>
      </c>
      <c r="N1059">
        <v>7</v>
      </c>
      <c r="O1059">
        <v>7</v>
      </c>
      <c r="P1059">
        <v>7</v>
      </c>
      <c r="Q1059">
        <v>21.4</v>
      </c>
      <c r="R1059">
        <v>21.4</v>
      </c>
      <c r="S1059">
        <v>21.4</v>
      </c>
      <c r="T1059">
        <v>13</v>
      </c>
      <c r="U1059">
        <v>18.696832656860401</v>
      </c>
      <c r="V1059">
        <v>19.066919326782202</v>
      </c>
      <c r="W1059">
        <v>19.219324111938501</v>
      </c>
      <c r="X1059">
        <v>19.036308288574201</v>
      </c>
      <c r="Y1059">
        <v>18.981868743896499</v>
      </c>
      <c r="Z1059">
        <v>18.914501190185501</v>
      </c>
      <c r="AA1059">
        <v>18.998132705688501</v>
      </c>
      <c r="AB1059">
        <v>18.981338500976602</v>
      </c>
      <c r="AC1059">
        <v>18.747077941894499</v>
      </c>
      <c r="AD1059">
        <v>18.878404617309599</v>
      </c>
      <c r="AE1059">
        <v>19.010643005371101</v>
      </c>
      <c r="AF1059">
        <v>16.169141769409201</v>
      </c>
      <c r="AG1059">
        <v>16.675350189208999</v>
      </c>
      <c r="AH1059">
        <v>16.6790676116943</v>
      </c>
      <c r="AI1059">
        <v>16.371198654174801</v>
      </c>
      <c r="AJ1059">
        <v>16.4083137512207</v>
      </c>
      <c r="AK1059">
        <v>16.363502502441399</v>
      </c>
      <c r="AL1059">
        <v>16.237918853759801</v>
      </c>
      <c r="AM1059">
        <v>16.399461746215799</v>
      </c>
      <c r="AN1059">
        <v>16.407981872558601</v>
      </c>
      <c r="AO1059">
        <v>16.267097473144499</v>
      </c>
      <c r="AP1059">
        <v>16.593244552612301</v>
      </c>
      <c r="AQ1059">
        <v>17.726005554199201</v>
      </c>
      <c r="AR1059">
        <v>17.890834808349599</v>
      </c>
      <c r="AS1059">
        <v>17.8383674621582</v>
      </c>
      <c r="AT1059">
        <v>17.891487121581999</v>
      </c>
      <c r="AU1059">
        <v>17.840888977050799</v>
      </c>
      <c r="AV1059">
        <v>17.744123458862301</v>
      </c>
      <c r="AW1059">
        <v>17.835964202880898</v>
      </c>
      <c r="AX1059">
        <v>17.96657371521</v>
      </c>
      <c r="AY1059">
        <v>18.037569046020501</v>
      </c>
      <c r="AZ1059">
        <v>17.835594177246101</v>
      </c>
      <c r="BA1059">
        <v>17.8185329437256</v>
      </c>
    </row>
    <row r="1060" spans="1:53" x14ac:dyDescent="0.45">
      <c r="A1060" t="s">
        <v>16299</v>
      </c>
      <c r="B1060" t="s">
        <v>91584</v>
      </c>
      <c r="C1060" t="s">
        <v>16300</v>
      </c>
      <c r="D1060">
        <v>1860700000</v>
      </c>
      <c r="E1060">
        <v>1.96989555238541</v>
      </c>
      <c r="F1060">
        <v>-8.7946414947509793E-2</v>
      </c>
      <c r="H1060">
        <v>199.4</v>
      </c>
      <c r="I1060">
        <v>0</v>
      </c>
      <c r="J1060">
        <v>35.610999999999997</v>
      </c>
      <c r="N1060">
        <v>24</v>
      </c>
      <c r="O1060">
        <v>24</v>
      </c>
      <c r="P1060">
        <v>24</v>
      </c>
      <c r="Q1060">
        <v>65</v>
      </c>
      <c r="R1060">
        <v>65</v>
      </c>
      <c r="S1060">
        <v>65</v>
      </c>
      <c r="T1060">
        <v>64</v>
      </c>
      <c r="U1060">
        <v>21.690980911254901</v>
      </c>
      <c r="V1060">
        <v>22.043535232543899</v>
      </c>
      <c r="W1060">
        <v>22.034629821777301</v>
      </c>
      <c r="X1060">
        <v>22.074275970458999</v>
      </c>
      <c r="Y1060">
        <v>21.911375045776399</v>
      </c>
      <c r="Z1060">
        <v>21.905290603637699</v>
      </c>
      <c r="AA1060">
        <v>21.878486633300799</v>
      </c>
      <c r="AB1060">
        <v>21.925895690918001</v>
      </c>
      <c r="AC1060">
        <v>21.7380981445313</v>
      </c>
      <c r="AD1060">
        <v>21.819444656372099</v>
      </c>
      <c r="AE1060">
        <v>21.948457717895501</v>
      </c>
      <c r="AF1060">
        <v>21.976173400878899</v>
      </c>
      <c r="AG1060">
        <v>22.127954483032202</v>
      </c>
      <c r="AH1060">
        <v>22.095518112182599</v>
      </c>
      <c r="AI1060">
        <v>22.024417877197301</v>
      </c>
      <c r="AJ1060">
        <v>22.005834579467798</v>
      </c>
      <c r="AK1060">
        <v>22.007307052612301</v>
      </c>
      <c r="AL1060">
        <v>21.941846847534201</v>
      </c>
      <c r="AM1060">
        <v>22.0759086608887</v>
      </c>
      <c r="AN1060">
        <v>21.946638107299801</v>
      </c>
      <c r="AO1060">
        <v>21.983844757080099</v>
      </c>
      <c r="AP1060">
        <v>22.029481887817401</v>
      </c>
      <c r="AQ1060">
        <v>20.934522628784201</v>
      </c>
      <c r="AR1060">
        <v>21.161647796630898</v>
      </c>
      <c r="AS1060">
        <v>21.1401481628418</v>
      </c>
      <c r="AT1060">
        <v>21.087123870849599</v>
      </c>
      <c r="AU1060">
        <v>21.156040191650401</v>
      </c>
      <c r="AV1060">
        <v>20.869815826416001</v>
      </c>
      <c r="AW1060">
        <v>21.1224365234375</v>
      </c>
      <c r="AX1060">
        <v>21.098091125488299</v>
      </c>
      <c r="AY1060">
        <v>21.2664794921875</v>
      </c>
      <c r="AZ1060">
        <v>21.008470535278299</v>
      </c>
      <c r="BA1060">
        <v>21.148365020751999</v>
      </c>
    </row>
    <row r="1061" spans="1:53" x14ac:dyDescent="0.45">
      <c r="A1061" t="s">
        <v>19713</v>
      </c>
      <c r="B1061" t="s">
        <v>91585</v>
      </c>
      <c r="C1061" t="s">
        <v>19714</v>
      </c>
      <c r="D1061">
        <v>638550000</v>
      </c>
      <c r="E1061">
        <v>1.5697779396665299</v>
      </c>
      <c r="F1061">
        <v>-9.3836943308512402E-2</v>
      </c>
      <c r="H1061">
        <v>62.648000000000003</v>
      </c>
      <c r="I1061">
        <v>0</v>
      </c>
      <c r="J1061">
        <v>29.062000000000001</v>
      </c>
      <c r="N1061">
        <v>11</v>
      </c>
      <c r="O1061">
        <v>11</v>
      </c>
      <c r="P1061">
        <v>11</v>
      </c>
      <c r="Q1061">
        <v>63.2</v>
      </c>
      <c r="R1061">
        <v>63.2</v>
      </c>
      <c r="S1061">
        <v>63.2</v>
      </c>
      <c r="T1061">
        <v>28</v>
      </c>
      <c r="U1061">
        <v>20.813390731811499</v>
      </c>
      <c r="V1061">
        <v>21.0369777679443</v>
      </c>
      <c r="W1061">
        <v>21.142580032348601</v>
      </c>
      <c r="X1061">
        <v>21.152021408081101</v>
      </c>
      <c r="Y1061">
        <v>20.976800918579102</v>
      </c>
      <c r="Z1061">
        <v>21.087448120117202</v>
      </c>
      <c r="AA1061">
        <v>21.0609836578369</v>
      </c>
      <c r="AB1061">
        <v>20.986139297485401</v>
      </c>
      <c r="AC1061">
        <v>20.867029190063501</v>
      </c>
      <c r="AD1061">
        <v>20.9925842285156</v>
      </c>
      <c r="AE1061">
        <v>21.087123870849599</v>
      </c>
      <c r="AF1061">
        <v>19.762861251831101</v>
      </c>
      <c r="AG1061">
        <v>20.067628860473601</v>
      </c>
      <c r="AH1061">
        <v>20.068941116333001</v>
      </c>
      <c r="AI1061">
        <v>19.94606590271</v>
      </c>
      <c r="AJ1061">
        <v>19.984401702880898</v>
      </c>
      <c r="AK1061">
        <v>19.861284255981399</v>
      </c>
      <c r="AL1061">
        <v>19.947921752929702</v>
      </c>
      <c r="AM1061">
        <v>20.020931243896499</v>
      </c>
      <c r="AN1061">
        <v>19.8309135437012</v>
      </c>
      <c r="AO1061">
        <v>20.0316047668457</v>
      </c>
      <c r="AP1061">
        <v>19.9900932312012</v>
      </c>
      <c r="AQ1061">
        <v>19.630426406860401</v>
      </c>
      <c r="AR1061">
        <v>19.8123874664307</v>
      </c>
      <c r="AS1061">
        <v>19.798183441162099</v>
      </c>
      <c r="AT1061">
        <v>19.8404731750488</v>
      </c>
      <c r="AU1061">
        <v>19.750942230224599</v>
      </c>
      <c r="AV1061">
        <v>19.276851654052699</v>
      </c>
      <c r="AW1061">
        <v>19.7703666687012</v>
      </c>
      <c r="AX1061">
        <v>19.697443008422901</v>
      </c>
      <c r="AY1061">
        <v>19.794776916503899</v>
      </c>
      <c r="AZ1061">
        <v>19.712230682373001</v>
      </c>
      <c r="BA1061">
        <v>19.71950340271</v>
      </c>
    </row>
    <row r="1062" spans="1:53" x14ac:dyDescent="0.45">
      <c r="A1062" t="s">
        <v>91588</v>
      </c>
      <c r="B1062" t="s">
        <v>91586</v>
      </c>
      <c r="C1062" t="s">
        <v>91587</v>
      </c>
      <c r="D1062">
        <v>130080000</v>
      </c>
      <c r="E1062">
        <v>0.51883648998745502</v>
      </c>
      <c r="F1062">
        <v>-0.19656753540039101</v>
      </c>
      <c r="H1062">
        <v>10.416</v>
      </c>
      <c r="I1062">
        <v>0</v>
      </c>
      <c r="J1062">
        <v>30.85</v>
      </c>
      <c r="N1062">
        <v>8</v>
      </c>
      <c r="O1062">
        <v>4</v>
      </c>
      <c r="P1062">
        <v>4</v>
      </c>
      <c r="Q1062">
        <v>27.4</v>
      </c>
      <c r="R1062">
        <v>14.1</v>
      </c>
      <c r="S1062">
        <v>14.1</v>
      </c>
      <c r="T1062">
        <v>7</v>
      </c>
      <c r="U1062">
        <v>18.0864372253418</v>
      </c>
      <c r="V1062">
        <v>18.262701034545898</v>
      </c>
      <c r="W1062">
        <v>18.417078018188501</v>
      </c>
      <c r="X1062">
        <v>18.189399719238299</v>
      </c>
      <c r="Y1062">
        <v>18.026697158813501</v>
      </c>
      <c r="Z1062">
        <v>18.273622512817401</v>
      </c>
      <c r="AA1062">
        <v>18.192918777465799</v>
      </c>
      <c r="AB1062">
        <v>18.0199279785156</v>
      </c>
      <c r="AC1062">
        <v>18.091455459594702</v>
      </c>
      <c r="AD1062">
        <v>18.077075958251999</v>
      </c>
      <c r="AE1062">
        <v>18.051389694213899</v>
      </c>
      <c r="AF1062">
        <v>19.019737243652301</v>
      </c>
      <c r="AG1062">
        <v>19.085529327392599</v>
      </c>
      <c r="AH1062">
        <v>19.189954757690401</v>
      </c>
      <c r="AI1062">
        <v>19.057775497436499</v>
      </c>
      <c r="AJ1062">
        <v>18.9725036621094</v>
      </c>
      <c r="AK1062">
        <v>19.019330978393601</v>
      </c>
      <c r="AL1062">
        <v>18.9783535003662</v>
      </c>
      <c r="AM1062">
        <v>19.037300109863299</v>
      </c>
      <c r="AN1062">
        <v>19.064527511596701</v>
      </c>
      <c r="AO1062">
        <v>19.046628952026399</v>
      </c>
      <c r="AP1062">
        <v>19.0730800628662</v>
      </c>
      <c r="AQ1062">
        <v>17.395902633666999</v>
      </c>
      <c r="AR1062">
        <v>17.6877040863037</v>
      </c>
      <c r="AS1062">
        <v>17.5496940612793</v>
      </c>
      <c r="AT1062">
        <v>17.4304523468018</v>
      </c>
      <c r="AU1062">
        <v>17.384395599365199</v>
      </c>
      <c r="AV1062">
        <v>17.165653228759801</v>
      </c>
      <c r="AW1062">
        <v>17.377464294433601</v>
      </c>
      <c r="AX1062">
        <v>17.3617038726807</v>
      </c>
      <c r="AY1062">
        <v>17.520143508911101</v>
      </c>
      <c r="AZ1062">
        <v>17.553674697876001</v>
      </c>
      <c r="BA1062">
        <v>17.505409240722699</v>
      </c>
    </row>
    <row r="1063" spans="1:53" x14ac:dyDescent="0.45">
      <c r="A1063" t="s">
        <v>91591</v>
      </c>
      <c r="B1063" t="s">
        <v>91589</v>
      </c>
      <c r="C1063" t="s">
        <v>91590</v>
      </c>
      <c r="D1063">
        <v>440860000</v>
      </c>
      <c r="E1063">
        <v>1.0710529328007701</v>
      </c>
      <c r="F1063">
        <v>-2.8653303782145201E-2</v>
      </c>
      <c r="H1063">
        <v>85.08</v>
      </c>
      <c r="I1063">
        <v>0</v>
      </c>
      <c r="J1063">
        <v>24.428000000000001</v>
      </c>
      <c r="N1063">
        <v>10</v>
      </c>
      <c r="O1063">
        <v>10</v>
      </c>
      <c r="P1063">
        <v>10</v>
      </c>
      <c r="Q1063">
        <v>58.8</v>
      </c>
      <c r="R1063">
        <v>58.8</v>
      </c>
      <c r="S1063">
        <v>58.8</v>
      </c>
      <c r="T1063">
        <v>30</v>
      </c>
      <c r="U1063">
        <v>20.502323150634801</v>
      </c>
      <c r="V1063">
        <v>20.621494293212901</v>
      </c>
      <c r="W1063">
        <v>20.8439121246338</v>
      </c>
      <c r="X1063">
        <v>20.7695121765137</v>
      </c>
      <c r="Y1063">
        <v>20.676418304443398</v>
      </c>
      <c r="Z1063">
        <v>20.754339218139599</v>
      </c>
      <c r="AA1063">
        <v>20.661882400512699</v>
      </c>
      <c r="AB1063">
        <v>20.619615554809599</v>
      </c>
      <c r="AC1063">
        <v>20.538768768310501</v>
      </c>
      <c r="AD1063">
        <v>20.671848297119102</v>
      </c>
      <c r="AE1063">
        <v>20.714229583740199</v>
      </c>
      <c r="AF1063">
        <v>20.637147903442401</v>
      </c>
      <c r="AG1063">
        <v>20.590944290161101</v>
      </c>
      <c r="AH1063">
        <v>20.730489730835</v>
      </c>
      <c r="AI1063">
        <v>20.6911506652832</v>
      </c>
      <c r="AJ1063">
        <v>20.563278198242202</v>
      </c>
      <c r="AK1063">
        <v>20.514991760253899</v>
      </c>
      <c r="AL1063">
        <v>20.635643005371101</v>
      </c>
      <c r="AM1063">
        <v>20.635555267333999</v>
      </c>
      <c r="AN1063">
        <v>20.479808807373001</v>
      </c>
      <c r="AO1063">
        <v>20.7223415374756</v>
      </c>
      <c r="AP1063">
        <v>20.5916748046875</v>
      </c>
      <c r="AQ1063">
        <v>19.501953125</v>
      </c>
      <c r="AR1063">
        <v>19.6395874023438</v>
      </c>
      <c r="AS1063">
        <v>19.584316253662099</v>
      </c>
      <c r="AT1063">
        <v>19.574113845825199</v>
      </c>
      <c r="AU1063">
        <v>19.521217346191399</v>
      </c>
      <c r="AV1063">
        <v>19.325181961059599</v>
      </c>
      <c r="AW1063">
        <v>19.579683303833001</v>
      </c>
      <c r="AX1063">
        <v>19.516992568969702</v>
      </c>
      <c r="AY1063">
        <v>19.547153472900401</v>
      </c>
      <c r="AZ1063">
        <v>19.598833084106399</v>
      </c>
      <c r="BA1063">
        <v>19.580053329467798</v>
      </c>
    </row>
    <row r="1064" spans="1:53" x14ac:dyDescent="0.45">
      <c r="A1064" t="s">
        <v>91594</v>
      </c>
      <c r="B1064" t="s">
        <v>91592</v>
      </c>
      <c r="C1064" t="s">
        <v>91593</v>
      </c>
      <c r="D1064">
        <v>612770000</v>
      </c>
      <c r="E1064">
        <v>0.12633575519214801</v>
      </c>
      <c r="F1064">
        <v>-3.55172157287598E-2</v>
      </c>
      <c r="H1064">
        <v>129.65</v>
      </c>
      <c r="I1064">
        <v>0</v>
      </c>
      <c r="J1064">
        <v>46.658999999999999</v>
      </c>
      <c r="N1064">
        <v>16</v>
      </c>
      <c r="O1064">
        <v>16</v>
      </c>
      <c r="P1064">
        <v>14</v>
      </c>
      <c r="Q1064">
        <v>42.3</v>
      </c>
      <c r="R1064">
        <v>42.3</v>
      </c>
      <c r="S1064">
        <v>38.4</v>
      </c>
      <c r="T1064">
        <v>35</v>
      </c>
      <c r="U1064">
        <v>21.3390293121338</v>
      </c>
      <c r="V1064">
        <v>21.439592361450199</v>
      </c>
      <c r="W1064">
        <v>21.6724529266357</v>
      </c>
      <c r="X1064">
        <v>21.5754718780518</v>
      </c>
      <c r="Y1064">
        <v>21.4435424804688</v>
      </c>
      <c r="Z1064">
        <v>21.548538208007798</v>
      </c>
      <c r="AA1064">
        <v>21.5630912780762</v>
      </c>
      <c r="AB1064">
        <v>21.501886367797901</v>
      </c>
      <c r="AC1064">
        <v>21.398065567016602</v>
      </c>
      <c r="AD1064">
        <v>21.435832977294901</v>
      </c>
      <c r="AE1064">
        <v>21.5678806304932</v>
      </c>
      <c r="AF1064">
        <v>21.293392181396499</v>
      </c>
      <c r="AG1064">
        <v>21.406446456909201</v>
      </c>
      <c r="AH1064">
        <v>21.530458450317401</v>
      </c>
      <c r="AI1064">
        <v>21.314622879028299</v>
      </c>
      <c r="AJ1064">
        <v>21.336908340454102</v>
      </c>
      <c r="AK1064">
        <v>21.412351608276399</v>
      </c>
      <c r="AL1064">
        <v>21.383110046386701</v>
      </c>
      <c r="AM1064">
        <v>21.476646423339801</v>
      </c>
      <c r="AN1064">
        <v>21.2198677062988</v>
      </c>
      <c r="AO1064">
        <v>21.500329971313501</v>
      </c>
      <c r="AP1064">
        <v>21.4025993347168</v>
      </c>
      <c r="AQ1064">
        <v>20.5171089172363</v>
      </c>
      <c r="AR1064">
        <v>20.624799728393601</v>
      </c>
      <c r="AS1064">
        <v>20.584537506103501</v>
      </c>
      <c r="AT1064">
        <v>20.606389999389599</v>
      </c>
      <c r="AU1064">
        <v>20.6198825836182</v>
      </c>
      <c r="AV1064">
        <v>20.470703125</v>
      </c>
      <c r="AW1064">
        <v>20.679084777831999</v>
      </c>
      <c r="AX1064">
        <v>20.605033874511701</v>
      </c>
      <c r="AY1064">
        <v>20.69140625</v>
      </c>
      <c r="AZ1064">
        <v>20.582149505615199</v>
      </c>
      <c r="BA1064">
        <v>20.669256210327099</v>
      </c>
    </row>
    <row r="1065" spans="1:53" x14ac:dyDescent="0.45">
      <c r="A1065" t="s">
        <v>91597</v>
      </c>
      <c r="B1065" t="s">
        <v>91595</v>
      </c>
      <c r="C1065" t="s">
        <v>91596</v>
      </c>
      <c r="D1065">
        <v>96537000</v>
      </c>
      <c r="E1065">
        <v>1.0358500072619099</v>
      </c>
      <c r="F1065">
        <v>-4.3106873830159501E-2</v>
      </c>
      <c r="H1065">
        <v>19.481999999999999</v>
      </c>
      <c r="I1065">
        <v>0</v>
      </c>
      <c r="J1065">
        <v>21</v>
      </c>
      <c r="N1065">
        <v>5</v>
      </c>
      <c r="O1065">
        <v>5</v>
      </c>
      <c r="P1065">
        <v>5</v>
      </c>
      <c r="Q1065">
        <v>38.700000000000003</v>
      </c>
      <c r="R1065">
        <v>38.700000000000003</v>
      </c>
      <c r="S1065">
        <v>38.700000000000003</v>
      </c>
      <c r="T1065">
        <v>9</v>
      </c>
      <c r="U1065">
        <v>18.366579055786101</v>
      </c>
      <c r="V1065">
        <v>18.445846557617202</v>
      </c>
      <c r="W1065">
        <v>18.6216735839844</v>
      </c>
      <c r="X1065">
        <v>18.474330902099599</v>
      </c>
      <c r="Y1065">
        <v>18.343124389648398</v>
      </c>
      <c r="Z1065">
        <v>18.476390838623001</v>
      </c>
      <c r="AA1065">
        <v>18.563947677612301</v>
      </c>
      <c r="AB1065">
        <v>18.3227634429932</v>
      </c>
      <c r="AC1065">
        <v>18.4048671722412</v>
      </c>
      <c r="AD1065">
        <v>18.4297981262207</v>
      </c>
      <c r="AE1065">
        <v>18.577215194702099</v>
      </c>
      <c r="AF1065">
        <v>18.246322631835898</v>
      </c>
      <c r="AG1065">
        <v>18.2992973327637</v>
      </c>
      <c r="AH1065">
        <v>18.259302139282202</v>
      </c>
      <c r="AI1065">
        <v>18.176406860351602</v>
      </c>
      <c r="AJ1065">
        <v>18.2625637054443</v>
      </c>
      <c r="AK1065">
        <v>18.184564590454102</v>
      </c>
      <c r="AL1065">
        <v>18.3562107086182</v>
      </c>
      <c r="AM1065">
        <v>18.369308471679702</v>
      </c>
      <c r="AN1065">
        <v>18.1982536315918</v>
      </c>
      <c r="AO1065">
        <v>18.342473983764599</v>
      </c>
      <c r="AP1065">
        <v>18.2027072906494</v>
      </c>
      <c r="AQ1065">
        <v>18.099336624145501</v>
      </c>
      <c r="AR1065">
        <v>18.290775299072301</v>
      </c>
      <c r="AS1065">
        <v>18.132850646972699</v>
      </c>
      <c r="AT1065">
        <v>18.228960037231399</v>
      </c>
      <c r="AU1065">
        <v>18.183063507080099</v>
      </c>
      <c r="AV1065">
        <v>18.0804119110107</v>
      </c>
      <c r="AW1065">
        <v>18.256494522094702</v>
      </c>
      <c r="AX1065">
        <v>18.383131027221701</v>
      </c>
      <c r="AY1065">
        <v>18.436199188232401</v>
      </c>
      <c r="AZ1065">
        <v>18.358100891113299</v>
      </c>
      <c r="BA1065">
        <v>18.2138061523438</v>
      </c>
    </row>
    <row r="1066" spans="1:53" x14ac:dyDescent="0.45">
      <c r="A1066" t="s">
        <v>91600</v>
      </c>
      <c r="B1066" t="s">
        <v>91598</v>
      </c>
      <c r="C1066" t="s">
        <v>91599</v>
      </c>
      <c r="D1066">
        <v>215230000</v>
      </c>
      <c r="E1066">
        <v>2.9785807887570201</v>
      </c>
      <c r="F1066">
        <v>-0.119208494822184</v>
      </c>
      <c r="H1066">
        <v>38.874000000000002</v>
      </c>
      <c r="I1066">
        <v>0</v>
      </c>
      <c r="J1066">
        <v>26.131</v>
      </c>
      <c r="N1066">
        <v>7</v>
      </c>
      <c r="O1066">
        <v>7</v>
      </c>
      <c r="P1066">
        <v>7</v>
      </c>
      <c r="Q1066">
        <v>42.2</v>
      </c>
      <c r="R1066">
        <v>42.2</v>
      </c>
      <c r="S1066">
        <v>42.2</v>
      </c>
      <c r="T1066">
        <v>17</v>
      </c>
      <c r="U1066">
        <v>19.2332973480225</v>
      </c>
      <c r="V1066">
        <v>19.3478679656982</v>
      </c>
      <c r="W1066">
        <v>19.606101989746101</v>
      </c>
      <c r="X1066">
        <v>19.6287727355957</v>
      </c>
      <c r="Y1066">
        <v>19.4260959625244</v>
      </c>
      <c r="Z1066">
        <v>19.394855499267599</v>
      </c>
      <c r="AA1066">
        <v>19.427755355835</v>
      </c>
      <c r="AB1066">
        <v>19.467939376831101</v>
      </c>
      <c r="AC1066">
        <v>19.345293045043899</v>
      </c>
      <c r="AD1066">
        <v>19.4374599456787</v>
      </c>
      <c r="AE1066">
        <v>19.461198806762699</v>
      </c>
      <c r="AF1066">
        <v>18.899652481079102</v>
      </c>
      <c r="AG1066">
        <v>19.084518432617202</v>
      </c>
      <c r="AH1066">
        <v>19.0643424987793</v>
      </c>
      <c r="AI1066">
        <v>19.009769439697301</v>
      </c>
      <c r="AJ1066">
        <v>18.928188323974599</v>
      </c>
      <c r="AK1066">
        <v>19.163984298706101</v>
      </c>
      <c r="AL1066">
        <v>19.205717086791999</v>
      </c>
      <c r="AM1066">
        <v>19.102800369262699</v>
      </c>
      <c r="AN1066">
        <v>18.929836273193398</v>
      </c>
      <c r="AO1066">
        <v>19.174507141113299</v>
      </c>
      <c r="AP1066">
        <v>19.0669460296631</v>
      </c>
      <c r="AQ1066">
        <v>19.930601119995099</v>
      </c>
      <c r="AR1066">
        <v>20.169254302978501</v>
      </c>
      <c r="AS1066">
        <v>20.099824905395501</v>
      </c>
      <c r="AT1066">
        <v>20.192558288574201</v>
      </c>
      <c r="AU1066">
        <v>20.164474487304702</v>
      </c>
      <c r="AV1066">
        <v>20.019302368164102</v>
      </c>
      <c r="AW1066">
        <v>20.215845108032202</v>
      </c>
      <c r="AX1066">
        <v>20.077833175659201</v>
      </c>
      <c r="AY1066">
        <v>20.201799392700199</v>
      </c>
      <c r="AZ1066">
        <v>20.113243103027301</v>
      </c>
      <c r="BA1066">
        <v>20.1085300445557</v>
      </c>
    </row>
    <row r="1067" spans="1:53" x14ac:dyDescent="0.45">
      <c r="A1067" t="s">
        <v>91603</v>
      </c>
      <c r="B1067" t="s">
        <v>91601</v>
      </c>
      <c r="C1067" t="s">
        <v>91602</v>
      </c>
      <c r="D1067">
        <v>103080000</v>
      </c>
      <c r="E1067">
        <v>4.2221979859652101E-3</v>
      </c>
      <c r="F1067">
        <v>5.4502487182617198E-4</v>
      </c>
      <c r="H1067">
        <v>29.228999999999999</v>
      </c>
      <c r="I1067">
        <v>0</v>
      </c>
      <c r="J1067">
        <v>21.119</v>
      </c>
      <c r="N1067">
        <v>7</v>
      </c>
      <c r="O1067">
        <v>7</v>
      </c>
      <c r="P1067">
        <v>7</v>
      </c>
      <c r="Q1067">
        <v>38.200000000000003</v>
      </c>
      <c r="R1067">
        <v>38.200000000000003</v>
      </c>
      <c r="S1067">
        <v>38.200000000000003</v>
      </c>
      <c r="T1067">
        <v>17</v>
      </c>
      <c r="U1067">
        <v>18.881544113159201</v>
      </c>
      <c r="V1067">
        <v>19.220884323120099</v>
      </c>
      <c r="W1067">
        <v>19.2705688476563</v>
      </c>
      <c r="X1067">
        <v>19.262264251708999</v>
      </c>
      <c r="Y1067">
        <v>19.118930816650401</v>
      </c>
      <c r="Z1067">
        <v>19.2084350585938</v>
      </c>
      <c r="AA1067">
        <v>19.305566787719702</v>
      </c>
      <c r="AB1067">
        <v>19.0350456237793</v>
      </c>
      <c r="AC1067">
        <v>18.955661773681602</v>
      </c>
      <c r="AD1067">
        <v>19.097074508666999</v>
      </c>
      <c r="AE1067">
        <v>19.126537322998001</v>
      </c>
      <c r="AF1067">
        <v>18.557567596435501</v>
      </c>
      <c r="AG1067">
        <v>18.674282073974599</v>
      </c>
      <c r="AH1067">
        <v>18.5629062652588</v>
      </c>
      <c r="AI1067">
        <v>18.507499694824201</v>
      </c>
      <c r="AJ1067">
        <v>18.481050491333001</v>
      </c>
      <c r="AK1067">
        <v>18.515377044677699</v>
      </c>
      <c r="AL1067">
        <v>18.4574375152588</v>
      </c>
      <c r="AM1067">
        <v>18.764093399047901</v>
      </c>
      <c r="AN1067">
        <v>18.457197189331101</v>
      </c>
      <c r="AO1067">
        <v>18.444755554199201</v>
      </c>
      <c r="AP1067">
        <v>18.714279174804702</v>
      </c>
      <c r="AQ1067">
        <v>19.198661804199201</v>
      </c>
      <c r="AR1067">
        <v>19.324348449706999</v>
      </c>
      <c r="AS1067">
        <v>19.316591262817401</v>
      </c>
      <c r="AT1067">
        <v>19.3002815246582</v>
      </c>
      <c r="AU1067">
        <v>19.414211273193398</v>
      </c>
      <c r="AV1067">
        <v>19.188337326049801</v>
      </c>
      <c r="AW1067">
        <v>19.3460292816162</v>
      </c>
      <c r="AX1067">
        <v>19.373603820800799</v>
      </c>
      <c r="AY1067">
        <v>19.417139053344702</v>
      </c>
      <c r="AZ1067">
        <v>19.465490341186499</v>
      </c>
      <c r="BA1067">
        <v>19.332477569580099</v>
      </c>
    </row>
    <row r="1068" spans="1:53" x14ac:dyDescent="0.45">
      <c r="A1068" t="s">
        <v>19736</v>
      </c>
      <c r="B1068" t="s">
        <v>91604</v>
      </c>
      <c r="C1068" t="s">
        <v>19737</v>
      </c>
      <c r="D1068">
        <v>794670000</v>
      </c>
      <c r="E1068">
        <v>1.0982851660698101</v>
      </c>
      <c r="F1068">
        <v>8.47582817077637E-2</v>
      </c>
      <c r="H1068">
        <v>54.601999999999997</v>
      </c>
      <c r="I1068">
        <v>0</v>
      </c>
      <c r="J1068">
        <v>29.841000000000001</v>
      </c>
      <c r="N1068">
        <v>14</v>
      </c>
      <c r="O1068">
        <v>14</v>
      </c>
      <c r="P1068">
        <v>14</v>
      </c>
      <c r="Q1068">
        <v>56.5</v>
      </c>
      <c r="R1068">
        <v>56.5</v>
      </c>
      <c r="S1068">
        <v>56.5</v>
      </c>
      <c r="T1068">
        <v>36</v>
      </c>
      <c r="U1068">
        <v>22.157028198242202</v>
      </c>
      <c r="V1068">
        <v>22.3062744140625</v>
      </c>
      <c r="W1068">
        <v>22.442075729370099</v>
      </c>
      <c r="X1068">
        <v>22.357404708862301</v>
      </c>
      <c r="Y1068">
        <v>22.26051902771</v>
      </c>
      <c r="Z1068">
        <v>22.347976684570298</v>
      </c>
      <c r="AA1068">
        <v>22.364501953125</v>
      </c>
      <c r="AB1068">
        <v>22.302654266357401</v>
      </c>
      <c r="AC1068">
        <v>22.182439804077099</v>
      </c>
      <c r="AD1068">
        <v>22.253438949585</v>
      </c>
      <c r="AE1068">
        <v>22.3570556640625</v>
      </c>
      <c r="AF1068">
        <v>21.508428573608398</v>
      </c>
      <c r="AG1068">
        <v>21.603767395019499</v>
      </c>
      <c r="AH1068">
        <v>21.634492874145501</v>
      </c>
      <c r="AI1068">
        <v>21.575563430786101</v>
      </c>
      <c r="AJ1068">
        <v>21.4974575042725</v>
      </c>
      <c r="AK1068">
        <v>21.622566223144499</v>
      </c>
      <c r="AL1068">
        <v>21.608016967773398</v>
      </c>
      <c r="AM1068">
        <v>21.710870742797901</v>
      </c>
      <c r="AN1068">
        <v>21.470405578613299</v>
      </c>
      <c r="AO1068">
        <v>21.60693359375</v>
      </c>
      <c r="AP1068">
        <v>21.622522354126001</v>
      </c>
      <c r="AQ1068">
        <v>21.495702743530298</v>
      </c>
      <c r="AR1068">
        <v>21.7041721343994</v>
      </c>
      <c r="AS1068">
        <v>21.687353134155298</v>
      </c>
      <c r="AT1068">
        <v>21.6488227844238</v>
      </c>
      <c r="AU1068">
        <v>21.687694549560501</v>
      </c>
      <c r="AV1068">
        <v>21.483749389648398</v>
      </c>
      <c r="AW1068">
        <v>21.689273834228501</v>
      </c>
      <c r="AX1068">
        <v>21.658836364746101</v>
      </c>
      <c r="AY1068">
        <v>21.7938022613525</v>
      </c>
      <c r="AZ1068">
        <v>21.673833847045898</v>
      </c>
      <c r="BA1068">
        <v>21.705268859863299</v>
      </c>
    </row>
    <row r="1069" spans="1:53" x14ac:dyDescent="0.45">
      <c r="A1069" t="s">
        <v>19742</v>
      </c>
      <c r="B1069" t="s">
        <v>79739</v>
      </c>
      <c r="C1069" t="s">
        <v>19743</v>
      </c>
      <c r="D1069">
        <v>167340000</v>
      </c>
      <c r="E1069">
        <v>0.208881337921166</v>
      </c>
      <c r="F1069">
        <v>-2.7061303456624299E-2</v>
      </c>
      <c r="H1069">
        <v>20.082999999999998</v>
      </c>
      <c r="I1069">
        <v>0</v>
      </c>
      <c r="J1069">
        <v>26.710999999999999</v>
      </c>
      <c r="N1069">
        <v>6</v>
      </c>
      <c r="O1069">
        <v>6</v>
      </c>
      <c r="P1069">
        <v>6</v>
      </c>
      <c r="Q1069">
        <v>31.5</v>
      </c>
      <c r="R1069">
        <v>31.5</v>
      </c>
      <c r="S1069">
        <v>31.5</v>
      </c>
      <c r="T1069">
        <v>14</v>
      </c>
      <c r="U1069">
        <v>19.891086578369102</v>
      </c>
      <c r="V1069">
        <v>20.092617034912099</v>
      </c>
      <c r="W1069">
        <v>20.1076354980469</v>
      </c>
      <c r="X1069">
        <v>20.190629959106399</v>
      </c>
      <c r="Y1069">
        <v>20.008264541626001</v>
      </c>
      <c r="Z1069">
        <v>20.112226486206101</v>
      </c>
      <c r="AA1069">
        <v>20.047666549682599</v>
      </c>
      <c r="AB1069">
        <v>20.094165802001999</v>
      </c>
      <c r="AC1069">
        <v>19.937471389770501</v>
      </c>
      <c r="AD1069">
        <v>20.023506164550799</v>
      </c>
      <c r="AE1069">
        <v>20.099184036254901</v>
      </c>
      <c r="AF1069">
        <v>18.168397903442401</v>
      </c>
      <c r="AG1069">
        <v>18.4160060882568</v>
      </c>
      <c r="AH1069">
        <v>18.492595672607401</v>
      </c>
      <c r="AI1069">
        <v>18.471437454223601</v>
      </c>
      <c r="AJ1069">
        <v>18.491540908813501</v>
      </c>
      <c r="AK1069">
        <v>18.577693939208999</v>
      </c>
      <c r="AL1069">
        <v>18.444795608520501</v>
      </c>
      <c r="AM1069">
        <v>18.516647338867202</v>
      </c>
      <c r="AN1069">
        <v>18.422384262085</v>
      </c>
      <c r="AO1069">
        <v>18.585269927978501</v>
      </c>
      <c r="AP1069">
        <v>18.4990749359131</v>
      </c>
      <c r="AQ1069">
        <v>18.9640922546387</v>
      </c>
      <c r="AR1069">
        <v>19.222394943237301</v>
      </c>
      <c r="AS1069">
        <v>19.196189880371101</v>
      </c>
      <c r="AT1069">
        <v>19.3409538269043</v>
      </c>
      <c r="AU1069">
        <v>19.121589660644499</v>
      </c>
      <c r="AV1069">
        <v>19.097692489623999</v>
      </c>
      <c r="AW1069">
        <v>19.1879272460938</v>
      </c>
      <c r="AX1069">
        <v>19.122625350952099</v>
      </c>
      <c r="AY1069">
        <v>19.355760574340799</v>
      </c>
      <c r="AZ1069">
        <v>19.188747406005898</v>
      </c>
      <c r="BA1069">
        <v>19.073392868041999</v>
      </c>
    </row>
    <row r="1070" spans="1:53" x14ac:dyDescent="0.45">
      <c r="A1070" t="s">
        <v>91607</v>
      </c>
      <c r="B1070" t="s">
        <v>91605</v>
      </c>
      <c r="C1070" t="s">
        <v>91606</v>
      </c>
      <c r="D1070">
        <v>50664000</v>
      </c>
      <c r="E1070">
        <v>0.10248412466189299</v>
      </c>
      <c r="F1070">
        <v>-2.37889289855957E-2</v>
      </c>
      <c r="H1070">
        <v>11.554</v>
      </c>
      <c r="I1070">
        <v>0</v>
      </c>
      <c r="J1070">
        <v>18.491</v>
      </c>
      <c r="N1070">
        <v>4</v>
      </c>
      <c r="O1070">
        <v>4</v>
      </c>
      <c r="P1070">
        <v>4</v>
      </c>
      <c r="Q1070">
        <v>22.4</v>
      </c>
      <c r="R1070">
        <v>22.4</v>
      </c>
      <c r="S1070">
        <v>22.4</v>
      </c>
      <c r="T1070">
        <v>8</v>
      </c>
      <c r="U1070">
        <v>18.2583827972412</v>
      </c>
      <c r="V1070">
        <v>18.348537445068398</v>
      </c>
      <c r="W1070">
        <v>18.902509689331101</v>
      </c>
      <c r="X1070">
        <v>18.691730499267599</v>
      </c>
      <c r="Y1070">
        <v>18.597398757934599</v>
      </c>
      <c r="Z1070">
        <v>18.707319259643601</v>
      </c>
      <c r="AA1070">
        <v>18.463436126708999</v>
      </c>
      <c r="AB1070">
        <v>18.0050868988037</v>
      </c>
      <c r="AC1070">
        <v>18.210908889770501</v>
      </c>
      <c r="AD1070">
        <v>18.3952751159668</v>
      </c>
      <c r="AE1070">
        <v>18.593938827514599</v>
      </c>
      <c r="AF1070">
        <v>18.171382904052699</v>
      </c>
      <c r="AG1070">
        <v>18.218214035034201</v>
      </c>
      <c r="AH1070">
        <v>18.368284225463899</v>
      </c>
      <c r="AI1070">
        <v>18.121868133544901</v>
      </c>
      <c r="AJ1070">
        <v>17.903835296630898</v>
      </c>
      <c r="AK1070">
        <v>18.018840789794901</v>
      </c>
      <c r="AL1070">
        <v>18.192533493041999</v>
      </c>
      <c r="AM1070">
        <v>18.290864944458001</v>
      </c>
      <c r="AN1070">
        <v>18.2847785949707</v>
      </c>
      <c r="AO1070">
        <v>18.120145797729499</v>
      </c>
      <c r="AP1070">
        <v>18.183063507080099</v>
      </c>
      <c r="AQ1070">
        <v>16.435003280639599</v>
      </c>
      <c r="AR1070">
        <v>17.036817550659201</v>
      </c>
      <c r="AS1070">
        <v>15.7497911453247</v>
      </c>
      <c r="AT1070">
        <v>15.964159965515099</v>
      </c>
      <c r="AU1070">
        <v>16.424821853637699</v>
      </c>
      <c r="AV1070">
        <v>15.6922616958618</v>
      </c>
      <c r="AW1070">
        <v>16.223474502563501</v>
      </c>
      <c r="AX1070">
        <v>16.829103469848601</v>
      </c>
      <c r="AY1070">
        <v>16.423576354980501</v>
      </c>
      <c r="AZ1070">
        <v>16.1471462249756</v>
      </c>
      <c r="BA1070">
        <v>16.4447231292725</v>
      </c>
    </row>
    <row r="1071" spans="1:53" x14ac:dyDescent="0.45">
      <c r="A1071" t="s">
        <v>3946</v>
      </c>
      <c r="B1071" t="s">
        <v>91608</v>
      </c>
      <c r="C1071" t="s">
        <v>3947</v>
      </c>
      <c r="D1071">
        <v>43036000</v>
      </c>
      <c r="E1071">
        <v>0.72422597227812602</v>
      </c>
      <c r="F1071">
        <v>-2.1928946177164701E-2</v>
      </c>
      <c r="H1071">
        <v>25.503</v>
      </c>
      <c r="I1071">
        <v>0</v>
      </c>
      <c r="J1071">
        <v>47.354999999999997</v>
      </c>
      <c r="N1071">
        <v>6</v>
      </c>
      <c r="O1071">
        <v>6</v>
      </c>
      <c r="P1071">
        <v>6</v>
      </c>
      <c r="Q1071">
        <v>20.8</v>
      </c>
      <c r="R1071">
        <v>20.8</v>
      </c>
      <c r="S1071">
        <v>20.8</v>
      </c>
      <c r="T1071">
        <v>9</v>
      </c>
      <c r="U1071">
        <v>17.7904243469238</v>
      </c>
      <c r="V1071">
        <v>17.7299919128418</v>
      </c>
      <c r="W1071">
        <v>18.100570678710898</v>
      </c>
      <c r="X1071">
        <v>17.9201545715332</v>
      </c>
      <c r="Y1071">
        <v>17.7257385253906</v>
      </c>
      <c r="Z1071">
        <v>17.9326076507568</v>
      </c>
      <c r="AA1071">
        <v>17.9419765472412</v>
      </c>
      <c r="AB1071">
        <v>17.818283081054702</v>
      </c>
      <c r="AC1071">
        <v>17.8399658203125</v>
      </c>
      <c r="AD1071">
        <v>17.7909336090088</v>
      </c>
      <c r="AE1071">
        <v>17.912866592407202</v>
      </c>
      <c r="AF1071">
        <v>16.186559677123999</v>
      </c>
      <c r="AG1071">
        <v>16.2171440124512</v>
      </c>
      <c r="AH1071">
        <v>16.279720306396499</v>
      </c>
      <c r="AI1071">
        <v>16.277397155761701</v>
      </c>
      <c r="AJ1071">
        <v>16.1974277496338</v>
      </c>
      <c r="AK1071">
        <v>16.262479782104499</v>
      </c>
      <c r="AL1071">
        <v>16.2139587402344</v>
      </c>
      <c r="AM1071">
        <v>16.345647811889599</v>
      </c>
      <c r="AN1071">
        <v>16.1271877288818</v>
      </c>
      <c r="AO1071">
        <v>16.189437866210898</v>
      </c>
      <c r="AP1071">
        <v>16.385204315185501</v>
      </c>
      <c r="AQ1071">
        <v>15.158885955810501</v>
      </c>
      <c r="AR1071">
        <v>15.1297254562378</v>
      </c>
      <c r="AS1071">
        <v>15.244215011596699</v>
      </c>
      <c r="AT1071">
        <v>15.560183525085399</v>
      </c>
      <c r="AU1071">
        <v>15.5305891036987</v>
      </c>
      <c r="AV1071">
        <v>14.9359016418457</v>
      </c>
      <c r="AW1071">
        <v>15.327833175659199</v>
      </c>
      <c r="AX1071">
        <v>15.231333732605</v>
      </c>
      <c r="AY1071">
        <v>15.490569114685099</v>
      </c>
      <c r="AZ1071">
        <v>15.119873046875</v>
      </c>
      <c r="BA1071">
        <v>15.121776580810501</v>
      </c>
    </row>
    <row r="1072" spans="1:53" x14ac:dyDescent="0.45">
      <c r="A1072" t="s">
        <v>91611</v>
      </c>
      <c r="B1072" t="s">
        <v>91609</v>
      </c>
      <c r="C1072" t="s">
        <v>91610</v>
      </c>
      <c r="D1072">
        <v>1688700000</v>
      </c>
      <c r="E1072">
        <v>0.27259593999290399</v>
      </c>
      <c r="F1072">
        <v>-3.1163056691487601E-2</v>
      </c>
      <c r="H1072">
        <v>138.18</v>
      </c>
      <c r="I1072">
        <v>0</v>
      </c>
      <c r="J1072">
        <v>37.432000000000002</v>
      </c>
      <c r="N1072">
        <v>17</v>
      </c>
      <c r="O1072">
        <v>17</v>
      </c>
      <c r="P1072">
        <v>17</v>
      </c>
      <c r="Q1072">
        <v>55.5</v>
      </c>
      <c r="R1072">
        <v>55.5</v>
      </c>
      <c r="S1072">
        <v>55.5</v>
      </c>
      <c r="T1072">
        <v>52</v>
      </c>
      <c r="U1072">
        <v>21.7199611663818</v>
      </c>
      <c r="V1072">
        <v>21.885839462280298</v>
      </c>
      <c r="W1072">
        <v>22.125246047973601</v>
      </c>
      <c r="X1072">
        <v>22.064968109130898</v>
      </c>
      <c r="Y1072">
        <v>21.931640625</v>
      </c>
      <c r="Z1072">
        <v>21.972286224365199</v>
      </c>
      <c r="AA1072">
        <v>21.9789333343506</v>
      </c>
      <c r="AB1072">
        <v>21.891302108764599</v>
      </c>
      <c r="AC1072">
        <v>21.832792282104499</v>
      </c>
      <c r="AD1072">
        <v>21.8800563812256</v>
      </c>
      <c r="AE1072">
        <v>22.008436203002901</v>
      </c>
      <c r="AF1072">
        <v>21.751195907592798</v>
      </c>
      <c r="AG1072">
        <v>21.8482360839844</v>
      </c>
      <c r="AH1072">
        <v>21.937938690185501</v>
      </c>
      <c r="AI1072">
        <v>21.761783599853501</v>
      </c>
      <c r="AJ1072">
        <v>21.692811965942401</v>
      </c>
      <c r="AK1072">
        <v>21.739953994751001</v>
      </c>
      <c r="AL1072">
        <v>21.768785476684599</v>
      </c>
      <c r="AM1072">
        <v>21.864007949829102</v>
      </c>
      <c r="AN1072">
        <v>21.7179145812988</v>
      </c>
      <c r="AO1072">
        <v>21.798515319824201</v>
      </c>
      <c r="AP1072">
        <v>21.811744689941399</v>
      </c>
      <c r="AQ1072">
        <v>21.080957412719702</v>
      </c>
      <c r="AR1072">
        <v>21.205860137939499</v>
      </c>
      <c r="AS1072">
        <v>21.2207546234131</v>
      </c>
      <c r="AT1072">
        <v>21.203771591186499</v>
      </c>
      <c r="AU1072">
        <v>21.216852188110401</v>
      </c>
      <c r="AV1072">
        <v>21.3875331878662</v>
      </c>
      <c r="AW1072">
        <v>21.237422943115199</v>
      </c>
      <c r="AX1072">
        <v>21.274578094482401</v>
      </c>
      <c r="AY1072">
        <v>21.308469772338899</v>
      </c>
      <c r="AZ1072">
        <v>21.424858093261701</v>
      </c>
      <c r="BA1072">
        <v>21.168642044067401</v>
      </c>
    </row>
    <row r="1073" spans="1:53" x14ac:dyDescent="0.45">
      <c r="A1073" t="s">
        <v>19760</v>
      </c>
      <c r="B1073" t="s">
        <v>91612</v>
      </c>
      <c r="C1073" t="s">
        <v>19761</v>
      </c>
      <c r="D1073">
        <v>1367800000</v>
      </c>
      <c r="E1073">
        <v>0.46481696646644</v>
      </c>
      <c r="F1073">
        <v>-2.8470834096272799E-2</v>
      </c>
      <c r="H1073">
        <v>136.55000000000001</v>
      </c>
      <c r="I1073">
        <v>0</v>
      </c>
      <c r="J1073">
        <v>54.972000000000001</v>
      </c>
      <c r="N1073">
        <v>28</v>
      </c>
      <c r="O1073">
        <v>28</v>
      </c>
      <c r="P1073">
        <v>28</v>
      </c>
      <c r="Q1073">
        <v>49</v>
      </c>
      <c r="R1073">
        <v>49</v>
      </c>
      <c r="S1073">
        <v>49</v>
      </c>
      <c r="T1073">
        <v>80</v>
      </c>
      <c r="U1073">
        <v>21.768705368041999</v>
      </c>
      <c r="V1073">
        <v>21.946102142333999</v>
      </c>
      <c r="W1073">
        <v>22.099632263183601</v>
      </c>
      <c r="X1073">
        <v>22.054241180419901</v>
      </c>
      <c r="Y1073">
        <v>21.9130554199219</v>
      </c>
      <c r="Z1073">
        <v>21.921216964721701</v>
      </c>
      <c r="AA1073">
        <v>21.908739089965799</v>
      </c>
      <c r="AB1073">
        <v>21.916339874267599</v>
      </c>
      <c r="AC1073">
        <v>21.809627532958999</v>
      </c>
      <c r="AD1073">
        <v>21.899917602539102</v>
      </c>
      <c r="AE1073">
        <v>21.980466842651399</v>
      </c>
      <c r="AF1073">
        <v>21.721382141113299</v>
      </c>
      <c r="AG1073">
        <v>21.813390731811499</v>
      </c>
      <c r="AH1073">
        <v>21.838151931762699</v>
      </c>
      <c r="AI1073">
        <v>21.7575988769531</v>
      </c>
      <c r="AJ1073">
        <v>21.6976127624512</v>
      </c>
      <c r="AK1073">
        <v>21.6774082183838</v>
      </c>
      <c r="AL1073">
        <v>21.729162216186499</v>
      </c>
      <c r="AM1073">
        <v>21.748537063598601</v>
      </c>
      <c r="AN1073">
        <v>21.6214485168457</v>
      </c>
      <c r="AO1073">
        <v>21.7925720214844</v>
      </c>
      <c r="AP1073">
        <v>21.7310695648193</v>
      </c>
      <c r="AQ1073">
        <v>22.331422805786101</v>
      </c>
      <c r="AR1073">
        <v>22.456935882568398</v>
      </c>
      <c r="AS1073">
        <v>22.460739135742202</v>
      </c>
      <c r="AT1073">
        <v>22.461889266967798</v>
      </c>
      <c r="AU1073">
        <v>22.523200988769499</v>
      </c>
      <c r="AV1073">
        <v>22.4158611297607</v>
      </c>
      <c r="AW1073">
        <v>22.476894378662099</v>
      </c>
      <c r="AX1073">
        <v>22.468914031982401</v>
      </c>
      <c r="AY1073">
        <v>22.5767631530762</v>
      </c>
      <c r="AZ1073">
        <v>22.49098777771</v>
      </c>
      <c r="BA1073">
        <v>22.4959716796875</v>
      </c>
    </row>
    <row r="1074" spans="1:53" x14ac:dyDescent="0.45">
      <c r="A1074" t="s">
        <v>91615</v>
      </c>
      <c r="B1074" t="s">
        <v>91613</v>
      </c>
      <c r="C1074" t="s">
        <v>91614</v>
      </c>
      <c r="D1074">
        <v>48237000</v>
      </c>
      <c r="E1074">
        <v>8.9872744001680202E-2</v>
      </c>
      <c r="F1074">
        <v>5.9018135070800799E-3</v>
      </c>
      <c r="H1074">
        <v>14.500999999999999</v>
      </c>
      <c r="I1074">
        <v>0</v>
      </c>
      <c r="J1074">
        <v>37.840000000000003</v>
      </c>
      <c r="N1074">
        <v>4</v>
      </c>
      <c r="O1074">
        <v>4</v>
      </c>
      <c r="P1074">
        <v>4</v>
      </c>
      <c r="Q1074">
        <v>15</v>
      </c>
      <c r="R1074">
        <v>15</v>
      </c>
      <c r="S1074">
        <v>15</v>
      </c>
      <c r="T1074">
        <v>9</v>
      </c>
      <c r="U1074" t="s">
        <v>90</v>
      </c>
      <c r="V1074" t="s">
        <v>90</v>
      </c>
      <c r="W1074" t="s">
        <v>90</v>
      </c>
      <c r="X1074" t="s">
        <v>90</v>
      </c>
      <c r="Y1074" t="s">
        <v>90</v>
      </c>
      <c r="Z1074" t="s">
        <v>90</v>
      </c>
      <c r="AA1074" t="s">
        <v>90</v>
      </c>
      <c r="AB1074" t="s">
        <v>90</v>
      </c>
      <c r="AC1074" t="s">
        <v>90</v>
      </c>
      <c r="AD1074" t="s">
        <v>90</v>
      </c>
      <c r="AE1074" t="s">
        <v>90</v>
      </c>
      <c r="AF1074">
        <v>18.047508239746101</v>
      </c>
      <c r="AG1074">
        <v>18.113243103027301</v>
      </c>
      <c r="AH1074">
        <v>18.059017181396499</v>
      </c>
      <c r="AI1074">
        <v>17.940427780151399</v>
      </c>
      <c r="AJ1074">
        <v>17.920330047607401</v>
      </c>
      <c r="AK1074">
        <v>18.023775100708001</v>
      </c>
      <c r="AL1074">
        <v>18.002672195434599</v>
      </c>
      <c r="AM1074">
        <v>18.000583648681602</v>
      </c>
      <c r="AN1074">
        <v>17.954696655273398</v>
      </c>
      <c r="AO1074">
        <v>18.002067565918001</v>
      </c>
      <c r="AP1074">
        <v>17.975389480590799</v>
      </c>
      <c r="AQ1074">
        <v>17.611803054809599</v>
      </c>
      <c r="AR1074">
        <v>17.774684906005898</v>
      </c>
      <c r="AS1074">
        <v>17.690435409545898</v>
      </c>
      <c r="AT1074">
        <v>17.8520908355713</v>
      </c>
      <c r="AU1074">
        <v>17.815408706665</v>
      </c>
      <c r="AV1074">
        <v>17.477537155151399</v>
      </c>
      <c r="AW1074">
        <v>17.6995449066162</v>
      </c>
      <c r="AX1074">
        <v>17.772495269775401</v>
      </c>
      <c r="AY1074">
        <v>17.901420593261701</v>
      </c>
      <c r="AZ1074">
        <v>17.661777496337901</v>
      </c>
      <c r="BA1074">
        <v>17.792903900146499</v>
      </c>
    </row>
    <row r="1075" spans="1:53" x14ac:dyDescent="0.45">
      <c r="A1075" t="s">
        <v>19799</v>
      </c>
      <c r="B1075" t="s">
        <v>91616</v>
      </c>
      <c r="C1075" t="s">
        <v>19800</v>
      </c>
      <c r="D1075">
        <v>584290000</v>
      </c>
      <c r="E1075">
        <v>0.69661418891764704</v>
      </c>
      <c r="F1075">
        <v>-3.46757570902506E-2</v>
      </c>
      <c r="H1075">
        <v>106.92</v>
      </c>
      <c r="I1075">
        <v>0</v>
      </c>
      <c r="J1075">
        <v>74.605000000000004</v>
      </c>
      <c r="N1075">
        <v>27</v>
      </c>
      <c r="O1075">
        <v>27</v>
      </c>
      <c r="P1075">
        <v>27</v>
      </c>
      <c r="Q1075">
        <v>45</v>
      </c>
      <c r="R1075">
        <v>45</v>
      </c>
      <c r="S1075">
        <v>45</v>
      </c>
      <c r="T1075">
        <v>52</v>
      </c>
      <c r="U1075">
        <v>20.882858276367202</v>
      </c>
      <c r="V1075">
        <v>21.1636772155762</v>
      </c>
      <c r="W1075">
        <v>21.331340789794901</v>
      </c>
      <c r="X1075">
        <v>21.212406158447301</v>
      </c>
      <c r="Y1075">
        <v>21.063224792480501</v>
      </c>
      <c r="Z1075">
        <v>21.123699188232401</v>
      </c>
      <c r="AA1075">
        <v>21.173469543456999</v>
      </c>
      <c r="AB1075">
        <v>21.255744934081999</v>
      </c>
      <c r="AC1075">
        <v>20.988430023193398</v>
      </c>
      <c r="AD1075">
        <v>21.202396392822301</v>
      </c>
      <c r="AE1075">
        <v>21.357242584228501</v>
      </c>
      <c r="AF1075">
        <v>20.630409240722699</v>
      </c>
      <c r="AG1075">
        <v>20.6475505828857</v>
      </c>
      <c r="AH1075">
        <v>20.684745788574201</v>
      </c>
      <c r="AI1075">
        <v>20.629787445068398</v>
      </c>
      <c r="AJ1075">
        <v>20.583986282348601</v>
      </c>
      <c r="AK1075">
        <v>20.627294540405298</v>
      </c>
      <c r="AL1075">
        <v>20.535070419311499</v>
      </c>
      <c r="AM1075">
        <v>20.622299194335898</v>
      </c>
      <c r="AN1075">
        <v>20.4649333953857</v>
      </c>
      <c r="AO1075">
        <v>20.606481552123999</v>
      </c>
      <c r="AP1075">
        <v>20.5629997253418</v>
      </c>
      <c r="AQ1075">
        <v>20.567741394043001</v>
      </c>
      <c r="AR1075">
        <v>20.6282749176025</v>
      </c>
      <c r="AS1075">
        <v>20.623907089233398</v>
      </c>
      <c r="AT1075">
        <v>20.725421905517599</v>
      </c>
      <c r="AU1075">
        <v>20.624263763427699</v>
      </c>
      <c r="AV1075">
        <v>20.4592399597168</v>
      </c>
      <c r="AW1075">
        <v>20.720170974731399</v>
      </c>
      <c r="AX1075">
        <v>20.632541656494102</v>
      </c>
      <c r="AY1075">
        <v>20.7728176116943</v>
      </c>
      <c r="AZ1075">
        <v>20.708431243896499</v>
      </c>
      <c r="BA1075">
        <v>20.702693939208999</v>
      </c>
    </row>
    <row r="1076" spans="1:53" x14ac:dyDescent="0.45">
      <c r="A1076" t="s">
        <v>91619</v>
      </c>
      <c r="B1076" t="s">
        <v>91617</v>
      </c>
      <c r="C1076" t="s">
        <v>91618</v>
      </c>
      <c r="D1076">
        <v>772370000</v>
      </c>
      <c r="E1076">
        <v>0</v>
      </c>
      <c r="F1076">
        <v>-4.87322807312012E-2</v>
      </c>
      <c r="H1076">
        <v>111.01</v>
      </c>
      <c r="I1076">
        <v>0</v>
      </c>
      <c r="J1076">
        <v>31.120999999999999</v>
      </c>
      <c r="N1076">
        <v>16</v>
      </c>
      <c r="O1076">
        <v>16</v>
      </c>
      <c r="P1076">
        <v>16</v>
      </c>
      <c r="Q1076">
        <v>63.9</v>
      </c>
      <c r="R1076">
        <v>63.9</v>
      </c>
      <c r="S1076">
        <v>63.9</v>
      </c>
      <c r="T1076">
        <v>39</v>
      </c>
      <c r="U1076">
        <v>21.593090057373001</v>
      </c>
      <c r="V1076">
        <v>21.815383911132798</v>
      </c>
      <c r="W1076">
        <v>21.9085178375244</v>
      </c>
      <c r="X1076">
        <v>21.8748893737793</v>
      </c>
      <c r="Y1076">
        <v>21.6993083953857</v>
      </c>
      <c r="Z1076">
        <v>21.705776214599599</v>
      </c>
      <c r="AA1076">
        <v>21.767694473266602</v>
      </c>
      <c r="AB1076">
        <v>21.604084014892599</v>
      </c>
      <c r="AC1076">
        <v>21.6338710784912</v>
      </c>
      <c r="AD1076">
        <v>21.6986293792725</v>
      </c>
      <c r="AE1076">
        <v>21.813859939575199</v>
      </c>
      <c r="AF1076">
        <v>20.545476913452099</v>
      </c>
      <c r="AG1076">
        <v>20.654558181762699</v>
      </c>
      <c r="AH1076">
        <v>20.678483963012699</v>
      </c>
      <c r="AI1076">
        <v>20.6240844726563</v>
      </c>
      <c r="AJ1076">
        <v>20.579298019409201</v>
      </c>
      <c r="AK1076">
        <v>20.585546493530298</v>
      </c>
      <c r="AL1076">
        <v>20.608106613159201</v>
      </c>
      <c r="AM1076">
        <v>20.678483963012699</v>
      </c>
      <c r="AN1076">
        <v>20.423164367675799</v>
      </c>
      <c r="AO1076">
        <v>20.610092163085898</v>
      </c>
      <c r="AP1076">
        <v>20.6198825836182</v>
      </c>
      <c r="AQ1076">
        <v>21.5567932128906</v>
      </c>
      <c r="AR1076">
        <v>21.643724441528299</v>
      </c>
      <c r="AS1076">
        <v>21.6390056610107</v>
      </c>
      <c r="AT1076">
        <v>21.645616531372099</v>
      </c>
      <c r="AU1076">
        <v>21.622388839721701</v>
      </c>
      <c r="AV1076">
        <v>21.808055877685501</v>
      </c>
      <c r="AW1076">
        <v>21.735084533691399</v>
      </c>
      <c r="AX1076">
        <v>21.674695968627901</v>
      </c>
      <c r="AY1076">
        <v>21.7303657531738</v>
      </c>
      <c r="AZ1076">
        <v>21.604446411132798</v>
      </c>
      <c r="BA1076">
        <v>21.671373367309599</v>
      </c>
    </row>
    <row r="1077" spans="1:53" x14ac:dyDescent="0.45">
      <c r="A1077" t="s">
        <v>19835</v>
      </c>
      <c r="B1077" t="s">
        <v>91620</v>
      </c>
      <c r="C1077" t="s">
        <v>19836</v>
      </c>
      <c r="D1077">
        <v>18063000</v>
      </c>
      <c r="E1077">
        <v>9.8279563345436402E-2</v>
      </c>
      <c r="F1077">
        <v>1.42105420430501E-2</v>
      </c>
      <c r="H1077">
        <v>7.9768999999999997</v>
      </c>
      <c r="I1077">
        <v>0</v>
      </c>
      <c r="J1077">
        <v>59.832000000000001</v>
      </c>
      <c r="N1077">
        <v>3</v>
      </c>
      <c r="O1077">
        <v>3</v>
      </c>
      <c r="P1077">
        <v>3</v>
      </c>
      <c r="Q1077">
        <v>7.1</v>
      </c>
      <c r="R1077">
        <v>7.1</v>
      </c>
      <c r="S1077">
        <v>7.1</v>
      </c>
      <c r="T1077">
        <v>5</v>
      </c>
      <c r="U1077">
        <v>17.225151062011701</v>
      </c>
      <c r="V1077">
        <v>17.3838901519775</v>
      </c>
      <c r="W1077">
        <v>17.51491355896</v>
      </c>
      <c r="X1077">
        <v>17.885898590087901</v>
      </c>
      <c r="Y1077">
        <v>17.446130752563501</v>
      </c>
      <c r="Z1077">
        <v>17.354921340942401</v>
      </c>
      <c r="AA1077">
        <v>17.309370040893601</v>
      </c>
      <c r="AB1077">
        <v>17.419795989990199</v>
      </c>
      <c r="AC1077">
        <v>17.097949981689499</v>
      </c>
      <c r="AD1077">
        <v>17.347499847412099</v>
      </c>
      <c r="AE1077">
        <v>17.513372421264599</v>
      </c>
      <c r="AF1077">
        <v>17.273395538330099</v>
      </c>
      <c r="AG1077">
        <v>17.407234191894499</v>
      </c>
      <c r="AH1077">
        <v>17.386503219604499</v>
      </c>
      <c r="AI1077">
        <v>17.385154724121101</v>
      </c>
      <c r="AJ1077">
        <v>17.284914016723601</v>
      </c>
      <c r="AK1077">
        <v>17.450969696044901</v>
      </c>
      <c r="AL1077">
        <v>17.3116779327393</v>
      </c>
      <c r="AM1077">
        <v>17.416912078857401</v>
      </c>
      <c r="AN1077">
        <v>17.1301879882813</v>
      </c>
      <c r="AO1077">
        <v>17.273668289184599</v>
      </c>
      <c r="AP1077">
        <v>17.281568527221701</v>
      </c>
      <c r="AQ1077" t="s">
        <v>90</v>
      </c>
      <c r="AR1077" t="s">
        <v>90</v>
      </c>
      <c r="AS1077" t="s">
        <v>90</v>
      </c>
      <c r="AT1077" t="s">
        <v>90</v>
      </c>
      <c r="AU1077" t="s">
        <v>90</v>
      </c>
      <c r="AV1077" t="s">
        <v>90</v>
      </c>
      <c r="AW1077" t="s">
        <v>90</v>
      </c>
      <c r="AX1077" t="s">
        <v>90</v>
      </c>
      <c r="AY1077" t="s">
        <v>90</v>
      </c>
      <c r="AZ1077" t="s">
        <v>90</v>
      </c>
      <c r="BA1077" t="s">
        <v>90</v>
      </c>
    </row>
    <row r="1078" spans="1:53" x14ac:dyDescent="0.45">
      <c r="A1078" t="s">
        <v>19843</v>
      </c>
      <c r="B1078" t="s">
        <v>91621</v>
      </c>
      <c r="C1078" t="s">
        <v>19844</v>
      </c>
      <c r="D1078">
        <v>206610000</v>
      </c>
      <c r="E1078">
        <v>0</v>
      </c>
      <c r="F1078">
        <v>1.9484519958496101E-2</v>
      </c>
      <c r="H1078">
        <v>47.396999999999998</v>
      </c>
      <c r="I1078">
        <v>0</v>
      </c>
      <c r="J1078">
        <v>75.022000000000006</v>
      </c>
      <c r="N1078">
        <v>19</v>
      </c>
      <c r="O1078">
        <v>16</v>
      </c>
      <c r="P1078">
        <v>14</v>
      </c>
      <c r="Q1078">
        <v>31</v>
      </c>
      <c r="R1078">
        <v>27.1</v>
      </c>
      <c r="S1078">
        <v>24.1</v>
      </c>
      <c r="T1078">
        <v>27</v>
      </c>
      <c r="U1078">
        <v>19.861192703247099</v>
      </c>
      <c r="V1078">
        <v>20.0588054656982</v>
      </c>
      <c r="W1078">
        <v>20.18869972229</v>
      </c>
      <c r="X1078">
        <v>20.1525173187256</v>
      </c>
      <c r="Y1078">
        <v>20.0574836730957</v>
      </c>
      <c r="Z1078">
        <v>19.9882907867432</v>
      </c>
      <c r="AA1078">
        <v>19.9695835113525</v>
      </c>
      <c r="AB1078">
        <v>19.9073162078857</v>
      </c>
      <c r="AC1078">
        <v>19.892169952392599</v>
      </c>
      <c r="AD1078">
        <v>19.9090175628662</v>
      </c>
      <c r="AE1078">
        <v>20.068021774291999</v>
      </c>
      <c r="AF1078">
        <v>19.416254043579102</v>
      </c>
      <c r="AG1078">
        <v>19.634208679199201</v>
      </c>
      <c r="AH1078">
        <v>19.642993927001999</v>
      </c>
      <c r="AI1078">
        <v>19.560762405395501</v>
      </c>
      <c r="AJ1078">
        <v>19.548791885376001</v>
      </c>
      <c r="AK1078">
        <v>19.466049194335898</v>
      </c>
      <c r="AL1078">
        <v>19.527664184570298</v>
      </c>
      <c r="AM1078">
        <v>19.617284774780298</v>
      </c>
      <c r="AN1078">
        <v>19.418643951416001</v>
      </c>
      <c r="AO1078">
        <v>19.6570739746094</v>
      </c>
      <c r="AP1078">
        <v>19.573854446411101</v>
      </c>
      <c r="AQ1078">
        <v>19.2808437347412</v>
      </c>
      <c r="AR1078">
        <v>19.4886798858643</v>
      </c>
      <c r="AS1078">
        <v>19.494785308837901</v>
      </c>
      <c r="AT1078">
        <v>19.56178855896</v>
      </c>
      <c r="AU1078">
        <v>19.493261337280298</v>
      </c>
      <c r="AV1078">
        <v>19.2832641601563</v>
      </c>
      <c r="AW1078">
        <v>19.400453567504901</v>
      </c>
      <c r="AX1078">
        <v>19.505060195922901</v>
      </c>
      <c r="AY1078">
        <v>19.663082122802699</v>
      </c>
      <c r="AZ1078">
        <v>19.483375549316399</v>
      </c>
      <c r="BA1078">
        <v>19.5107097625732</v>
      </c>
    </row>
    <row r="1079" spans="1:53" x14ac:dyDescent="0.45">
      <c r="A1079" t="s">
        <v>91624</v>
      </c>
      <c r="B1079" t="s">
        <v>91622</v>
      </c>
      <c r="C1079" t="s">
        <v>91623</v>
      </c>
      <c r="D1079">
        <v>238580000</v>
      </c>
      <c r="E1079">
        <v>0</v>
      </c>
      <c r="F1079">
        <v>-7.3228836059570299E-2</v>
      </c>
      <c r="H1079">
        <v>95.125</v>
      </c>
      <c r="I1079">
        <v>0</v>
      </c>
      <c r="J1079">
        <v>56.722999999999999</v>
      </c>
      <c r="N1079">
        <v>13</v>
      </c>
      <c r="O1079">
        <v>13</v>
      </c>
      <c r="P1079">
        <v>12</v>
      </c>
      <c r="Q1079">
        <v>36.299999999999997</v>
      </c>
      <c r="R1079">
        <v>36.299999999999997</v>
      </c>
      <c r="S1079">
        <v>34.700000000000003</v>
      </c>
      <c r="T1079">
        <v>22</v>
      </c>
      <c r="U1079">
        <v>20.520086288452099</v>
      </c>
      <c r="V1079">
        <v>20.746488571166999</v>
      </c>
      <c r="W1079">
        <v>20.940485000610401</v>
      </c>
      <c r="X1079">
        <v>20.9053630828857</v>
      </c>
      <c r="Y1079">
        <v>20.7373561859131</v>
      </c>
      <c r="Z1079">
        <v>20.8234539031982</v>
      </c>
      <c r="AA1079">
        <v>20.807977676391602</v>
      </c>
      <c r="AB1079">
        <v>20.743532180786101</v>
      </c>
      <c r="AC1079">
        <v>20.7133903503418</v>
      </c>
      <c r="AD1079">
        <v>20.712215423583999</v>
      </c>
      <c r="AE1079">
        <v>20.876127243041999</v>
      </c>
      <c r="AF1079">
        <v>19.413591384887699</v>
      </c>
      <c r="AG1079">
        <v>19.586755752563501</v>
      </c>
      <c r="AH1079">
        <v>19.725854873657202</v>
      </c>
      <c r="AI1079">
        <v>19.5417575836182</v>
      </c>
      <c r="AJ1079">
        <v>19.478979110717798</v>
      </c>
      <c r="AK1079">
        <v>19.5929355621338</v>
      </c>
      <c r="AL1079">
        <v>19.478721618652301</v>
      </c>
      <c r="AM1079">
        <v>19.606101989746101</v>
      </c>
      <c r="AN1079">
        <v>19.498704910278299</v>
      </c>
      <c r="AO1079">
        <v>19.5188179016113</v>
      </c>
      <c r="AP1079">
        <v>19.507345199585</v>
      </c>
      <c r="AQ1079">
        <v>18.5004768371582</v>
      </c>
      <c r="AR1079">
        <v>18.6783447265625</v>
      </c>
      <c r="AS1079">
        <v>18.723608016967798</v>
      </c>
      <c r="AT1079">
        <v>18.743862152099599</v>
      </c>
      <c r="AU1079">
        <v>18.712802886962901</v>
      </c>
      <c r="AV1079">
        <v>18.5032749176025</v>
      </c>
      <c r="AW1079">
        <v>18.679307937622099</v>
      </c>
      <c r="AX1079">
        <v>18.758152008056602</v>
      </c>
      <c r="AY1079">
        <v>18.859813690185501</v>
      </c>
      <c r="AZ1079">
        <v>18.625959396362301</v>
      </c>
      <c r="BA1079">
        <v>18.666431427001999</v>
      </c>
    </row>
    <row r="1080" spans="1:53" x14ac:dyDescent="0.45">
      <c r="A1080" t="s">
        <v>66189</v>
      </c>
      <c r="B1080" t="s">
        <v>91625</v>
      </c>
      <c r="C1080" t="s">
        <v>66190</v>
      </c>
      <c r="D1080">
        <v>18211000</v>
      </c>
      <c r="E1080">
        <v>0.82426411008235201</v>
      </c>
      <c r="F1080">
        <v>-4.09750938415527E-2</v>
      </c>
      <c r="H1080">
        <v>7.2582000000000004</v>
      </c>
      <c r="I1080">
        <v>0</v>
      </c>
      <c r="J1080">
        <v>63.594000000000001</v>
      </c>
      <c r="N1080">
        <v>3</v>
      </c>
      <c r="O1080">
        <v>3</v>
      </c>
      <c r="P1080">
        <v>3</v>
      </c>
      <c r="Q1080">
        <v>5</v>
      </c>
      <c r="R1080">
        <v>5</v>
      </c>
      <c r="S1080">
        <v>5</v>
      </c>
      <c r="T1080">
        <v>4</v>
      </c>
      <c r="U1080">
        <v>17.608196258544901</v>
      </c>
      <c r="V1080">
        <v>17.582332611083999</v>
      </c>
      <c r="W1080">
        <v>17.678586959838899</v>
      </c>
      <c r="X1080">
        <v>17.734960556030298</v>
      </c>
      <c r="Y1080">
        <v>17.6333923339844</v>
      </c>
      <c r="Z1080">
        <v>17.6689262390137</v>
      </c>
      <c r="AA1080">
        <v>17.7462253570557</v>
      </c>
      <c r="AB1080">
        <v>17.572004318237301</v>
      </c>
      <c r="AC1080">
        <v>17.6007404327393</v>
      </c>
      <c r="AD1080">
        <v>17.632896423339801</v>
      </c>
      <c r="AE1080">
        <v>17.839105606079102</v>
      </c>
      <c r="AF1080">
        <v>15.5367021560669</v>
      </c>
      <c r="AG1080">
        <v>15.669161796569799</v>
      </c>
      <c r="AH1080">
        <v>15.6344709396362</v>
      </c>
      <c r="AI1080">
        <v>15.7066850662231</v>
      </c>
      <c r="AJ1080">
        <v>15.8765649795532</v>
      </c>
      <c r="AK1080">
        <v>15.822546005249</v>
      </c>
      <c r="AL1080">
        <v>15.7235012054443</v>
      </c>
      <c r="AM1080">
        <v>15.6171522140503</v>
      </c>
      <c r="AN1080">
        <v>15.57701587677</v>
      </c>
      <c r="AO1080">
        <v>15.7425727844238</v>
      </c>
      <c r="AP1080">
        <v>15.8699789047241</v>
      </c>
      <c r="AQ1080">
        <v>17.326236724853501</v>
      </c>
      <c r="AR1080">
        <v>17.3150424957275</v>
      </c>
      <c r="AS1080">
        <v>17.269382476806602</v>
      </c>
      <c r="AT1080">
        <v>17.277397155761701</v>
      </c>
      <c r="AU1080">
        <v>17.20676612854</v>
      </c>
      <c r="AV1080">
        <v>17.6333923339844</v>
      </c>
      <c r="AW1080">
        <v>17.327552795410199</v>
      </c>
      <c r="AX1080">
        <v>17.386417388916001</v>
      </c>
      <c r="AY1080">
        <v>17.603279113769499</v>
      </c>
      <c r="AZ1080">
        <v>17.396152496337901</v>
      </c>
      <c r="BA1080">
        <v>17.195756912231399</v>
      </c>
    </row>
    <row r="1081" spans="1:53" x14ac:dyDescent="0.45">
      <c r="A1081" t="s">
        <v>19933</v>
      </c>
      <c r="B1081" t="s">
        <v>91626</v>
      </c>
      <c r="C1081" t="s">
        <v>19934</v>
      </c>
      <c r="D1081">
        <v>50545000</v>
      </c>
      <c r="E1081">
        <v>0.50110471703445303</v>
      </c>
      <c r="F1081">
        <v>-2.5033791859944698E-2</v>
      </c>
      <c r="H1081">
        <v>28.795000000000002</v>
      </c>
      <c r="I1081">
        <v>0</v>
      </c>
      <c r="J1081">
        <v>89.593999999999994</v>
      </c>
      <c r="N1081">
        <v>8</v>
      </c>
      <c r="O1081">
        <v>8</v>
      </c>
      <c r="P1081">
        <v>8</v>
      </c>
      <c r="Q1081">
        <v>10.8</v>
      </c>
      <c r="R1081">
        <v>10.8</v>
      </c>
      <c r="S1081">
        <v>10.8</v>
      </c>
      <c r="T1081">
        <v>16</v>
      </c>
      <c r="U1081">
        <v>18.526117324829102</v>
      </c>
      <c r="V1081">
        <v>18.6585388183594</v>
      </c>
      <c r="W1081">
        <v>18.800254821777301</v>
      </c>
      <c r="X1081">
        <v>18.6465663909912</v>
      </c>
      <c r="Y1081">
        <v>18.4648323059082</v>
      </c>
      <c r="Z1081">
        <v>18.754991531372099</v>
      </c>
      <c r="AA1081">
        <v>18.732975006103501</v>
      </c>
      <c r="AB1081">
        <v>18.436281204223601</v>
      </c>
      <c r="AC1081">
        <v>18.473657608032202</v>
      </c>
      <c r="AD1081">
        <v>18.539129257202099</v>
      </c>
      <c r="AE1081">
        <v>18.780494689941399</v>
      </c>
      <c r="AF1081">
        <v>17.744190216064499</v>
      </c>
      <c r="AG1081">
        <v>17.804672241210898</v>
      </c>
      <c r="AH1081">
        <v>17.822334289550799</v>
      </c>
      <c r="AI1081">
        <v>17.736083984375</v>
      </c>
      <c r="AJ1081">
        <v>17.667749404907202</v>
      </c>
      <c r="AK1081">
        <v>17.899652481079102</v>
      </c>
      <c r="AL1081">
        <v>17.754144668579102</v>
      </c>
      <c r="AM1081">
        <v>17.872856140136701</v>
      </c>
      <c r="AN1081">
        <v>17.679754257202099</v>
      </c>
      <c r="AO1081">
        <v>17.982927322387699</v>
      </c>
      <c r="AP1081">
        <v>17.852760314941399</v>
      </c>
      <c r="AQ1081">
        <v>16.540203094482401</v>
      </c>
      <c r="AR1081">
        <v>16.52170753479</v>
      </c>
      <c r="AS1081">
        <v>16.473102569580099</v>
      </c>
      <c r="AT1081">
        <v>16.576734542846701</v>
      </c>
      <c r="AU1081">
        <v>16.542381286621101</v>
      </c>
      <c r="AV1081">
        <v>16.405391693115199</v>
      </c>
      <c r="AW1081">
        <v>16.607822418212901</v>
      </c>
      <c r="AX1081">
        <v>16.5432739257813</v>
      </c>
      <c r="AY1081">
        <v>16.731849670410199</v>
      </c>
      <c r="AZ1081">
        <v>16.790298461914102</v>
      </c>
      <c r="BA1081">
        <v>16.588743209838899</v>
      </c>
    </row>
    <row r="1082" spans="1:53" x14ac:dyDescent="0.45">
      <c r="A1082" t="s">
        <v>19992</v>
      </c>
      <c r="B1082" t="s">
        <v>91627</v>
      </c>
      <c r="C1082" t="s">
        <v>19993</v>
      </c>
      <c r="D1082">
        <v>45532000</v>
      </c>
      <c r="E1082">
        <v>0.26900968296086297</v>
      </c>
      <c r="F1082">
        <v>-9.65707302093506E-2</v>
      </c>
      <c r="H1082">
        <v>37.700000000000003</v>
      </c>
      <c r="I1082">
        <v>0</v>
      </c>
      <c r="J1082">
        <v>54.862000000000002</v>
      </c>
      <c r="N1082">
        <v>6</v>
      </c>
      <c r="O1082">
        <v>6</v>
      </c>
      <c r="P1082">
        <v>6</v>
      </c>
      <c r="Q1082">
        <v>17.8</v>
      </c>
      <c r="R1082">
        <v>17.8</v>
      </c>
      <c r="S1082">
        <v>17.8</v>
      </c>
      <c r="T1082">
        <v>10</v>
      </c>
      <c r="U1082">
        <v>17.876216888427699</v>
      </c>
      <c r="V1082">
        <v>17.907066345214801</v>
      </c>
      <c r="W1082">
        <v>18.155757904052699</v>
      </c>
      <c r="X1082">
        <v>18.0713787078857</v>
      </c>
      <c r="Y1082">
        <v>18.011379241943398</v>
      </c>
      <c r="Z1082">
        <v>18.1595058441162</v>
      </c>
      <c r="AA1082">
        <v>18.086332321166999</v>
      </c>
      <c r="AB1082">
        <v>17.9926948547363</v>
      </c>
      <c r="AC1082">
        <v>17.905422210693398</v>
      </c>
      <c r="AD1082">
        <v>18.0838432312012</v>
      </c>
      <c r="AE1082">
        <v>18.196332931518601</v>
      </c>
      <c r="AF1082">
        <v>18.515953063964801</v>
      </c>
      <c r="AG1082">
        <v>18.540794372558601</v>
      </c>
      <c r="AH1082">
        <v>18.714881896972699</v>
      </c>
      <c r="AI1082">
        <v>18.637395858764599</v>
      </c>
      <c r="AJ1082">
        <v>18.751792907714801</v>
      </c>
      <c r="AK1082">
        <v>18.678998947143601</v>
      </c>
      <c r="AL1082">
        <v>18.431554794311499</v>
      </c>
      <c r="AM1082">
        <v>18.673902511596701</v>
      </c>
      <c r="AN1082">
        <v>18.5535984039307</v>
      </c>
      <c r="AO1082">
        <v>18.6062831878662</v>
      </c>
      <c r="AP1082">
        <v>18.655712127685501</v>
      </c>
      <c r="AQ1082" t="s">
        <v>90</v>
      </c>
      <c r="AR1082" t="s">
        <v>90</v>
      </c>
      <c r="AS1082" t="s">
        <v>90</v>
      </c>
      <c r="AT1082" t="s">
        <v>90</v>
      </c>
      <c r="AU1082" t="s">
        <v>90</v>
      </c>
      <c r="AV1082" t="s">
        <v>90</v>
      </c>
      <c r="AW1082" t="s">
        <v>90</v>
      </c>
      <c r="AX1082" t="s">
        <v>90</v>
      </c>
      <c r="AY1082" t="s">
        <v>90</v>
      </c>
      <c r="AZ1082" t="s">
        <v>90</v>
      </c>
      <c r="BA1082" t="s">
        <v>90</v>
      </c>
    </row>
    <row r="1083" spans="1:53" x14ac:dyDescent="0.45">
      <c r="A1083" t="s">
        <v>9913</v>
      </c>
      <c r="B1083" t="s">
        <v>91628</v>
      </c>
      <c r="C1083" t="s">
        <v>9914</v>
      </c>
      <c r="D1083">
        <v>94194000</v>
      </c>
      <c r="E1083">
        <v>0.108963648364859</v>
      </c>
      <c r="F1083">
        <v>1.62501335144043E-2</v>
      </c>
      <c r="H1083">
        <v>27.852</v>
      </c>
      <c r="I1083">
        <v>0</v>
      </c>
      <c r="J1083">
        <v>30.344000000000001</v>
      </c>
      <c r="N1083">
        <v>7</v>
      </c>
      <c r="O1083">
        <v>7</v>
      </c>
      <c r="P1083">
        <v>7</v>
      </c>
      <c r="Q1083">
        <v>27.3</v>
      </c>
      <c r="R1083">
        <v>27.3</v>
      </c>
      <c r="S1083">
        <v>27.3</v>
      </c>
      <c r="T1083">
        <v>14</v>
      </c>
      <c r="U1083">
        <v>17.7751350402832</v>
      </c>
      <c r="V1083">
        <v>17.9582118988037</v>
      </c>
      <c r="W1083">
        <v>18.109371185302699</v>
      </c>
      <c r="X1083">
        <v>18.293651580810501</v>
      </c>
      <c r="Y1083">
        <v>18.065658569335898</v>
      </c>
      <c r="Z1083">
        <v>18.154125213623001</v>
      </c>
      <c r="AA1083">
        <v>18.149469375610401</v>
      </c>
      <c r="AB1083">
        <v>18.227878570556602</v>
      </c>
      <c r="AC1083">
        <v>18.034885406494102</v>
      </c>
      <c r="AD1083">
        <v>18.1386623382568</v>
      </c>
      <c r="AE1083">
        <v>18.3132724761963</v>
      </c>
      <c r="AF1083">
        <v>18.673212051391602</v>
      </c>
      <c r="AG1083">
        <v>18.791601181030298</v>
      </c>
      <c r="AH1083">
        <v>18.786920547485401</v>
      </c>
      <c r="AI1083">
        <v>18.7479953765869</v>
      </c>
      <c r="AJ1083">
        <v>18.719001770019499</v>
      </c>
      <c r="AK1083">
        <v>18.627740859985401</v>
      </c>
      <c r="AL1083">
        <v>18.709978103637699</v>
      </c>
      <c r="AM1083">
        <v>18.700222015380898</v>
      </c>
      <c r="AN1083">
        <v>18.6279182434082</v>
      </c>
      <c r="AO1083">
        <v>18.824821472168001</v>
      </c>
      <c r="AP1083">
        <v>18.8365802764893</v>
      </c>
      <c r="AQ1083">
        <v>19.606065750122099</v>
      </c>
      <c r="AR1083">
        <v>19.692003250122099</v>
      </c>
      <c r="AS1083">
        <v>19.756231307983398</v>
      </c>
      <c r="AT1083">
        <v>19.742876052856399</v>
      </c>
      <c r="AU1083">
        <v>19.6881313323975</v>
      </c>
      <c r="AV1083">
        <v>19.720270156860401</v>
      </c>
      <c r="AW1083">
        <v>19.720321655273398</v>
      </c>
      <c r="AX1083">
        <v>19.621332168579102</v>
      </c>
      <c r="AY1083">
        <v>19.755285263061499</v>
      </c>
      <c r="AZ1083">
        <v>19.7585258483887</v>
      </c>
      <c r="BA1083">
        <v>19.6818656921387</v>
      </c>
    </row>
    <row r="1084" spans="1:53" x14ac:dyDescent="0.45">
      <c r="A1084" t="s">
        <v>57403</v>
      </c>
      <c r="B1084" t="s">
        <v>91629</v>
      </c>
      <c r="C1084" t="s">
        <v>57404</v>
      </c>
      <c r="D1084">
        <v>159930000</v>
      </c>
      <c r="E1084">
        <v>0</v>
      </c>
      <c r="F1084">
        <v>-0.15772056579589799</v>
      </c>
      <c r="H1084">
        <v>57.997</v>
      </c>
      <c r="I1084">
        <v>0</v>
      </c>
      <c r="J1084">
        <v>106.92</v>
      </c>
      <c r="N1084">
        <v>18</v>
      </c>
      <c r="O1084">
        <v>18</v>
      </c>
      <c r="P1084">
        <v>18</v>
      </c>
      <c r="Q1084">
        <v>19.3</v>
      </c>
      <c r="R1084">
        <v>19.3</v>
      </c>
      <c r="S1084">
        <v>19.3</v>
      </c>
      <c r="T1084">
        <v>34</v>
      </c>
      <c r="U1084">
        <v>19.508003234863299</v>
      </c>
      <c r="V1084">
        <v>19.647163391113299</v>
      </c>
      <c r="W1084">
        <v>19.804105758666999</v>
      </c>
      <c r="X1084">
        <v>19.664939880371101</v>
      </c>
      <c r="Y1084">
        <v>19.587488174438501</v>
      </c>
      <c r="Z1084">
        <v>19.691865921020501</v>
      </c>
      <c r="AA1084">
        <v>19.760963439941399</v>
      </c>
      <c r="AB1084">
        <v>19.6009216308594</v>
      </c>
      <c r="AC1084">
        <v>19.486127853393601</v>
      </c>
      <c r="AD1084">
        <v>19.508022308349599</v>
      </c>
      <c r="AE1084">
        <v>19.789485931396499</v>
      </c>
      <c r="AF1084">
        <v>19.339845657348601</v>
      </c>
      <c r="AG1084">
        <v>19.399578094482401</v>
      </c>
      <c r="AH1084">
        <v>19.4025783538818</v>
      </c>
      <c r="AI1084">
        <v>19.312740325927699</v>
      </c>
      <c r="AJ1084">
        <v>19.305078506469702</v>
      </c>
      <c r="AK1084">
        <v>19.381294250488299</v>
      </c>
      <c r="AL1084">
        <v>19.396884918212901</v>
      </c>
      <c r="AM1084">
        <v>19.640789031982401</v>
      </c>
      <c r="AN1084">
        <v>19.360376358032202</v>
      </c>
      <c r="AO1084">
        <v>19.399473190307599</v>
      </c>
      <c r="AP1084">
        <v>19.6568298339844</v>
      </c>
      <c r="AQ1084">
        <v>19.623674392700199</v>
      </c>
      <c r="AR1084">
        <v>19.7413940429688</v>
      </c>
      <c r="AS1084">
        <v>19.755367279052699</v>
      </c>
      <c r="AT1084">
        <v>19.733985900878899</v>
      </c>
      <c r="AU1084">
        <v>19.8557453155518</v>
      </c>
      <c r="AV1084">
        <v>20.00634765625</v>
      </c>
      <c r="AW1084">
        <v>19.795824050903299</v>
      </c>
      <c r="AX1084">
        <v>19.803695678710898</v>
      </c>
      <c r="AY1084">
        <v>19.9412021636963</v>
      </c>
      <c r="AZ1084">
        <v>19.9570217132568</v>
      </c>
      <c r="BA1084">
        <v>19.757581710815401</v>
      </c>
    </row>
    <row r="1085" spans="1:53" x14ac:dyDescent="0.45">
      <c r="A1085" t="s">
        <v>91632</v>
      </c>
      <c r="B1085" t="s">
        <v>91630</v>
      </c>
      <c r="C1085" t="s">
        <v>91631</v>
      </c>
      <c r="D1085">
        <v>129860000</v>
      </c>
      <c r="E1085">
        <v>0.68756166198730695</v>
      </c>
      <c r="F1085">
        <v>-5.1109790802002002E-2</v>
      </c>
      <c r="H1085">
        <v>56.512999999999998</v>
      </c>
      <c r="I1085">
        <v>0</v>
      </c>
      <c r="J1085">
        <v>104.09</v>
      </c>
      <c r="N1085">
        <v>16</v>
      </c>
      <c r="O1085">
        <v>16</v>
      </c>
      <c r="P1085">
        <v>9</v>
      </c>
      <c r="Q1085">
        <v>20.399999999999999</v>
      </c>
      <c r="R1085">
        <v>20.399999999999999</v>
      </c>
      <c r="S1085">
        <v>13.8</v>
      </c>
      <c r="T1085">
        <v>24</v>
      </c>
      <c r="U1085">
        <v>20.132575988769499</v>
      </c>
      <c r="V1085">
        <v>20.445867538452099</v>
      </c>
      <c r="W1085">
        <v>20.5469856262207</v>
      </c>
      <c r="X1085">
        <v>20.3739013671875</v>
      </c>
      <c r="Y1085">
        <v>20.359603881835898</v>
      </c>
      <c r="Z1085">
        <v>20.4161701202393</v>
      </c>
      <c r="AA1085">
        <v>20.323005676269499</v>
      </c>
      <c r="AB1085">
        <v>20.317054748535199</v>
      </c>
      <c r="AC1085">
        <v>20.170967102050799</v>
      </c>
      <c r="AD1085">
        <v>20.273441314697301</v>
      </c>
      <c r="AE1085">
        <v>20.462238311767599</v>
      </c>
      <c r="AF1085">
        <v>19.197605133056602</v>
      </c>
      <c r="AG1085">
        <v>19.2092685699463</v>
      </c>
      <c r="AH1085">
        <v>19.294437408447301</v>
      </c>
      <c r="AI1085">
        <v>19.2546501159668</v>
      </c>
      <c r="AJ1085">
        <v>19.144374847412099</v>
      </c>
      <c r="AK1085">
        <v>19.178913116455099</v>
      </c>
      <c r="AL1085">
        <v>19.196620941162099</v>
      </c>
      <c r="AM1085">
        <v>19.2430019378662</v>
      </c>
      <c r="AN1085">
        <v>19.039470672607401</v>
      </c>
      <c r="AO1085">
        <v>19.1407356262207</v>
      </c>
      <c r="AP1085">
        <v>19.2400226593018</v>
      </c>
      <c r="AQ1085">
        <v>17.401329040527301</v>
      </c>
      <c r="AR1085">
        <v>17.443784713745099</v>
      </c>
      <c r="AS1085">
        <v>17.4552307128906</v>
      </c>
      <c r="AT1085">
        <v>17.3588752746582</v>
      </c>
      <c r="AU1085">
        <v>17.474925994873001</v>
      </c>
      <c r="AV1085">
        <v>17.5420036315918</v>
      </c>
      <c r="AW1085">
        <v>17.631261825561499</v>
      </c>
      <c r="AX1085">
        <v>17.511674880981399</v>
      </c>
      <c r="AY1085">
        <v>17.606969833373999</v>
      </c>
      <c r="AZ1085">
        <v>17.530315399169901</v>
      </c>
      <c r="BA1085">
        <v>17.524816513061499</v>
      </c>
    </row>
    <row r="1086" spans="1:53" x14ac:dyDescent="0.45">
      <c r="A1086" t="s">
        <v>57416</v>
      </c>
      <c r="B1086" t="s">
        <v>91633</v>
      </c>
      <c r="C1086" t="s">
        <v>57417</v>
      </c>
      <c r="D1086">
        <v>70641000</v>
      </c>
      <c r="E1086">
        <v>0.12869284077739099</v>
      </c>
      <c r="F1086">
        <v>1.4808813730875701E-2</v>
      </c>
      <c r="H1086">
        <v>15.967000000000001</v>
      </c>
      <c r="I1086">
        <v>0</v>
      </c>
      <c r="J1086">
        <v>40.622999999999998</v>
      </c>
      <c r="N1086">
        <v>6</v>
      </c>
      <c r="O1086">
        <v>6</v>
      </c>
      <c r="P1086">
        <v>6</v>
      </c>
      <c r="Q1086">
        <v>20.3</v>
      </c>
      <c r="R1086">
        <v>20.3</v>
      </c>
      <c r="S1086">
        <v>20.3</v>
      </c>
      <c r="T1086">
        <v>11</v>
      </c>
      <c r="U1086">
        <v>19.3982639312744</v>
      </c>
      <c r="V1086">
        <v>19.519681930541999</v>
      </c>
      <c r="W1086">
        <v>19.535469055175799</v>
      </c>
      <c r="X1086">
        <v>19.543836593627901</v>
      </c>
      <c r="Y1086">
        <v>19.545854568481399</v>
      </c>
      <c r="Z1086">
        <v>19.478721618652301</v>
      </c>
      <c r="AA1086">
        <v>19.584426879882798</v>
      </c>
      <c r="AB1086">
        <v>19.573207855224599</v>
      </c>
      <c r="AC1086">
        <v>19.542249679565401</v>
      </c>
      <c r="AD1086">
        <v>19.509782791137699</v>
      </c>
      <c r="AE1086">
        <v>19.555454254150401</v>
      </c>
      <c r="AF1086">
        <v>17.787813186645501</v>
      </c>
      <c r="AG1086">
        <v>17.857872009277301</v>
      </c>
      <c r="AH1086">
        <v>17.917943954467798</v>
      </c>
      <c r="AI1086">
        <v>17.730920791626001</v>
      </c>
      <c r="AJ1086">
        <v>17.676589965820298</v>
      </c>
      <c r="AK1086">
        <v>17.7032680511475</v>
      </c>
      <c r="AL1086">
        <v>17.7497653961182</v>
      </c>
      <c r="AM1086">
        <v>17.842300415039102</v>
      </c>
      <c r="AN1086">
        <v>17.5127563476563</v>
      </c>
      <c r="AO1086">
        <v>17.8240146636963</v>
      </c>
      <c r="AP1086">
        <v>17.846408843994102</v>
      </c>
      <c r="AQ1086">
        <v>17.164770126342798</v>
      </c>
      <c r="AR1086">
        <v>17.202085494995099</v>
      </c>
      <c r="AS1086">
        <v>17.261323928833001</v>
      </c>
      <c r="AT1086">
        <v>17.300817489623999</v>
      </c>
      <c r="AU1086">
        <v>17.19287109375</v>
      </c>
      <c r="AV1086">
        <v>17.5004367828369</v>
      </c>
      <c r="AW1086">
        <v>17.155311584472699</v>
      </c>
      <c r="AX1086">
        <v>17.339519500732401</v>
      </c>
      <c r="AY1086">
        <v>17.4185600280762</v>
      </c>
      <c r="AZ1086">
        <v>17.0904216766357</v>
      </c>
      <c r="BA1086">
        <v>17.237993240356399</v>
      </c>
    </row>
    <row r="1087" spans="1:53" x14ac:dyDescent="0.45">
      <c r="A1087" t="s">
        <v>20118</v>
      </c>
      <c r="B1087" t="s">
        <v>91634</v>
      </c>
      <c r="C1087" t="s">
        <v>20119</v>
      </c>
      <c r="D1087">
        <v>143340000</v>
      </c>
      <c r="E1087">
        <v>7.7422437229365398E-2</v>
      </c>
      <c r="F1087">
        <v>3.1806627909342399E-3</v>
      </c>
      <c r="H1087">
        <v>47.180999999999997</v>
      </c>
      <c r="I1087">
        <v>0</v>
      </c>
      <c r="J1087">
        <v>125.87</v>
      </c>
      <c r="N1087">
        <v>13</v>
      </c>
      <c r="O1087">
        <v>13</v>
      </c>
      <c r="P1087">
        <v>10</v>
      </c>
      <c r="Q1087">
        <v>14.3</v>
      </c>
      <c r="R1087">
        <v>14.3</v>
      </c>
      <c r="S1087">
        <v>12</v>
      </c>
      <c r="T1087">
        <v>21</v>
      </c>
      <c r="U1087">
        <v>18.420001983642599</v>
      </c>
      <c r="V1087">
        <v>18.518760681152301</v>
      </c>
      <c r="W1087">
        <v>18.596998214721701</v>
      </c>
      <c r="X1087">
        <v>18.516069412231399</v>
      </c>
      <c r="Y1087">
        <v>18.332805633544901</v>
      </c>
      <c r="Z1087">
        <v>18.508623123168899</v>
      </c>
      <c r="AA1087">
        <v>18.5871772766113</v>
      </c>
      <c r="AB1087">
        <v>18.690059661865199</v>
      </c>
      <c r="AC1087">
        <v>18.203758239746101</v>
      </c>
      <c r="AD1087">
        <v>18.601793289184599</v>
      </c>
      <c r="AE1087">
        <v>18.718833923339801</v>
      </c>
      <c r="AF1087">
        <v>19.1399116516113</v>
      </c>
      <c r="AG1087">
        <v>19.051202774047901</v>
      </c>
      <c r="AH1087">
        <v>19.185388565063501</v>
      </c>
      <c r="AI1087">
        <v>19.082647323608398</v>
      </c>
      <c r="AJ1087">
        <v>18.908533096313501</v>
      </c>
      <c r="AK1087">
        <v>19.159259796142599</v>
      </c>
      <c r="AL1087">
        <v>19.1326007843018</v>
      </c>
      <c r="AM1087">
        <v>19.1965007781982</v>
      </c>
      <c r="AN1087">
        <v>19.001132965087901</v>
      </c>
      <c r="AO1087">
        <v>19.221992492675799</v>
      </c>
      <c r="AP1087">
        <v>19.271276473998999</v>
      </c>
      <c r="AQ1087">
        <v>19.282066345214801</v>
      </c>
      <c r="AR1087">
        <v>19.487836837768601</v>
      </c>
      <c r="AS1087">
        <v>19.4159030914307</v>
      </c>
      <c r="AT1087">
        <v>19.413425445556602</v>
      </c>
      <c r="AU1087">
        <v>19.4166870117188</v>
      </c>
      <c r="AV1087">
        <v>19.181341171264599</v>
      </c>
      <c r="AW1087">
        <v>19.391273498535199</v>
      </c>
      <c r="AX1087">
        <v>19.445484161376999</v>
      </c>
      <c r="AY1087">
        <v>19.523708343505898</v>
      </c>
      <c r="AZ1087">
        <v>19.3773803710938</v>
      </c>
      <c r="BA1087">
        <v>19.362174987793001</v>
      </c>
    </row>
    <row r="1088" spans="1:53" x14ac:dyDescent="0.45">
      <c r="A1088" t="s">
        <v>12238</v>
      </c>
      <c r="B1088" t="s">
        <v>91635</v>
      </c>
      <c r="C1088" t="s">
        <v>12239</v>
      </c>
      <c r="D1088">
        <v>44263000</v>
      </c>
      <c r="E1088">
        <v>0.34625361434382301</v>
      </c>
      <c r="F1088">
        <v>-4.0388902028401702E-2</v>
      </c>
      <c r="H1088">
        <v>21.053000000000001</v>
      </c>
      <c r="I1088">
        <v>0</v>
      </c>
      <c r="J1088">
        <v>150.25</v>
      </c>
      <c r="N1088">
        <v>6</v>
      </c>
      <c r="O1088">
        <v>6</v>
      </c>
      <c r="P1088">
        <v>6</v>
      </c>
      <c r="Q1088">
        <v>7.5</v>
      </c>
      <c r="R1088">
        <v>7.5</v>
      </c>
      <c r="S1088">
        <v>7.5</v>
      </c>
      <c r="T1088">
        <v>9</v>
      </c>
      <c r="U1088">
        <v>17.333766937255898</v>
      </c>
      <c r="V1088">
        <v>17.659967422485401</v>
      </c>
      <c r="W1088">
        <v>17.723007202148398</v>
      </c>
      <c r="X1088">
        <v>17.541776657104499</v>
      </c>
      <c r="Y1088">
        <v>17.616907119751001</v>
      </c>
      <c r="Z1088">
        <v>17.6764526367188</v>
      </c>
      <c r="AA1088">
        <v>17.455873489379901</v>
      </c>
      <c r="AB1088">
        <v>17.222417831420898</v>
      </c>
      <c r="AC1088">
        <v>17.489660263061499</v>
      </c>
      <c r="AD1088">
        <v>17.4435424804688</v>
      </c>
      <c r="AE1088">
        <v>17.621780395507798</v>
      </c>
      <c r="AF1088">
        <v>16.971071243286101</v>
      </c>
      <c r="AG1088">
        <v>17.146190643310501</v>
      </c>
      <c r="AH1088">
        <v>17.050167083740199</v>
      </c>
      <c r="AI1088">
        <v>16.828731536865199</v>
      </c>
      <c r="AJ1088">
        <v>16.820030212402301</v>
      </c>
      <c r="AK1088">
        <v>16.9957885742188</v>
      </c>
      <c r="AL1088">
        <v>16.874958038330099</v>
      </c>
      <c r="AM1088">
        <v>17.039283752441399</v>
      </c>
      <c r="AN1088">
        <v>16.860481262206999</v>
      </c>
      <c r="AO1088">
        <v>16.918350219726602</v>
      </c>
      <c r="AP1088">
        <v>17.013780593872099</v>
      </c>
      <c r="AQ1088">
        <v>15.489408493041999</v>
      </c>
      <c r="AR1088">
        <v>15.250668525695801</v>
      </c>
      <c r="AS1088">
        <v>15.434562683105501</v>
      </c>
      <c r="AT1088">
        <v>15.4520483016968</v>
      </c>
      <c r="AU1088">
        <v>15.066845893859901</v>
      </c>
      <c r="AV1088">
        <v>15.3157863616943</v>
      </c>
      <c r="AW1088">
        <v>15.373579025268601</v>
      </c>
      <c r="AX1088">
        <v>15.079984664916999</v>
      </c>
      <c r="AY1088">
        <v>15.303602218627899</v>
      </c>
      <c r="AZ1088">
        <v>15.143104553222701</v>
      </c>
      <c r="BA1088">
        <v>15.356520652771</v>
      </c>
    </row>
    <row r="1089" spans="1:53" x14ac:dyDescent="0.45">
      <c r="A1089" t="s">
        <v>20160</v>
      </c>
      <c r="B1089" t="s">
        <v>91636</v>
      </c>
      <c r="C1089" t="s">
        <v>20164</v>
      </c>
      <c r="D1089">
        <v>10817000</v>
      </c>
      <c r="E1089">
        <v>0.177111960469819</v>
      </c>
      <c r="F1089">
        <v>1.8962701161702501E-2</v>
      </c>
      <c r="H1089">
        <v>2.2677999999999998</v>
      </c>
      <c r="I1089">
        <v>9.3545E-3</v>
      </c>
      <c r="J1089">
        <v>100.82</v>
      </c>
      <c r="N1089">
        <v>2</v>
      </c>
      <c r="O1089">
        <v>2</v>
      </c>
      <c r="P1089">
        <v>2</v>
      </c>
      <c r="Q1089">
        <v>3</v>
      </c>
      <c r="R1089">
        <v>3</v>
      </c>
      <c r="S1089">
        <v>3</v>
      </c>
      <c r="T1089">
        <v>1</v>
      </c>
      <c r="U1089">
        <v>17.361875534057599</v>
      </c>
      <c r="V1089">
        <v>17.638916015625</v>
      </c>
      <c r="W1089">
        <v>17.822645187377901</v>
      </c>
      <c r="X1089">
        <v>17.778795242309599</v>
      </c>
      <c r="Y1089">
        <v>17.620563507080099</v>
      </c>
      <c r="Z1089">
        <v>17.786090850830099</v>
      </c>
      <c r="AA1089">
        <v>17.691184997558601</v>
      </c>
      <c r="AB1089">
        <v>17.709070205688501</v>
      </c>
      <c r="AC1089">
        <v>17.625352859497099</v>
      </c>
      <c r="AD1089">
        <v>17.566217422485401</v>
      </c>
      <c r="AE1089">
        <v>17.842117309570298</v>
      </c>
      <c r="AF1089" t="s">
        <v>90</v>
      </c>
      <c r="AG1089" t="s">
        <v>90</v>
      </c>
      <c r="AH1089" t="s">
        <v>90</v>
      </c>
      <c r="AI1089" t="s">
        <v>90</v>
      </c>
      <c r="AJ1089" t="s">
        <v>90</v>
      </c>
      <c r="AK1089" t="s">
        <v>90</v>
      </c>
      <c r="AL1089" t="s">
        <v>90</v>
      </c>
      <c r="AM1089" t="s">
        <v>90</v>
      </c>
      <c r="AN1089" t="s">
        <v>90</v>
      </c>
      <c r="AO1089" t="s">
        <v>90</v>
      </c>
      <c r="AP1089" t="s">
        <v>90</v>
      </c>
      <c r="AQ1089" t="s">
        <v>90</v>
      </c>
      <c r="AR1089" t="s">
        <v>90</v>
      </c>
      <c r="AS1089" t="s">
        <v>90</v>
      </c>
      <c r="AT1089" t="s">
        <v>90</v>
      </c>
      <c r="AU1089" t="s">
        <v>90</v>
      </c>
      <c r="AV1089" t="s">
        <v>90</v>
      </c>
      <c r="AW1089" t="s">
        <v>90</v>
      </c>
      <c r="AX1089" t="s">
        <v>90</v>
      </c>
      <c r="AY1089" t="s">
        <v>90</v>
      </c>
      <c r="AZ1089" t="s">
        <v>90</v>
      </c>
      <c r="BA1089" t="s">
        <v>90</v>
      </c>
    </row>
    <row r="1090" spans="1:53" x14ac:dyDescent="0.45">
      <c r="A1090" t="s">
        <v>20169</v>
      </c>
      <c r="B1090" t="s">
        <v>91637</v>
      </c>
      <c r="C1090" t="s">
        <v>20170</v>
      </c>
      <c r="D1090">
        <v>292630000</v>
      </c>
      <c r="E1090">
        <v>0.26035916685245297</v>
      </c>
      <c r="F1090">
        <v>-3.8769563039143903E-2</v>
      </c>
      <c r="H1090">
        <v>49.887</v>
      </c>
      <c r="I1090">
        <v>0</v>
      </c>
      <c r="J1090">
        <v>36.317999999999998</v>
      </c>
      <c r="N1090">
        <v>11</v>
      </c>
      <c r="O1090">
        <v>11</v>
      </c>
      <c r="P1090">
        <v>11</v>
      </c>
      <c r="Q1090">
        <v>36.6</v>
      </c>
      <c r="R1090">
        <v>36.6</v>
      </c>
      <c r="S1090">
        <v>36.6</v>
      </c>
      <c r="T1090">
        <v>21</v>
      </c>
      <c r="U1090">
        <v>19.802482604980501</v>
      </c>
      <c r="V1090">
        <v>20.212406158447301</v>
      </c>
      <c r="W1090">
        <v>20.2336235046387</v>
      </c>
      <c r="X1090">
        <v>20.127923965454102</v>
      </c>
      <c r="Y1090">
        <v>20.0625</v>
      </c>
      <c r="Z1090">
        <v>20.019302368164102</v>
      </c>
      <c r="AA1090">
        <v>20.029314041137699</v>
      </c>
      <c r="AB1090">
        <v>19.999483108520501</v>
      </c>
      <c r="AC1090">
        <v>19.8374118804932</v>
      </c>
      <c r="AD1090">
        <v>19.886257171630898</v>
      </c>
      <c r="AE1090">
        <v>20.002508163452099</v>
      </c>
      <c r="AF1090">
        <v>18.7824802398682</v>
      </c>
      <c r="AG1090">
        <v>18.8716220855713</v>
      </c>
      <c r="AH1090">
        <v>19.0002250671387</v>
      </c>
      <c r="AI1090">
        <v>18.873004913330099</v>
      </c>
      <c r="AJ1090">
        <v>18.883216857910199</v>
      </c>
      <c r="AK1090">
        <v>18.942319869995099</v>
      </c>
      <c r="AL1090">
        <v>18.812904357910199</v>
      </c>
      <c r="AM1090">
        <v>18.9466953277588</v>
      </c>
      <c r="AN1090">
        <v>18.749340057373001</v>
      </c>
      <c r="AO1090">
        <v>18.830867767333999</v>
      </c>
      <c r="AP1090">
        <v>18.847539901733398</v>
      </c>
      <c r="AQ1090">
        <v>19.972110748291001</v>
      </c>
      <c r="AR1090">
        <v>20.351646423339801</v>
      </c>
      <c r="AS1090">
        <v>20.304298400878899</v>
      </c>
      <c r="AT1090">
        <v>20.3305759429932</v>
      </c>
      <c r="AU1090">
        <v>20.352724075317401</v>
      </c>
      <c r="AV1090">
        <v>20.2242317199707</v>
      </c>
      <c r="AW1090">
        <v>20.2210483551025</v>
      </c>
      <c r="AX1090">
        <v>20.1832580566406</v>
      </c>
      <c r="AY1090">
        <v>20.3465690612793</v>
      </c>
      <c r="AZ1090">
        <v>20.0569553375244</v>
      </c>
      <c r="BA1090">
        <v>20.137210845947301</v>
      </c>
    </row>
    <row r="1091" spans="1:53" x14ac:dyDescent="0.45">
      <c r="A1091" t="s">
        <v>20243</v>
      </c>
      <c r="B1091" t="s">
        <v>91638</v>
      </c>
      <c r="C1091" t="s">
        <v>20244</v>
      </c>
      <c r="D1091">
        <v>81948000</v>
      </c>
      <c r="E1091">
        <v>3.5430403297190098</v>
      </c>
      <c r="F1091">
        <v>-6.6640377044677707E-2</v>
      </c>
      <c r="H1091">
        <v>62.552999999999997</v>
      </c>
      <c r="I1091">
        <v>0</v>
      </c>
      <c r="J1091">
        <v>128.46</v>
      </c>
      <c r="N1091">
        <v>22</v>
      </c>
      <c r="O1091">
        <v>22</v>
      </c>
      <c r="P1091">
        <v>22</v>
      </c>
      <c r="Q1091">
        <v>19.600000000000001</v>
      </c>
      <c r="R1091">
        <v>19.600000000000001</v>
      </c>
      <c r="S1091">
        <v>19.600000000000001</v>
      </c>
      <c r="T1091">
        <v>30</v>
      </c>
      <c r="U1091">
        <v>19.138887405395501</v>
      </c>
      <c r="V1091">
        <v>19.2476902008057</v>
      </c>
      <c r="W1091">
        <v>19.524032592773398</v>
      </c>
      <c r="X1091">
        <v>19.5106716156006</v>
      </c>
      <c r="Y1091">
        <v>19.379432678222699</v>
      </c>
      <c r="Z1091">
        <v>19.3833827972412</v>
      </c>
      <c r="AA1091">
        <v>19.4247436523438</v>
      </c>
      <c r="AB1091">
        <v>19.380617141723601</v>
      </c>
      <c r="AC1091">
        <v>19.2976188659668</v>
      </c>
      <c r="AD1091">
        <v>19.3803005218506</v>
      </c>
      <c r="AE1091">
        <v>19.4305744171143</v>
      </c>
      <c r="AF1091">
        <v>17.888160705566399</v>
      </c>
      <c r="AG1091">
        <v>17.8450603485107</v>
      </c>
      <c r="AH1091">
        <v>18.055101394653299</v>
      </c>
      <c r="AI1091">
        <v>17.749568939208999</v>
      </c>
      <c r="AJ1091">
        <v>17.777961730956999</v>
      </c>
      <c r="AK1091">
        <v>17.963302612304702</v>
      </c>
      <c r="AL1091">
        <v>17.840518951416001</v>
      </c>
      <c r="AM1091">
        <v>17.9705104827881</v>
      </c>
      <c r="AN1091">
        <v>17.6644191741943</v>
      </c>
      <c r="AO1091">
        <v>17.861692428588899</v>
      </c>
      <c r="AP1091">
        <v>17.824945449829102</v>
      </c>
      <c r="AQ1091">
        <v>18.573743820190401</v>
      </c>
      <c r="AR1091">
        <v>18.763282775878899</v>
      </c>
      <c r="AS1091">
        <v>18.8520603179932</v>
      </c>
      <c r="AT1091">
        <v>18.8353786468506</v>
      </c>
      <c r="AU1091">
        <v>18.869092941284201</v>
      </c>
      <c r="AV1091">
        <v>18.600704193115199</v>
      </c>
      <c r="AW1091">
        <v>18.801486968994102</v>
      </c>
      <c r="AX1091">
        <v>18.8194370269775</v>
      </c>
      <c r="AY1091">
        <v>18.952793121337901</v>
      </c>
      <c r="AZ1091">
        <v>18.8195610046387</v>
      </c>
      <c r="BA1091">
        <v>18.898530960083001</v>
      </c>
    </row>
    <row r="1092" spans="1:53" x14ac:dyDescent="0.45">
      <c r="A1092" t="s">
        <v>20282</v>
      </c>
      <c r="B1092" t="s">
        <v>91639</v>
      </c>
      <c r="C1092" t="s">
        <v>20283</v>
      </c>
      <c r="D1092">
        <v>2322600</v>
      </c>
      <c r="E1092">
        <v>0.17050391922373601</v>
      </c>
      <c r="F1092">
        <v>2.8262456258137999E-2</v>
      </c>
      <c r="H1092">
        <v>3.0651999999999999</v>
      </c>
      <c r="I1092">
        <v>1.9808999999999998E-3</v>
      </c>
      <c r="J1092">
        <v>55.134</v>
      </c>
      <c r="N1092">
        <v>2</v>
      </c>
      <c r="O1092">
        <v>2</v>
      </c>
      <c r="P1092">
        <v>2</v>
      </c>
      <c r="Q1092">
        <v>3</v>
      </c>
      <c r="R1092">
        <v>3</v>
      </c>
      <c r="S1092">
        <v>3</v>
      </c>
      <c r="T1092">
        <v>3</v>
      </c>
      <c r="U1092" t="s">
        <v>90</v>
      </c>
      <c r="V1092" t="s">
        <v>90</v>
      </c>
      <c r="W1092" t="s">
        <v>90</v>
      </c>
      <c r="X1092" t="s">
        <v>90</v>
      </c>
      <c r="Y1092" t="s">
        <v>90</v>
      </c>
      <c r="Z1092" t="s">
        <v>90</v>
      </c>
      <c r="AA1092" t="s">
        <v>90</v>
      </c>
      <c r="AB1092" t="s">
        <v>90</v>
      </c>
      <c r="AC1092" t="s">
        <v>90</v>
      </c>
      <c r="AD1092" t="s">
        <v>90</v>
      </c>
      <c r="AE1092" t="s">
        <v>90</v>
      </c>
      <c r="AF1092" t="s">
        <v>90</v>
      </c>
      <c r="AG1092" t="s">
        <v>90</v>
      </c>
      <c r="AH1092" t="s">
        <v>90</v>
      </c>
      <c r="AI1092" t="s">
        <v>90</v>
      </c>
      <c r="AJ1092" t="s">
        <v>90</v>
      </c>
      <c r="AK1092" t="s">
        <v>90</v>
      </c>
      <c r="AL1092" t="s">
        <v>90</v>
      </c>
      <c r="AM1092" t="s">
        <v>90</v>
      </c>
      <c r="AN1092" t="s">
        <v>90</v>
      </c>
      <c r="AO1092" t="s">
        <v>90</v>
      </c>
      <c r="AP1092" t="s">
        <v>90</v>
      </c>
      <c r="AQ1092">
        <v>13.0666608810425</v>
      </c>
      <c r="AR1092">
        <v>13.0392446517944</v>
      </c>
      <c r="AS1092">
        <v>13.5127401351929</v>
      </c>
      <c r="AT1092">
        <v>13.168154716491699</v>
      </c>
      <c r="AU1092">
        <v>12.493680000305201</v>
      </c>
      <c r="AV1092">
        <v>12.2666110992432</v>
      </c>
      <c r="AW1092">
        <v>12.7636270523071</v>
      </c>
      <c r="AX1092">
        <v>12.6204490661621</v>
      </c>
      <c r="AY1092">
        <v>13.175534248352101</v>
      </c>
      <c r="AZ1092">
        <v>12.9569749832153</v>
      </c>
      <c r="BA1092">
        <v>12.899187088012701</v>
      </c>
    </row>
    <row r="1093" spans="1:53" x14ac:dyDescent="0.45">
      <c r="A1093" t="s">
        <v>20309</v>
      </c>
      <c r="B1093" t="s">
        <v>91640</v>
      </c>
      <c r="C1093" t="s">
        <v>20310</v>
      </c>
      <c r="D1093">
        <v>69098000</v>
      </c>
      <c r="E1093">
        <v>0.157628792171639</v>
      </c>
      <c r="F1093">
        <v>-1.9067605336507198E-2</v>
      </c>
      <c r="H1093">
        <v>30.253</v>
      </c>
      <c r="I1093">
        <v>0</v>
      </c>
      <c r="J1093">
        <v>27.228000000000002</v>
      </c>
      <c r="N1093">
        <v>10</v>
      </c>
      <c r="O1093">
        <v>10</v>
      </c>
      <c r="P1093">
        <v>9</v>
      </c>
      <c r="Q1093">
        <v>43.6</v>
      </c>
      <c r="R1093">
        <v>43.6</v>
      </c>
      <c r="S1093">
        <v>43.6</v>
      </c>
      <c r="T1093">
        <v>17</v>
      </c>
      <c r="U1093">
        <v>19.370265960693398</v>
      </c>
      <c r="V1093">
        <v>19.5909824371338</v>
      </c>
      <c r="W1093">
        <v>19.878688812255898</v>
      </c>
      <c r="X1093">
        <v>19.835254669189499</v>
      </c>
      <c r="Y1093">
        <v>19.628808975219702</v>
      </c>
      <c r="Z1093">
        <v>19.855531692504901</v>
      </c>
      <c r="AA1093">
        <v>19.676935195922901</v>
      </c>
      <c r="AB1093">
        <v>19.3633518218994</v>
      </c>
      <c r="AC1093">
        <v>19.428388595581101</v>
      </c>
      <c r="AD1093">
        <v>19.6317234039307</v>
      </c>
      <c r="AE1093">
        <v>19.758720397949201</v>
      </c>
      <c r="AF1093">
        <v>18.7339687347412</v>
      </c>
      <c r="AG1093">
        <v>18.8427619934082</v>
      </c>
      <c r="AH1093">
        <v>19.052452087402301</v>
      </c>
      <c r="AI1093">
        <v>18.699647903442401</v>
      </c>
      <c r="AJ1093">
        <v>18.580493927001999</v>
      </c>
      <c r="AK1093">
        <v>18.793983459472699</v>
      </c>
      <c r="AL1093">
        <v>18.940313339233398</v>
      </c>
      <c r="AM1093">
        <v>19.035636901855501</v>
      </c>
      <c r="AN1093">
        <v>18.590030670166001</v>
      </c>
      <c r="AO1093">
        <v>18.7468166351318</v>
      </c>
      <c r="AP1093">
        <v>18.8071594238281</v>
      </c>
      <c r="AQ1093">
        <v>18.020143508911101</v>
      </c>
      <c r="AR1093">
        <v>18.173286437988299</v>
      </c>
      <c r="AS1093">
        <v>17.934797286987301</v>
      </c>
      <c r="AT1093">
        <v>17.932491302490199</v>
      </c>
      <c r="AU1093">
        <v>17.967868804931602</v>
      </c>
      <c r="AV1093">
        <v>17.914793014526399</v>
      </c>
      <c r="AW1093">
        <v>18.0842590332031</v>
      </c>
      <c r="AX1093">
        <v>18.119031906127901</v>
      </c>
      <c r="AY1093">
        <v>18.131645202636701</v>
      </c>
      <c r="AZ1093">
        <v>18.183839797973601</v>
      </c>
      <c r="BA1093">
        <v>17.8276767730713</v>
      </c>
    </row>
    <row r="1094" spans="1:53" x14ac:dyDescent="0.45">
      <c r="A1094" t="s">
        <v>20317</v>
      </c>
      <c r="B1094" t="s">
        <v>79926</v>
      </c>
      <c r="C1094" t="s">
        <v>20318</v>
      </c>
      <c r="D1094">
        <v>7065900</v>
      </c>
      <c r="E1094">
        <v>0.39797448119154</v>
      </c>
      <c r="F1094">
        <v>-6.7970752716064495E-2</v>
      </c>
      <c r="H1094">
        <v>3.3611</v>
      </c>
      <c r="I1094">
        <v>2.0257000000000001E-3</v>
      </c>
      <c r="J1094">
        <v>14.874000000000001</v>
      </c>
      <c r="N1094">
        <v>1</v>
      </c>
      <c r="O1094">
        <v>1</v>
      </c>
      <c r="P1094">
        <v>1</v>
      </c>
      <c r="Q1094">
        <v>7.4</v>
      </c>
      <c r="R1094">
        <v>7.4</v>
      </c>
      <c r="S1094">
        <v>7.4</v>
      </c>
      <c r="T1094">
        <v>2</v>
      </c>
      <c r="U1094">
        <v>16.1991157531738</v>
      </c>
      <c r="V1094">
        <v>16.276941299438501</v>
      </c>
      <c r="W1094">
        <v>16.259872436523398</v>
      </c>
      <c r="X1094">
        <v>16.404575347900401</v>
      </c>
      <c r="Y1094">
        <v>16.2990112304688</v>
      </c>
      <c r="Z1094">
        <v>16.301710128784201</v>
      </c>
      <c r="AA1094">
        <v>16.3284301757813</v>
      </c>
      <c r="AB1094">
        <v>16.151710510253899</v>
      </c>
      <c r="AC1094">
        <v>15.978844642639199</v>
      </c>
      <c r="AD1094">
        <v>16.2175598144531</v>
      </c>
      <c r="AE1094">
        <v>16.324285507202099</v>
      </c>
      <c r="AF1094">
        <v>15.859097480773899</v>
      </c>
      <c r="AG1094">
        <v>16.049360275268601</v>
      </c>
      <c r="AH1094">
        <v>16.1324787139893</v>
      </c>
      <c r="AI1094">
        <v>16.037590026855501</v>
      </c>
      <c r="AJ1094">
        <v>15.9828596115112</v>
      </c>
      <c r="AK1094">
        <v>15.9964952468872</v>
      </c>
      <c r="AL1094">
        <v>15.8937520980835</v>
      </c>
      <c r="AM1094">
        <v>16.048700332641602</v>
      </c>
      <c r="AN1094">
        <v>15.9932918548584</v>
      </c>
      <c r="AO1094">
        <v>15.9253225326538</v>
      </c>
      <c r="AP1094">
        <v>16.02490234375</v>
      </c>
      <c r="AQ1094" t="s">
        <v>90</v>
      </c>
      <c r="AR1094" t="s">
        <v>90</v>
      </c>
      <c r="AS1094" t="s">
        <v>90</v>
      </c>
      <c r="AT1094" t="s">
        <v>90</v>
      </c>
      <c r="AU1094" t="s">
        <v>90</v>
      </c>
      <c r="AV1094" t="s">
        <v>90</v>
      </c>
      <c r="AW1094" t="s">
        <v>90</v>
      </c>
      <c r="AX1094" t="s">
        <v>90</v>
      </c>
      <c r="AY1094" t="s">
        <v>90</v>
      </c>
      <c r="AZ1094" t="s">
        <v>90</v>
      </c>
      <c r="BA1094" t="s">
        <v>90</v>
      </c>
    </row>
    <row r="1095" spans="1:53" x14ac:dyDescent="0.45">
      <c r="A1095" t="s">
        <v>91643</v>
      </c>
      <c r="B1095" t="s">
        <v>91641</v>
      </c>
      <c r="C1095" t="s">
        <v>91642</v>
      </c>
      <c r="D1095">
        <v>6047800</v>
      </c>
      <c r="E1095">
        <v>0.22049232773767499</v>
      </c>
      <c r="F1095">
        <v>1.0801792144775399E-2</v>
      </c>
      <c r="H1095">
        <v>3.1312000000000002</v>
      </c>
      <c r="I1095">
        <v>1.9934000000000002E-3</v>
      </c>
      <c r="J1095">
        <v>63.082999999999998</v>
      </c>
      <c r="N1095">
        <v>2</v>
      </c>
      <c r="O1095">
        <v>2</v>
      </c>
      <c r="P1095">
        <v>2</v>
      </c>
      <c r="Q1095">
        <v>4.4000000000000004</v>
      </c>
      <c r="R1095">
        <v>4.4000000000000004</v>
      </c>
      <c r="S1095">
        <v>4.4000000000000004</v>
      </c>
      <c r="T1095">
        <v>2</v>
      </c>
      <c r="U1095">
        <v>16.715721130371101</v>
      </c>
      <c r="V1095">
        <v>16.9014797210693</v>
      </c>
      <c r="W1095">
        <v>16.8775959014893</v>
      </c>
      <c r="X1095">
        <v>16.8264980316162</v>
      </c>
      <c r="Y1095">
        <v>16.8525791168213</v>
      </c>
      <c r="Z1095">
        <v>16.908767700195298</v>
      </c>
      <c r="AA1095">
        <v>16.9782409667969</v>
      </c>
      <c r="AB1095">
        <v>16.887981414794901</v>
      </c>
      <c r="AC1095">
        <v>16.221643447876001</v>
      </c>
      <c r="AD1095">
        <v>16.872314453125</v>
      </c>
      <c r="AE1095">
        <v>16.978687286376999</v>
      </c>
      <c r="AF1095" t="s">
        <v>90</v>
      </c>
      <c r="AG1095" t="s">
        <v>90</v>
      </c>
      <c r="AH1095" t="s">
        <v>90</v>
      </c>
      <c r="AI1095" t="s">
        <v>90</v>
      </c>
      <c r="AJ1095" t="s">
        <v>90</v>
      </c>
      <c r="AK1095" t="s">
        <v>90</v>
      </c>
      <c r="AL1095" t="s">
        <v>90</v>
      </c>
      <c r="AM1095" t="s">
        <v>90</v>
      </c>
      <c r="AN1095" t="s">
        <v>90</v>
      </c>
      <c r="AO1095" t="s">
        <v>90</v>
      </c>
      <c r="AP1095" t="s">
        <v>90</v>
      </c>
      <c r="AQ1095" t="s">
        <v>90</v>
      </c>
      <c r="AR1095" t="s">
        <v>90</v>
      </c>
      <c r="AS1095" t="s">
        <v>90</v>
      </c>
      <c r="AT1095" t="s">
        <v>90</v>
      </c>
      <c r="AU1095" t="s">
        <v>90</v>
      </c>
      <c r="AV1095" t="s">
        <v>90</v>
      </c>
      <c r="AW1095" t="s">
        <v>90</v>
      </c>
      <c r="AX1095" t="s">
        <v>90</v>
      </c>
      <c r="AY1095" t="s">
        <v>90</v>
      </c>
      <c r="AZ1095" t="s">
        <v>90</v>
      </c>
      <c r="BA1095" t="s">
        <v>90</v>
      </c>
    </row>
    <row r="1096" spans="1:53" x14ac:dyDescent="0.45">
      <c r="A1096" t="s">
        <v>91646</v>
      </c>
      <c r="B1096" t="s">
        <v>91644</v>
      </c>
      <c r="C1096" t="s">
        <v>91645</v>
      </c>
      <c r="D1096">
        <v>577030000</v>
      </c>
      <c r="E1096">
        <v>0.19910028448533301</v>
      </c>
      <c r="F1096">
        <v>-1.13946596781413E-2</v>
      </c>
      <c r="H1096">
        <v>75.385000000000005</v>
      </c>
      <c r="I1096">
        <v>0</v>
      </c>
      <c r="J1096">
        <v>27.547000000000001</v>
      </c>
      <c r="N1096">
        <v>11</v>
      </c>
      <c r="O1096">
        <v>11</v>
      </c>
      <c r="P1096">
        <v>11</v>
      </c>
      <c r="Q1096">
        <v>59.7</v>
      </c>
      <c r="R1096">
        <v>59.7</v>
      </c>
      <c r="S1096">
        <v>59.7</v>
      </c>
      <c r="T1096">
        <v>34</v>
      </c>
      <c r="U1096">
        <v>20.6707248687744</v>
      </c>
      <c r="V1096">
        <v>20.891263961791999</v>
      </c>
      <c r="W1096">
        <v>20.965854644775401</v>
      </c>
      <c r="X1096">
        <v>20.935243606567401</v>
      </c>
      <c r="Y1096">
        <v>20.754095077514599</v>
      </c>
      <c r="Z1096">
        <v>20.819873809814499</v>
      </c>
      <c r="AA1096">
        <v>20.935529708862301</v>
      </c>
      <c r="AB1096">
        <v>20.8468208312988</v>
      </c>
      <c r="AC1096">
        <v>20.7669277191162</v>
      </c>
      <c r="AD1096">
        <v>20.8429145812988</v>
      </c>
      <c r="AE1096">
        <v>20.9031581878662</v>
      </c>
      <c r="AF1096">
        <v>20.6076545715332</v>
      </c>
      <c r="AG1096">
        <v>20.549148559570298</v>
      </c>
      <c r="AH1096">
        <v>20.697782516479499</v>
      </c>
      <c r="AI1096">
        <v>20.592588424682599</v>
      </c>
      <c r="AJ1096">
        <v>20.499406814575199</v>
      </c>
      <c r="AK1096">
        <v>20.503293991088899</v>
      </c>
      <c r="AL1096">
        <v>20.627027511596701</v>
      </c>
      <c r="AM1096">
        <v>20.587652206420898</v>
      </c>
      <c r="AN1096">
        <v>20.542079925537099</v>
      </c>
      <c r="AO1096">
        <v>20.7562141418457</v>
      </c>
      <c r="AP1096">
        <v>20.5771789550781</v>
      </c>
      <c r="AQ1096">
        <v>20.037782669067401</v>
      </c>
      <c r="AR1096">
        <v>20.278100967407202</v>
      </c>
      <c r="AS1096">
        <v>20.220577239990199</v>
      </c>
      <c r="AT1096">
        <v>20.217739105224599</v>
      </c>
      <c r="AU1096">
        <v>20.238996505737301</v>
      </c>
      <c r="AV1096">
        <v>20.647285461425799</v>
      </c>
      <c r="AW1096">
        <v>20.322456359863299</v>
      </c>
      <c r="AX1096">
        <v>20.2201042175293</v>
      </c>
      <c r="AY1096">
        <v>20.362817764282202</v>
      </c>
      <c r="AZ1096">
        <v>20.311079025268601</v>
      </c>
      <c r="BA1096">
        <v>20.2907524108887</v>
      </c>
    </row>
    <row r="1097" spans="1:53" x14ac:dyDescent="0.45">
      <c r="A1097" t="s">
        <v>91649</v>
      </c>
      <c r="B1097" t="s">
        <v>91647</v>
      </c>
      <c r="C1097" t="s">
        <v>91648</v>
      </c>
      <c r="D1097">
        <v>574580000</v>
      </c>
      <c r="E1097">
        <v>0.33198136427062402</v>
      </c>
      <c r="F1097">
        <v>-1.45306587219238E-2</v>
      </c>
      <c r="H1097">
        <v>163.35</v>
      </c>
      <c r="I1097">
        <v>0</v>
      </c>
      <c r="J1097">
        <v>135.65</v>
      </c>
      <c r="N1097">
        <v>42</v>
      </c>
      <c r="O1097">
        <v>42</v>
      </c>
      <c r="P1097">
        <v>42</v>
      </c>
      <c r="Q1097">
        <v>37.200000000000003</v>
      </c>
      <c r="R1097">
        <v>37.200000000000003</v>
      </c>
      <c r="S1097">
        <v>37.200000000000003</v>
      </c>
      <c r="T1097">
        <v>82</v>
      </c>
      <c r="U1097">
        <v>21.501544952392599</v>
      </c>
      <c r="V1097">
        <v>21.730199813842798</v>
      </c>
      <c r="W1097">
        <v>21.8570747375488</v>
      </c>
      <c r="X1097">
        <v>21.776718139648398</v>
      </c>
      <c r="Y1097">
        <v>21.623371124267599</v>
      </c>
      <c r="Z1097">
        <v>21.760118484497099</v>
      </c>
      <c r="AA1097">
        <v>21.794633865356399</v>
      </c>
      <c r="AB1097">
        <v>21.6076545715332</v>
      </c>
      <c r="AC1097">
        <v>21.576393127441399</v>
      </c>
      <c r="AD1097">
        <v>21.580493927001999</v>
      </c>
      <c r="AE1097">
        <v>21.778804779052699</v>
      </c>
      <c r="AF1097">
        <v>21.1215515136719</v>
      </c>
      <c r="AG1097">
        <v>21.197725296020501</v>
      </c>
      <c r="AH1097">
        <v>21.2213439941406</v>
      </c>
      <c r="AI1097">
        <v>21.094230651855501</v>
      </c>
      <c r="AJ1097">
        <v>21.068677902221701</v>
      </c>
      <c r="AK1097">
        <v>21.2038898468018</v>
      </c>
      <c r="AL1097">
        <v>21.080177307128899</v>
      </c>
      <c r="AM1097">
        <v>21.1866455078125</v>
      </c>
      <c r="AN1097">
        <v>21.0255336761475</v>
      </c>
      <c r="AO1097">
        <v>21.26149559021</v>
      </c>
      <c r="AP1097">
        <v>21.1162929534912</v>
      </c>
      <c r="AQ1097">
        <v>21.047401428222699</v>
      </c>
      <c r="AR1097">
        <v>21.1291828155518</v>
      </c>
      <c r="AS1097">
        <v>21.090034484863299</v>
      </c>
      <c r="AT1097">
        <v>21.083297729492202</v>
      </c>
      <c r="AU1097">
        <v>21.168703079223601</v>
      </c>
      <c r="AV1097">
        <v>21.145320892333999</v>
      </c>
      <c r="AW1097">
        <v>21.206813812255898</v>
      </c>
      <c r="AX1097">
        <v>21.2216396331787</v>
      </c>
      <c r="AY1097">
        <v>21.2842712402344</v>
      </c>
      <c r="AZ1097">
        <v>21.2279968261719</v>
      </c>
      <c r="BA1097">
        <v>21.135959625244102</v>
      </c>
    </row>
    <row r="1098" spans="1:53" x14ac:dyDescent="0.45">
      <c r="A1098" t="s">
        <v>91652</v>
      </c>
      <c r="B1098" t="s">
        <v>91650</v>
      </c>
      <c r="C1098" t="s">
        <v>91651</v>
      </c>
      <c r="D1098">
        <v>58716000</v>
      </c>
      <c r="E1098">
        <v>0</v>
      </c>
      <c r="F1098">
        <v>-0.13719558715820299</v>
      </c>
      <c r="H1098">
        <v>19.567</v>
      </c>
      <c r="I1098">
        <v>0</v>
      </c>
      <c r="J1098">
        <v>17.658999999999999</v>
      </c>
      <c r="N1098">
        <v>6</v>
      </c>
      <c r="O1098">
        <v>6</v>
      </c>
      <c r="P1098">
        <v>6</v>
      </c>
      <c r="Q1098">
        <v>36</v>
      </c>
      <c r="R1098">
        <v>36</v>
      </c>
      <c r="S1098">
        <v>36</v>
      </c>
      <c r="T1098">
        <v>13</v>
      </c>
      <c r="U1098">
        <v>19.729394912719702</v>
      </c>
      <c r="V1098">
        <v>19.8735466003418</v>
      </c>
      <c r="W1098">
        <v>20.023099899291999</v>
      </c>
      <c r="X1098">
        <v>19.945924758911101</v>
      </c>
      <c r="Y1098">
        <v>19.8756618499756</v>
      </c>
      <c r="Z1098">
        <v>19.984958648681602</v>
      </c>
      <c r="AA1098">
        <v>20.014816284179702</v>
      </c>
      <c r="AB1098">
        <v>19.963386535644499</v>
      </c>
      <c r="AC1098">
        <v>19.816034317016602</v>
      </c>
      <c r="AD1098">
        <v>19.790075302123999</v>
      </c>
      <c r="AE1098">
        <v>20.009222030639599</v>
      </c>
      <c r="AF1098">
        <v>17.193544387817401</v>
      </c>
      <c r="AG1098">
        <v>17.073368072509801</v>
      </c>
      <c r="AH1098">
        <v>17.353715896606399</v>
      </c>
      <c r="AI1098">
        <v>16.975221633911101</v>
      </c>
      <c r="AJ1098">
        <v>17.351129531860401</v>
      </c>
      <c r="AK1098">
        <v>17.245256423950199</v>
      </c>
      <c r="AL1098">
        <v>17.170942306518601</v>
      </c>
      <c r="AM1098">
        <v>17.115226745605501</v>
      </c>
      <c r="AN1098">
        <v>17.124748229980501</v>
      </c>
      <c r="AO1098">
        <v>17.210765838623001</v>
      </c>
      <c r="AP1098">
        <v>17.050592422485401</v>
      </c>
      <c r="AQ1098">
        <v>16.8786735534668</v>
      </c>
      <c r="AR1098">
        <v>17.073680877685501</v>
      </c>
      <c r="AS1098">
        <v>17.123737335205099</v>
      </c>
      <c r="AT1098">
        <v>17.174554824829102</v>
      </c>
      <c r="AU1098">
        <v>17.1739692687988</v>
      </c>
      <c r="AV1098">
        <v>17.208005905151399</v>
      </c>
      <c r="AW1098">
        <v>17.238740921020501</v>
      </c>
      <c r="AX1098">
        <v>17.061708450317401</v>
      </c>
      <c r="AY1098">
        <v>17.047294616699201</v>
      </c>
      <c r="AZ1098">
        <v>17.207719802856399</v>
      </c>
      <c r="BA1098">
        <v>17.138412475585898</v>
      </c>
    </row>
    <row r="1099" spans="1:53" x14ac:dyDescent="0.45">
      <c r="A1099" t="s">
        <v>91655</v>
      </c>
      <c r="B1099" t="s">
        <v>91653</v>
      </c>
      <c r="C1099" t="s">
        <v>91654</v>
      </c>
      <c r="D1099">
        <v>593040000</v>
      </c>
      <c r="E1099">
        <v>0.10898120313933</v>
      </c>
      <c r="F1099">
        <v>2.09873517354329E-2</v>
      </c>
      <c r="H1099">
        <v>130.88</v>
      </c>
      <c r="I1099">
        <v>0</v>
      </c>
      <c r="J1099">
        <v>119.52</v>
      </c>
      <c r="N1099">
        <v>21</v>
      </c>
      <c r="O1099">
        <v>21</v>
      </c>
      <c r="P1099">
        <v>21</v>
      </c>
      <c r="Q1099">
        <v>25.7</v>
      </c>
      <c r="R1099">
        <v>25.7</v>
      </c>
      <c r="S1099">
        <v>25.7</v>
      </c>
      <c r="T1099">
        <v>43</v>
      </c>
      <c r="U1099">
        <v>21.507461547851602</v>
      </c>
      <c r="V1099">
        <v>21.7581672668457</v>
      </c>
      <c r="W1099">
        <v>21.8665370941162</v>
      </c>
      <c r="X1099">
        <v>21.725090026855501</v>
      </c>
      <c r="Y1099">
        <v>21.522865295410199</v>
      </c>
      <c r="Z1099">
        <v>21.7311115264893</v>
      </c>
      <c r="AA1099">
        <v>21.759956359863299</v>
      </c>
      <c r="AB1099">
        <v>21.555763244628899</v>
      </c>
      <c r="AC1099">
        <v>21.5287895202637</v>
      </c>
      <c r="AD1099">
        <v>21.565883636474599</v>
      </c>
      <c r="AE1099">
        <v>21.712509155273398</v>
      </c>
      <c r="AF1099">
        <v>20.7578430175781</v>
      </c>
      <c r="AG1099">
        <v>20.739912033081101</v>
      </c>
      <c r="AH1099">
        <v>20.8172206878662</v>
      </c>
      <c r="AI1099">
        <v>20.689104080200199</v>
      </c>
      <c r="AJ1099">
        <v>20.6117134094238</v>
      </c>
      <c r="AK1099">
        <v>20.7215900421143</v>
      </c>
      <c r="AL1099">
        <v>20.6876525878906</v>
      </c>
      <c r="AM1099">
        <v>20.706914901733398</v>
      </c>
      <c r="AN1099">
        <v>20.655345916748001</v>
      </c>
      <c r="AO1099">
        <v>20.6122531890869</v>
      </c>
      <c r="AP1099">
        <v>20.745996475219702</v>
      </c>
      <c r="AQ1099">
        <v>20.544345855712901</v>
      </c>
      <c r="AR1099">
        <v>20.6268501281738</v>
      </c>
      <c r="AS1099">
        <v>20.605848312377901</v>
      </c>
      <c r="AT1099">
        <v>20.584537506103501</v>
      </c>
      <c r="AU1099">
        <v>20.634048461914102</v>
      </c>
      <c r="AV1099">
        <v>20.217739105224599</v>
      </c>
      <c r="AW1099">
        <v>20.536777496337901</v>
      </c>
      <c r="AX1099">
        <v>20.689273834228501</v>
      </c>
      <c r="AY1099">
        <v>20.715150833129901</v>
      </c>
      <c r="AZ1099">
        <v>20.727668762206999</v>
      </c>
      <c r="BA1099">
        <v>20.5140285491943</v>
      </c>
    </row>
    <row r="1100" spans="1:53" x14ac:dyDescent="0.45">
      <c r="A1100" t="s">
        <v>91658</v>
      </c>
      <c r="B1100" t="s">
        <v>91656</v>
      </c>
      <c r="C1100" t="s">
        <v>91657</v>
      </c>
      <c r="D1100">
        <v>11111000</v>
      </c>
      <c r="E1100">
        <v>0.43881411910986301</v>
      </c>
      <c r="F1100">
        <v>0.14829937616984101</v>
      </c>
      <c r="H1100">
        <v>14.211</v>
      </c>
      <c r="I1100">
        <v>0</v>
      </c>
      <c r="J1100">
        <v>57.817999999999998</v>
      </c>
      <c r="N1100">
        <v>6</v>
      </c>
      <c r="O1100">
        <v>6</v>
      </c>
      <c r="P1100">
        <v>6</v>
      </c>
      <c r="Q1100">
        <v>12.6</v>
      </c>
      <c r="R1100">
        <v>12.6</v>
      </c>
      <c r="S1100">
        <v>12.6</v>
      </c>
      <c r="T1100">
        <v>10</v>
      </c>
      <c r="U1100">
        <v>16.532554626464801</v>
      </c>
      <c r="V1100">
        <v>16.755905151367202</v>
      </c>
      <c r="W1100">
        <v>17.082647323608398</v>
      </c>
      <c r="X1100">
        <v>16.853187561035199</v>
      </c>
      <c r="Y1100">
        <v>16.655223846435501</v>
      </c>
      <c r="Z1100">
        <v>16.874477386474599</v>
      </c>
      <c r="AA1100">
        <v>16.7325115203857</v>
      </c>
      <c r="AB1100">
        <v>16.795000076293899</v>
      </c>
      <c r="AC1100">
        <v>16.6404705047607</v>
      </c>
      <c r="AD1100">
        <v>16.7733974456787</v>
      </c>
      <c r="AE1100">
        <v>16.673280715942401</v>
      </c>
      <c r="AF1100" t="s">
        <v>90</v>
      </c>
      <c r="AG1100" t="s">
        <v>90</v>
      </c>
      <c r="AH1100" t="s">
        <v>90</v>
      </c>
      <c r="AI1100" t="s">
        <v>90</v>
      </c>
      <c r="AJ1100" t="s">
        <v>90</v>
      </c>
      <c r="AK1100" t="s">
        <v>90</v>
      </c>
      <c r="AL1100" t="s">
        <v>90</v>
      </c>
      <c r="AM1100" t="s">
        <v>90</v>
      </c>
      <c r="AN1100" t="s">
        <v>90</v>
      </c>
      <c r="AO1100" t="s">
        <v>90</v>
      </c>
      <c r="AP1100" t="s">
        <v>90</v>
      </c>
      <c r="AQ1100">
        <v>15.647401809692401</v>
      </c>
      <c r="AR1100">
        <v>15.515668869018601</v>
      </c>
      <c r="AS1100">
        <v>15.492291450500501</v>
      </c>
      <c r="AT1100">
        <v>15.864234924316399</v>
      </c>
      <c r="AU1100">
        <v>15.773576736450201</v>
      </c>
      <c r="AV1100">
        <v>15.503080368041999</v>
      </c>
      <c r="AW1100">
        <v>15.7508897781372</v>
      </c>
      <c r="AX1100">
        <v>15.7244873046875</v>
      </c>
      <c r="AY1100">
        <v>15.906796455383301</v>
      </c>
      <c r="AZ1100">
        <v>15.487117767334</v>
      </c>
      <c r="BA1100">
        <v>15.9508066177368</v>
      </c>
    </row>
    <row r="1101" spans="1:53" x14ac:dyDescent="0.45">
      <c r="B1101" t="s">
        <v>91659</v>
      </c>
      <c r="D1101">
        <v>9193300</v>
      </c>
      <c r="E1101">
        <v>0.30028039974387499</v>
      </c>
      <c r="F1101">
        <v>2.7011712392171199E-2</v>
      </c>
      <c r="H1101">
        <v>-2</v>
      </c>
      <c r="I1101">
        <v>1</v>
      </c>
      <c r="J1101">
        <v>22.047000000000001</v>
      </c>
      <c r="K1101" t="s">
        <v>9411</v>
      </c>
      <c r="N1101">
        <v>1</v>
      </c>
      <c r="O1101">
        <v>1</v>
      </c>
      <c r="P1101">
        <v>1</v>
      </c>
      <c r="Q1101">
        <v>5.8</v>
      </c>
      <c r="R1101">
        <v>5.8</v>
      </c>
      <c r="S1101">
        <v>5.8</v>
      </c>
      <c r="T1101">
        <v>1</v>
      </c>
      <c r="U1101" t="s">
        <v>90</v>
      </c>
      <c r="V1101" t="s">
        <v>90</v>
      </c>
      <c r="W1101" t="s">
        <v>90</v>
      </c>
      <c r="X1101" t="s">
        <v>90</v>
      </c>
      <c r="Y1101" t="s">
        <v>90</v>
      </c>
      <c r="Z1101" t="s">
        <v>90</v>
      </c>
      <c r="AA1101" t="s">
        <v>90</v>
      </c>
      <c r="AB1101" t="s">
        <v>90</v>
      </c>
      <c r="AC1101" t="s">
        <v>90</v>
      </c>
      <c r="AD1101" t="s">
        <v>90</v>
      </c>
      <c r="AE1101" t="s">
        <v>90</v>
      </c>
      <c r="AF1101" t="s">
        <v>90</v>
      </c>
      <c r="AG1101" t="s">
        <v>90</v>
      </c>
      <c r="AH1101" t="s">
        <v>90</v>
      </c>
      <c r="AI1101" t="s">
        <v>90</v>
      </c>
      <c r="AJ1101" t="s">
        <v>90</v>
      </c>
      <c r="AK1101" t="s">
        <v>90</v>
      </c>
      <c r="AL1101" t="s">
        <v>90</v>
      </c>
      <c r="AM1101" t="s">
        <v>90</v>
      </c>
      <c r="AN1101" t="s">
        <v>90</v>
      </c>
      <c r="AO1101" t="s">
        <v>90</v>
      </c>
      <c r="AP1101" t="s">
        <v>90</v>
      </c>
      <c r="AQ1101">
        <v>17.614177703857401</v>
      </c>
      <c r="AR1101">
        <v>17.520372390747099</v>
      </c>
      <c r="AS1101">
        <v>17.691865921020501</v>
      </c>
      <c r="AT1101">
        <v>17.806877136230501</v>
      </c>
      <c r="AU1101">
        <v>17.730655670166001</v>
      </c>
      <c r="AV1101">
        <v>18.4358730316162</v>
      </c>
      <c r="AW1101">
        <v>17.597324371337901</v>
      </c>
      <c r="AX1101">
        <v>17.598415374755898</v>
      </c>
      <c r="AY1101">
        <v>17.8126544952393</v>
      </c>
      <c r="AZ1101">
        <v>17.791633605956999</v>
      </c>
      <c r="BA1101">
        <v>17.811399459838899</v>
      </c>
    </row>
    <row r="1102" spans="1:53" x14ac:dyDescent="0.45">
      <c r="A1102" t="s">
        <v>6017</v>
      </c>
      <c r="B1102" t="s">
        <v>91660</v>
      </c>
      <c r="C1102" t="s">
        <v>6018</v>
      </c>
      <c r="D1102">
        <v>477900000</v>
      </c>
      <c r="E1102">
        <v>1.3113321277518299</v>
      </c>
      <c r="F1102">
        <v>-3.9218107859293597E-2</v>
      </c>
      <c r="H1102">
        <v>66.992000000000004</v>
      </c>
      <c r="I1102">
        <v>0</v>
      </c>
      <c r="J1102">
        <v>62.941000000000003</v>
      </c>
      <c r="N1102">
        <v>17</v>
      </c>
      <c r="O1102">
        <v>17</v>
      </c>
      <c r="P1102">
        <v>17</v>
      </c>
      <c r="Q1102">
        <v>36.700000000000003</v>
      </c>
      <c r="R1102">
        <v>36.700000000000003</v>
      </c>
      <c r="S1102">
        <v>36.700000000000003</v>
      </c>
      <c r="T1102">
        <v>36</v>
      </c>
      <c r="U1102">
        <v>21.2156085968018</v>
      </c>
      <c r="V1102">
        <v>21.285230636596701</v>
      </c>
      <c r="W1102">
        <v>21.4718933105469</v>
      </c>
      <c r="X1102">
        <v>21.342832565307599</v>
      </c>
      <c r="Y1102">
        <v>21.272813796997099</v>
      </c>
      <c r="Z1102">
        <v>21.260921478271499</v>
      </c>
      <c r="AA1102">
        <v>21.36110496521</v>
      </c>
      <c r="AB1102">
        <v>21.194482803344702</v>
      </c>
      <c r="AC1102">
        <v>21.194301605224599</v>
      </c>
      <c r="AD1102">
        <v>21.282009124755898</v>
      </c>
      <c r="AE1102">
        <v>21.423934936523398</v>
      </c>
      <c r="AF1102">
        <v>20.980850219726602</v>
      </c>
      <c r="AG1102">
        <v>20.996107101440401</v>
      </c>
      <c r="AH1102">
        <v>21.071037292480501</v>
      </c>
      <c r="AI1102">
        <v>21.038988113403299</v>
      </c>
      <c r="AJ1102">
        <v>20.908592224121101</v>
      </c>
      <c r="AK1102">
        <v>21.005250930786101</v>
      </c>
      <c r="AL1102">
        <v>21.069400787353501</v>
      </c>
      <c r="AM1102">
        <v>20.960279464721701</v>
      </c>
      <c r="AN1102">
        <v>20.912178039550799</v>
      </c>
      <c r="AO1102">
        <v>21.117689132690401</v>
      </c>
      <c r="AP1102">
        <v>21.0643424987793</v>
      </c>
      <c r="AQ1102">
        <v>20.6688232421875</v>
      </c>
      <c r="AR1102">
        <v>20.7278347015381</v>
      </c>
      <c r="AS1102">
        <v>20.783647537231399</v>
      </c>
      <c r="AT1102">
        <v>20.753931045532202</v>
      </c>
      <c r="AU1102">
        <v>20.7816486358643</v>
      </c>
      <c r="AV1102">
        <v>20.504264831543001</v>
      </c>
      <c r="AW1102">
        <v>20.812450408935501</v>
      </c>
      <c r="AX1102">
        <v>20.8276462554932</v>
      </c>
      <c r="AY1102">
        <v>20.9050693511963</v>
      </c>
      <c r="AZ1102">
        <v>20.855287551879901</v>
      </c>
      <c r="BA1102">
        <v>20.798437118530298</v>
      </c>
    </row>
    <row r="1103" spans="1:53" x14ac:dyDescent="0.45">
      <c r="A1103" t="s">
        <v>91663</v>
      </c>
      <c r="B1103" t="s">
        <v>91661</v>
      </c>
      <c r="C1103" t="s">
        <v>91662</v>
      </c>
      <c r="D1103">
        <v>147230000</v>
      </c>
      <c r="E1103">
        <v>2.4468900505524598</v>
      </c>
      <c r="F1103">
        <v>-8.7920665740966797E-2</v>
      </c>
      <c r="H1103">
        <v>4.8864000000000001</v>
      </c>
      <c r="I1103">
        <v>0</v>
      </c>
      <c r="J1103">
        <v>16.276</v>
      </c>
      <c r="N1103">
        <v>2</v>
      </c>
      <c r="O1103">
        <v>2</v>
      </c>
      <c r="P1103">
        <v>2</v>
      </c>
      <c r="Q1103">
        <v>18</v>
      </c>
      <c r="R1103">
        <v>18</v>
      </c>
      <c r="S1103">
        <v>18</v>
      </c>
      <c r="T1103">
        <v>3</v>
      </c>
      <c r="U1103">
        <v>19.595396041870099</v>
      </c>
      <c r="V1103">
        <v>19.6442260742188</v>
      </c>
      <c r="W1103">
        <v>19.817752838134801</v>
      </c>
      <c r="X1103">
        <v>19.564376831054702</v>
      </c>
      <c r="Y1103">
        <v>19.577638626098601</v>
      </c>
      <c r="Z1103">
        <v>19.630125045776399</v>
      </c>
      <c r="AA1103">
        <v>19.7028617858887</v>
      </c>
      <c r="AB1103">
        <v>19.4337978363037</v>
      </c>
      <c r="AC1103">
        <v>19.553636550903299</v>
      </c>
      <c r="AD1103">
        <v>19.597507476806602</v>
      </c>
      <c r="AE1103">
        <v>19.694639205932599</v>
      </c>
      <c r="AF1103">
        <v>17.9853191375732</v>
      </c>
      <c r="AG1103">
        <v>18.1105442047119</v>
      </c>
      <c r="AH1103">
        <v>18.092229843139599</v>
      </c>
      <c r="AI1103">
        <v>17.999647140502901</v>
      </c>
      <c r="AJ1103">
        <v>17.936925888061499</v>
      </c>
      <c r="AK1103">
        <v>18.076450347900401</v>
      </c>
      <c r="AL1103">
        <v>18.042547225952099</v>
      </c>
      <c r="AM1103">
        <v>18.053617477416999</v>
      </c>
      <c r="AN1103">
        <v>17.857568740844702</v>
      </c>
      <c r="AO1103">
        <v>17.916427612304702</v>
      </c>
      <c r="AP1103">
        <v>17.906009674072301</v>
      </c>
      <c r="AQ1103">
        <v>17.932203292846701</v>
      </c>
      <c r="AR1103">
        <v>17.9527072906494</v>
      </c>
      <c r="AS1103">
        <v>17.6484985351563</v>
      </c>
      <c r="AT1103">
        <v>17.624280929565401</v>
      </c>
      <c r="AU1103">
        <v>17.669963836669901</v>
      </c>
      <c r="AV1103">
        <v>17.569929122924801</v>
      </c>
      <c r="AW1103">
        <v>17.867856979370099</v>
      </c>
      <c r="AX1103">
        <v>17.766553878784201</v>
      </c>
      <c r="AY1103">
        <v>17.789596557617202</v>
      </c>
      <c r="AZ1103">
        <v>17.6785182952881</v>
      </c>
      <c r="BA1103">
        <v>17.587469100952099</v>
      </c>
    </row>
    <row r="1104" spans="1:53" x14ac:dyDescent="0.45">
      <c r="A1104" t="s">
        <v>20352</v>
      </c>
      <c r="B1104" t="s">
        <v>79946</v>
      </c>
      <c r="C1104" t="s">
        <v>20353</v>
      </c>
      <c r="D1104">
        <v>10408000</v>
      </c>
      <c r="E1104">
        <v>0.14185936971048099</v>
      </c>
      <c r="F1104">
        <v>-4.3784618377685498E-2</v>
      </c>
      <c r="H1104">
        <v>11.587999999999999</v>
      </c>
      <c r="I1104">
        <v>0</v>
      </c>
      <c r="J1104">
        <v>37.646000000000001</v>
      </c>
      <c r="N1104">
        <v>5</v>
      </c>
      <c r="O1104">
        <v>5</v>
      </c>
      <c r="P1104">
        <v>5</v>
      </c>
      <c r="Q1104">
        <v>15.8</v>
      </c>
      <c r="R1104">
        <v>15.8</v>
      </c>
      <c r="S1104">
        <v>15.8</v>
      </c>
      <c r="T1104">
        <v>6</v>
      </c>
      <c r="U1104" t="s">
        <v>90</v>
      </c>
      <c r="V1104" t="s">
        <v>90</v>
      </c>
      <c r="W1104" t="s">
        <v>90</v>
      </c>
      <c r="X1104" t="s">
        <v>90</v>
      </c>
      <c r="Y1104" t="s">
        <v>90</v>
      </c>
      <c r="Z1104" t="s">
        <v>90</v>
      </c>
      <c r="AA1104" t="s">
        <v>90</v>
      </c>
      <c r="AB1104" t="s">
        <v>90</v>
      </c>
      <c r="AC1104" t="s">
        <v>90</v>
      </c>
      <c r="AD1104" t="s">
        <v>90</v>
      </c>
      <c r="AE1104" t="s">
        <v>90</v>
      </c>
      <c r="AF1104">
        <v>16.477521896362301</v>
      </c>
      <c r="AG1104">
        <v>16.743467330932599</v>
      </c>
      <c r="AH1104">
        <v>16.841932296752901</v>
      </c>
      <c r="AI1104">
        <v>16.854770660400401</v>
      </c>
      <c r="AJ1104">
        <v>16.735689163208001</v>
      </c>
      <c r="AK1104">
        <v>16.507299423217798</v>
      </c>
      <c r="AL1104">
        <v>16.930528640747099</v>
      </c>
      <c r="AM1104">
        <v>16.780462265014599</v>
      </c>
      <c r="AN1104">
        <v>16.4455966949463</v>
      </c>
      <c r="AO1104">
        <v>17.348018646240199</v>
      </c>
      <c r="AP1104">
        <v>16.682500839233398</v>
      </c>
      <c r="AQ1104">
        <v>16.976564407348601</v>
      </c>
      <c r="AR1104">
        <v>17.2340698242188</v>
      </c>
      <c r="AS1104">
        <v>17.213426589965799</v>
      </c>
      <c r="AT1104">
        <v>17.362987518310501</v>
      </c>
      <c r="AU1104">
        <v>17.3991603851318</v>
      </c>
      <c r="AV1104">
        <v>17.0340251922607</v>
      </c>
      <c r="AW1104">
        <v>17.2858180999756</v>
      </c>
      <c r="AX1104">
        <v>17.346635818481399</v>
      </c>
      <c r="AY1104">
        <v>17.293651580810501</v>
      </c>
      <c r="AZ1104">
        <v>17.222700119018601</v>
      </c>
      <c r="BA1104">
        <v>17.3037624359131</v>
      </c>
    </row>
    <row r="1105" spans="1:53" x14ac:dyDescent="0.45">
      <c r="A1105" t="s">
        <v>20428</v>
      </c>
      <c r="B1105" t="s">
        <v>91664</v>
      </c>
      <c r="C1105" t="s">
        <v>20429</v>
      </c>
      <c r="D1105">
        <v>12462000</v>
      </c>
      <c r="E1105">
        <v>0.20364463893920401</v>
      </c>
      <c r="F1105">
        <v>-1.58286094665527E-2</v>
      </c>
      <c r="H1105">
        <v>9.0016999999999996</v>
      </c>
      <c r="I1105">
        <v>0</v>
      </c>
      <c r="J1105">
        <v>49.593000000000004</v>
      </c>
      <c r="N1105">
        <v>3</v>
      </c>
      <c r="O1105">
        <v>3</v>
      </c>
      <c r="P1105">
        <v>3</v>
      </c>
      <c r="Q1105">
        <v>7.7</v>
      </c>
      <c r="R1105">
        <v>7.7</v>
      </c>
      <c r="S1105">
        <v>7.7</v>
      </c>
      <c r="T1105">
        <v>7</v>
      </c>
      <c r="U1105">
        <v>17.0129089355469</v>
      </c>
      <c r="V1105">
        <v>17.0819206237793</v>
      </c>
      <c r="W1105">
        <v>17.448148727416999</v>
      </c>
      <c r="X1105">
        <v>17.4052410125732</v>
      </c>
      <c r="Y1105">
        <v>17.294189453125</v>
      </c>
      <c r="Z1105">
        <v>17.198637008666999</v>
      </c>
      <c r="AA1105">
        <v>17.4298801422119</v>
      </c>
      <c r="AB1105">
        <v>17.321840286254901</v>
      </c>
      <c r="AC1105">
        <v>17.3920497894287</v>
      </c>
      <c r="AD1105">
        <v>17.4988803863525</v>
      </c>
      <c r="AE1105">
        <v>17.3246555328369</v>
      </c>
      <c r="AF1105">
        <v>14.464418411254901</v>
      </c>
      <c r="AG1105">
        <v>14.4314975738525</v>
      </c>
      <c r="AH1105">
        <v>14.1175622940063</v>
      </c>
      <c r="AI1105">
        <v>14.629356384277299</v>
      </c>
      <c r="AJ1105">
        <v>14.860456466674799</v>
      </c>
      <c r="AK1105">
        <v>14.7333335876465</v>
      </c>
      <c r="AL1105">
        <v>14.3997449874878</v>
      </c>
      <c r="AM1105">
        <v>14.688905715942401</v>
      </c>
      <c r="AN1105">
        <v>14.2384042739868</v>
      </c>
      <c r="AO1105">
        <v>14.6945753097534</v>
      </c>
      <c r="AP1105">
        <v>14.465311050415</v>
      </c>
      <c r="AQ1105" t="s">
        <v>90</v>
      </c>
      <c r="AR1105" t="s">
        <v>90</v>
      </c>
      <c r="AS1105" t="s">
        <v>90</v>
      </c>
      <c r="AT1105" t="s">
        <v>90</v>
      </c>
      <c r="AU1105" t="s">
        <v>90</v>
      </c>
      <c r="AV1105" t="s">
        <v>90</v>
      </c>
      <c r="AW1105" t="s">
        <v>90</v>
      </c>
      <c r="AX1105" t="s">
        <v>90</v>
      </c>
      <c r="AY1105" t="s">
        <v>90</v>
      </c>
      <c r="AZ1105" t="s">
        <v>90</v>
      </c>
      <c r="BA1105" t="s">
        <v>90</v>
      </c>
    </row>
    <row r="1106" spans="1:53" x14ac:dyDescent="0.45">
      <c r="A1106" t="s">
        <v>91667</v>
      </c>
      <c r="B1106" t="s">
        <v>91665</v>
      </c>
      <c r="C1106" t="s">
        <v>91666</v>
      </c>
      <c r="D1106">
        <v>1318400000</v>
      </c>
      <c r="E1106">
        <v>0.86865838786998295</v>
      </c>
      <c r="F1106">
        <v>-4.3476899464925098E-2</v>
      </c>
      <c r="H1106">
        <v>120.59</v>
      </c>
      <c r="I1106">
        <v>0</v>
      </c>
      <c r="J1106">
        <v>38.274000000000001</v>
      </c>
      <c r="N1106">
        <v>18</v>
      </c>
      <c r="O1106">
        <v>18</v>
      </c>
      <c r="P1106">
        <v>18</v>
      </c>
      <c r="Q1106">
        <v>74.900000000000006</v>
      </c>
      <c r="R1106">
        <v>74.900000000000006</v>
      </c>
      <c r="S1106">
        <v>74.900000000000006</v>
      </c>
      <c r="T1106">
        <v>46</v>
      </c>
      <c r="U1106">
        <v>22.2870082855225</v>
      </c>
      <c r="V1106">
        <v>22.5543823242188</v>
      </c>
      <c r="W1106">
        <v>22.6341152191162</v>
      </c>
      <c r="X1106">
        <v>22.531480789184599</v>
      </c>
      <c r="Y1106">
        <v>22.458839416503899</v>
      </c>
      <c r="Z1106">
        <v>22.498090744018601</v>
      </c>
      <c r="AA1106">
        <v>22.490276336669901</v>
      </c>
      <c r="AB1106">
        <v>22.389635086059599</v>
      </c>
      <c r="AC1106">
        <v>22.3241882324219</v>
      </c>
      <c r="AD1106">
        <v>22.385797500610401</v>
      </c>
      <c r="AE1106">
        <v>22.540851593017599</v>
      </c>
      <c r="AF1106">
        <v>21.725173950195298</v>
      </c>
      <c r="AG1106">
        <v>21.837343215942401</v>
      </c>
      <c r="AH1106">
        <v>21.887699127197301</v>
      </c>
      <c r="AI1106">
        <v>21.7433681488037</v>
      </c>
      <c r="AJ1106">
        <v>21.737480163574201</v>
      </c>
      <c r="AK1106">
        <v>21.720964431762699</v>
      </c>
      <c r="AL1106">
        <v>21.708808898925799</v>
      </c>
      <c r="AM1106">
        <v>21.796180725097699</v>
      </c>
      <c r="AN1106">
        <v>21.649393081665</v>
      </c>
      <c r="AO1106">
        <v>21.761337280273398</v>
      </c>
      <c r="AP1106">
        <v>21.771408081054702</v>
      </c>
      <c r="AQ1106">
        <v>20.722507476806602</v>
      </c>
      <c r="AR1106">
        <v>20.760200500488299</v>
      </c>
      <c r="AS1106">
        <v>20.893783569335898</v>
      </c>
      <c r="AT1106">
        <v>20.9038200378418</v>
      </c>
      <c r="AU1106">
        <v>20.8380737304688</v>
      </c>
      <c r="AV1106">
        <v>20.620510101318398</v>
      </c>
      <c r="AW1106">
        <v>20.8488864898682</v>
      </c>
      <c r="AX1106">
        <v>20.774827957153299</v>
      </c>
      <c r="AY1106">
        <v>20.909030914306602</v>
      </c>
      <c r="AZ1106">
        <v>20.881065368652301</v>
      </c>
      <c r="BA1106">
        <v>20.739748001098601</v>
      </c>
    </row>
    <row r="1107" spans="1:53" x14ac:dyDescent="0.45">
      <c r="A1107" t="s">
        <v>91670</v>
      </c>
      <c r="B1107" t="s">
        <v>91668</v>
      </c>
      <c r="C1107" t="s">
        <v>91669</v>
      </c>
      <c r="D1107">
        <v>166480000</v>
      </c>
      <c r="E1107">
        <v>5.5144124006656602E-2</v>
      </c>
      <c r="F1107">
        <v>-7.3049863179524702E-3</v>
      </c>
      <c r="H1107">
        <v>42.253999999999998</v>
      </c>
      <c r="I1107">
        <v>0</v>
      </c>
      <c r="J1107">
        <v>32.853999999999999</v>
      </c>
      <c r="N1107">
        <v>8</v>
      </c>
      <c r="O1107">
        <v>8</v>
      </c>
      <c r="P1107">
        <v>8</v>
      </c>
      <c r="Q1107">
        <v>37.799999999999997</v>
      </c>
      <c r="R1107">
        <v>37.799999999999997</v>
      </c>
      <c r="S1107">
        <v>37.799999999999997</v>
      </c>
      <c r="T1107">
        <v>20</v>
      </c>
      <c r="U1107">
        <v>19.331953048706101</v>
      </c>
      <c r="V1107">
        <v>19.5793151855469</v>
      </c>
      <c r="W1107">
        <v>19.720788955688501</v>
      </c>
      <c r="X1107">
        <v>19.730373382568398</v>
      </c>
      <c r="Y1107">
        <v>19.655206680297901</v>
      </c>
      <c r="Z1107">
        <v>19.5660495758057</v>
      </c>
      <c r="AA1107">
        <v>19.585929870605501</v>
      </c>
      <c r="AB1107">
        <v>19.607257843017599</v>
      </c>
      <c r="AC1107">
        <v>19.515953063964801</v>
      </c>
      <c r="AD1107">
        <v>19.5843906402588</v>
      </c>
      <c r="AE1107">
        <v>19.668390274047901</v>
      </c>
      <c r="AF1107">
        <v>18.878404617309599</v>
      </c>
      <c r="AG1107">
        <v>18.893739700317401</v>
      </c>
      <c r="AH1107">
        <v>18.9597988128662</v>
      </c>
      <c r="AI1107">
        <v>18.915523529052699</v>
      </c>
      <c r="AJ1107">
        <v>18.752250671386701</v>
      </c>
      <c r="AK1107">
        <v>18.821525573730501</v>
      </c>
      <c r="AL1107">
        <v>18.8257236480713</v>
      </c>
      <c r="AM1107">
        <v>18.889051437377901</v>
      </c>
      <c r="AN1107">
        <v>18.7745876312256</v>
      </c>
      <c r="AO1107">
        <v>18.716222763061499</v>
      </c>
      <c r="AP1107">
        <v>18.814783096313501</v>
      </c>
      <c r="AQ1107">
        <v>19.581083297729499</v>
      </c>
      <c r="AR1107">
        <v>19.913114547729499</v>
      </c>
      <c r="AS1107">
        <v>19.823532104492202</v>
      </c>
      <c r="AT1107">
        <v>19.9188022613525</v>
      </c>
      <c r="AU1107">
        <v>19.905553817748999</v>
      </c>
      <c r="AV1107">
        <v>19.352012634277301</v>
      </c>
      <c r="AW1107">
        <v>19.889274597168001</v>
      </c>
      <c r="AX1107">
        <v>19.792650222778299</v>
      </c>
      <c r="AY1107">
        <v>19.9453525543213</v>
      </c>
      <c r="AZ1107">
        <v>19.848289489746101</v>
      </c>
      <c r="BA1107">
        <v>19.846025466918899</v>
      </c>
    </row>
    <row r="1108" spans="1:53" x14ac:dyDescent="0.45">
      <c r="A1108" t="s">
        <v>91673</v>
      </c>
      <c r="B1108" t="s">
        <v>91671</v>
      </c>
      <c r="C1108" t="s">
        <v>91672</v>
      </c>
      <c r="D1108">
        <v>51584000</v>
      </c>
      <c r="E1108">
        <v>0.77913573775419598</v>
      </c>
      <c r="F1108">
        <v>-5.5507500966389997E-2</v>
      </c>
      <c r="H1108">
        <v>23.84</v>
      </c>
      <c r="I1108">
        <v>0</v>
      </c>
      <c r="J1108">
        <v>30.065000000000001</v>
      </c>
      <c r="N1108">
        <v>6</v>
      </c>
      <c r="O1108">
        <v>6</v>
      </c>
      <c r="P1108">
        <v>6</v>
      </c>
      <c r="Q1108">
        <v>24.6</v>
      </c>
      <c r="R1108">
        <v>24.6</v>
      </c>
      <c r="S1108">
        <v>24.6</v>
      </c>
      <c r="T1108">
        <v>10</v>
      </c>
      <c r="U1108">
        <v>18.282608032226602</v>
      </c>
      <c r="V1108">
        <v>18.513950347900401</v>
      </c>
      <c r="W1108">
        <v>18.7745552062988</v>
      </c>
      <c r="X1108">
        <v>18.746717453002901</v>
      </c>
      <c r="Y1108">
        <v>18.5859680175781</v>
      </c>
      <c r="Z1108">
        <v>18.680820465087901</v>
      </c>
      <c r="AA1108">
        <v>18.7230739593506</v>
      </c>
      <c r="AB1108">
        <v>18.549167633056602</v>
      </c>
      <c r="AC1108">
        <v>18.5310382843018</v>
      </c>
      <c r="AD1108">
        <v>18.575517654418899</v>
      </c>
      <c r="AE1108">
        <v>18.808103561401399</v>
      </c>
      <c r="AF1108">
        <v>18.112785339355501</v>
      </c>
      <c r="AG1108">
        <v>17.870689392089801</v>
      </c>
      <c r="AH1108">
        <v>18.464155197143601</v>
      </c>
      <c r="AI1108">
        <v>17.9968376159668</v>
      </c>
      <c r="AJ1108">
        <v>17.945123672485401</v>
      </c>
      <c r="AK1108">
        <v>17.947465896606399</v>
      </c>
      <c r="AL1108">
        <v>18.111156463623001</v>
      </c>
      <c r="AM1108">
        <v>18.140110015869102</v>
      </c>
      <c r="AN1108">
        <v>17.7264709472656</v>
      </c>
      <c r="AO1108">
        <v>17.982982635498001</v>
      </c>
      <c r="AP1108">
        <v>18.1753845214844</v>
      </c>
      <c r="AQ1108">
        <v>17.712566375732401</v>
      </c>
      <c r="AR1108">
        <v>17.9356594085693</v>
      </c>
      <c r="AS1108">
        <v>18.000858306884801</v>
      </c>
      <c r="AT1108">
        <v>18.046281814575199</v>
      </c>
      <c r="AU1108">
        <v>18.101955413818398</v>
      </c>
      <c r="AV1108">
        <v>18.3045654296875</v>
      </c>
      <c r="AW1108">
        <v>18.127016067504901</v>
      </c>
      <c r="AX1108">
        <v>18.0086479187012</v>
      </c>
      <c r="AY1108">
        <v>18.3990783691406</v>
      </c>
      <c r="AZ1108">
        <v>18.090887069702099</v>
      </c>
      <c r="BA1108">
        <v>18.089750289916999</v>
      </c>
    </row>
    <row r="1109" spans="1:53" x14ac:dyDescent="0.45">
      <c r="A1109" t="s">
        <v>20434</v>
      </c>
      <c r="B1109" t="s">
        <v>91674</v>
      </c>
      <c r="C1109" t="s">
        <v>20435</v>
      </c>
      <c r="D1109">
        <v>12360000</v>
      </c>
      <c r="E1109">
        <v>0.152721023658213</v>
      </c>
      <c r="F1109">
        <v>-8.0174684524536105E-2</v>
      </c>
      <c r="H1109">
        <v>11.507999999999999</v>
      </c>
      <c r="I1109">
        <v>0</v>
      </c>
      <c r="J1109">
        <v>119.75</v>
      </c>
      <c r="N1109">
        <v>5</v>
      </c>
      <c r="O1109">
        <v>5</v>
      </c>
      <c r="P1109">
        <v>5</v>
      </c>
      <c r="Q1109">
        <v>5.9</v>
      </c>
      <c r="R1109">
        <v>5.9</v>
      </c>
      <c r="S1109">
        <v>5.9</v>
      </c>
      <c r="T1109">
        <v>6</v>
      </c>
      <c r="U1109">
        <v>15.829078674316399</v>
      </c>
      <c r="V1109">
        <v>15.7119359970093</v>
      </c>
      <c r="W1109">
        <v>16.065668106079102</v>
      </c>
      <c r="X1109">
        <v>16.081815719604499</v>
      </c>
      <c r="Y1109">
        <v>15.876468658447299</v>
      </c>
      <c r="Z1109">
        <v>16.030450820922901</v>
      </c>
      <c r="AA1109">
        <v>16.122505187988299</v>
      </c>
      <c r="AB1109">
        <v>15.9132633209229</v>
      </c>
      <c r="AC1109">
        <v>15.831579208374</v>
      </c>
      <c r="AD1109">
        <v>15.9215850830078</v>
      </c>
      <c r="AE1109">
        <v>15.9708251953125</v>
      </c>
      <c r="AF1109">
        <v>15.808587074279799</v>
      </c>
      <c r="AG1109">
        <v>15.8434057235718</v>
      </c>
      <c r="AH1109">
        <v>16.0630798339844</v>
      </c>
      <c r="AI1109">
        <v>15.9663028717041</v>
      </c>
      <c r="AJ1109">
        <v>15.7850694656372</v>
      </c>
      <c r="AK1109">
        <v>15.877428054809601</v>
      </c>
      <c r="AL1109">
        <v>16.0631427764893</v>
      </c>
      <c r="AM1109">
        <v>16.113538742065401</v>
      </c>
      <c r="AN1109">
        <v>15.8550148010254</v>
      </c>
      <c r="AO1109">
        <v>16.186578750610401</v>
      </c>
      <c r="AP1109">
        <v>15.735476493835399</v>
      </c>
      <c r="AQ1109">
        <v>15.6311197280884</v>
      </c>
      <c r="AR1109">
        <v>15.719709396362299</v>
      </c>
      <c r="AS1109">
        <v>15.8146572113037</v>
      </c>
      <c r="AT1109">
        <v>15.6843929290771</v>
      </c>
      <c r="AU1109">
        <v>15.482398033142101</v>
      </c>
      <c r="AV1109">
        <v>15.6650857925415</v>
      </c>
      <c r="AW1109">
        <v>15.9426975250244</v>
      </c>
      <c r="AX1109">
        <v>15.772804260253899</v>
      </c>
      <c r="AY1109">
        <v>15.9466094970703</v>
      </c>
      <c r="AZ1109">
        <v>15.650630950927701</v>
      </c>
      <c r="BA1109">
        <v>16.0917453765869</v>
      </c>
    </row>
    <row r="1110" spans="1:53" x14ac:dyDescent="0.45">
      <c r="A1110" t="s">
        <v>91677</v>
      </c>
      <c r="B1110" t="s">
        <v>91675</v>
      </c>
      <c r="C1110" t="s">
        <v>91676</v>
      </c>
      <c r="D1110">
        <v>19395000</v>
      </c>
      <c r="E1110">
        <v>3.9803441330384199E-3</v>
      </c>
      <c r="F1110">
        <v>2.0297368367513301E-4</v>
      </c>
      <c r="H1110">
        <v>11.657</v>
      </c>
      <c r="I1110">
        <v>0</v>
      </c>
      <c r="J1110">
        <v>26.498999999999999</v>
      </c>
      <c r="N1110">
        <v>3</v>
      </c>
      <c r="O1110">
        <v>3</v>
      </c>
      <c r="P1110">
        <v>3</v>
      </c>
      <c r="Q1110">
        <v>17.2</v>
      </c>
      <c r="R1110">
        <v>17.2</v>
      </c>
      <c r="S1110">
        <v>17.2</v>
      </c>
      <c r="T1110">
        <v>4</v>
      </c>
      <c r="U1110">
        <v>15.6171226501465</v>
      </c>
      <c r="V1110">
        <v>15.956693649291999</v>
      </c>
      <c r="W1110">
        <v>15.854088783264199</v>
      </c>
      <c r="X1110">
        <v>15.607445716857899</v>
      </c>
      <c r="Y1110">
        <v>15.812853813171399</v>
      </c>
      <c r="Z1110">
        <v>16.155668258666999</v>
      </c>
      <c r="AA1110">
        <v>15.869473457336399</v>
      </c>
      <c r="AB1110">
        <v>15.8720254898071</v>
      </c>
      <c r="AC1110">
        <v>15.890953063964799</v>
      </c>
      <c r="AD1110">
        <v>15.815133094787599</v>
      </c>
      <c r="AE1110">
        <v>15.876732826232899</v>
      </c>
      <c r="AF1110">
        <v>15.9809875488281</v>
      </c>
      <c r="AG1110">
        <v>15.7437038421631</v>
      </c>
      <c r="AH1110">
        <v>15.9609069824219</v>
      </c>
      <c r="AI1110">
        <v>15.790119171142599</v>
      </c>
      <c r="AJ1110">
        <v>15.711693763732899</v>
      </c>
      <c r="AK1110">
        <v>16.015459060668899</v>
      </c>
      <c r="AL1110">
        <v>16.021175384521499</v>
      </c>
      <c r="AM1110">
        <v>15.806776046752899</v>
      </c>
      <c r="AN1110">
        <v>15.706658363342299</v>
      </c>
      <c r="AO1110">
        <v>15.589007377624499</v>
      </c>
      <c r="AP1110">
        <v>15.8731079101563</v>
      </c>
      <c r="AQ1110">
        <v>16.065437316894499</v>
      </c>
      <c r="AR1110">
        <v>16.446937561035199</v>
      </c>
      <c r="AS1110">
        <v>16.216499328613299</v>
      </c>
      <c r="AT1110">
        <v>16.358049392700199</v>
      </c>
      <c r="AU1110">
        <v>16.5343341827393</v>
      </c>
      <c r="AV1110">
        <v>16.480821609497099</v>
      </c>
      <c r="AW1110">
        <v>16.568000793456999</v>
      </c>
      <c r="AX1110">
        <v>16.6710720062256</v>
      </c>
      <c r="AY1110">
        <v>16.460792541503899</v>
      </c>
      <c r="AZ1110">
        <v>16.662473678588899</v>
      </c>
      <c r="BA1110">
        <v>16.5034694671631</v>
      </c>
    </row>
    <row r="1111" spans="1:53" x14ac:dyDescent="0.45">
      <c r="A1111" t="s">
        <v>20586</v>
      </c>
      <c r="B1111" t="s">
        <v>91678</v>
      </c>
      <c r="C1111" t="s">
        <v>20587</v>
      </c>
      <c r="D1111">
        <v>49803000</v>
      </c>
      <c r="E1111">
        <v>1.50783963709649E-2</v>
      </c>
      <c r="F1111">
        <v>1.5250841776529901E-3</v>
      </c>
      <c r="H1111">
        <v>2.7090999999999998</v>
      </c>
      <c r="I1111">
        <v>3.8722000000000001E-3</v>
      </c>
      <c r="J1111">
        <v>527.22</v>
      </c>
      <c r="N1111">
        <v>2</v>
      </c>
      <c r="O1111">
        <v>2</v>
      </c>
      <c r="P1111">
        <v>2</v>
      </c>
      <c r="Q1111">
        <v>0.3</v>
      </c>
      <c r="R1111">
        <v>0.3</v>
      </c>
      <c r="S1111">
        <v>0.3</v>
      </c>
      <c r="T1111">
        <v>2</v>
      </c>
      <c r="U1111">
        <v>19.979385375976602</v>
      </c>
      <c r="V1111">
        <v>20.115657806396499</v>
      </c>
      <c r="W1111">
        <v>20.302179336547901</v>
      </c>
      <c r="X1111">
        <v>20.219158172607401</v>
      </c>
      <c r="Y1111">
        <v>20.074701309204102</v>
      </c>
      <c r="Z1111">
        <v>20.210861206054702</v>
      </c>
      <c r="AA1111">
        <v>20.2248210906982</v>
      </c>
      <c r="AB1111">
        <v>19.8804836273193</v>
      </c>
      <c r="AC1111">
        <v>19.828220367431602</v>
      </c>
      <c r="AD1111">
        <v>19.944351196289102</v>
      </c>
      <c r="AE1111">
        <v>20.1818027496338</v>
      </c>
      <c r="AF1111" t="s">
        <v>90</v>
      </c>
      <c r="AG1111" t="s">
        <v>90</v>
      </c>
      <c r="AH1111" t="s">
        <v>90</v>
      </c>
      <c r="AI1111" t="s">
        <v>90</v>
      </c>
      <c r="AJ1111" t="s">
        <v>90</v>
      </c>
      <c r="AK1111" t="s">
        <v>90</v>
      </c>
      <c r="AL1111" t="s">
        <v>90</v>
      </c>
      <c r="AM1111" t="s">
        <v>90</v>
      </c>
      <c r="AN1111" t="s">
        <v>90</v>
      </c>
      <c r="AO1111" t="s">
        <v>90</v>
      </c>
      <c r="AP1111" t="s">
        <v>90</v>
      </c>
      <c r="AQ1111" t="s">
        <v>90</v>
      </c>
      <c r="AR1111" t="s">
        <v>90</v>
      </c>
      <c r="AS1111" t="s">
        <v>90</v>
      </c>
      <c r="AT1111" t="s">
        <v>90</v>
      </c>
      <c r="AU1111" t="s">
        <v>90</v>
      </c>
      <c r="AV1111" t="s">
        <v>90</v>
      </c>
      <c r="AW1111" t="s">
        <v>90</v>
      </c>
      <c r="AX1111" t="s">
        <v>90</v>
      </c>
      <c r="AY1111" t="s">
        <v>90</v>
      </c>
      <c r="AZ1111" t="s">
        <v>90</v>
      </c>
      <c r="BA1111" t="s">
        <v>90</v>
      </c>
    </row>
    <row r="1112" spans="1:53" x14ac:dyDescent="0.45">
      <c r="A1112" t="s">
        <v>20602</v>
      </c>
      <c r="B1112" t="s">
        <v>91679</v>
      </c>
      <c r="C1112" t="s">
        <v>91680</v>
      </c>
      <c r="D1112">
        <v>13937000</v>
      </c>
      <c r="E1112">
        <v>1.1553665189917699</v>
      </c>
      <c r="F1112">
        <v>8.6431980133056599E-2</v>
      </c>
      <c r="H1112">
        <v>14.93</v>
      </c>
      <c r="I1112">
        <v>0</v>
      </c>
      <c r="J1112">
        <v>28.97</v>
      </c>
      <c r="N1112">
        <v>5</v>
      </c>
      <c r="O1112">
        <v>5</v>
      </c>
      <c r="P1112">
        <v>5</v>
      </c>
      <c r="Q1112">
        <v>27.1</v>
      </c>
      <c r="R1112">
        <v>27.1</v>
      </c>
      <c r="S1112">
        <v>27.1</v>
      </c>
      <c r="T1112">
        <v>7</v>
      </c>
      <c r="U1112">
        <v>16.424379348754901</v>
      </c>
      <c r="V1112">
        <v>16.285455703735401</v>
      </c>
      <c r="W1112">
        <v>16.406785964965799</v>
      </c>
      <c r="X1112">
        <v>16.4326877593994</v>
      </c>
      <c r="Y1112">
        <v>16.469705581665</v>
      </c>
      <c r="Z1112">
        <v>16.369972229003899</v>
      </c>
      <c r="AA1112">
        <v>16.145652770996101</v>
      </c>
      <c r="AB1112">
        <v>16.476762771606399</v>
      </c>
      <c r="AC1112">
        <v>16.262058258056602</v>
      </c>
      <c r="AD1112">
        <v>16.34521484375</v>
      </c>
      <c r="AE1112">
        <v>16.405158996581999</v>
      </c>
      <c r="AF1112">
        <v>15.935234069824199</v>
      </c>
      <c r="AG1112">
        <v>15.5677480697632</v>
      </c>
      <c r="AH1112">
        <v>15.7038221359253</v>
      </c>
      <c r="AI1112">
        <v>15.7204580307007</v>
      </c>
      <c r="AJ1112">
        <v>15.732697486877401</v>
      </c>
      <c r="AK1112">
        <v>15.575834274291999</v>
      </c>
      <c r="AL1112">
        <v>15.607647895813001</v>
      </c>
      <c r="AM1112">
        <v>15.7985219955444</v>
      </c>
      <c r="AN1112">
        <v>15.274487495422401</v>
      </c>
      <c r="AO1112">
        <v>15.7065229415894</v>
      </c>
      <c r="AP1112">
        <v>15.445629119873001</v>
      </c>
      <c r="AQ1112" t="s">
        <v>90</v>
      </c>
      <c r="AR1112" t="s">
        <v>90</v>
      </c>
      <c r="AS1112" t="s">
        <v>90</v>
      </c>
      <c r="AT1112" t="s">
        <v>90</v>
      </c>
      <c r="AU1112" t="s">
        <v>90</v>
      </c>
      <c r="AV1112" t="s">
        <v>90</v>
      </c>
      <c r="AW1112" t="s">
        <v>90</v>
      </c>
      <c r="AX1112" t="s">
        <v>90</v>
      </c>
      <c r="AY1112" t="s">
        <v>90</v>
      </c>
      <c r="AZ1112" t="s">
        <v>90</v>
      </c>
      <c r="BA1112" t="s">
        <v>90</v>
      </c>
    </row>
    <row r="1113" spans="1:53" x14ac:dyDescent="0.45">
      <c r="A1113" t="s">
        <v>9061</v>
      </c>
      <c r="B1113" t="s">
        <v>91681</v>
      </c>
      <c r="C1113" t="s">
        <v>9062</v>
      </c>
      <c r="D1113">
        <v>12797000</v>
      </c>
      <c r="E1113">
        <v>0.18142702808604699</v>
      </c>
      <c r="F1113">
        <v>-2.2892157236734999E-2</v>
      </c>
      <c r="H1113">
        <v>9.9850999999999992</v>
      </c>
      <c r="I1113">
        <v>0</v>
      </c>
      <c r="J1113">
        <v>58.021999999999998</v>
      </c>
      <c r="N1113">
        <v>5</v>
      </c>
      <c r="O1113">
        <v>3</v>
      </c>
      <c r="P1113">
        <v>3</v>
      </c>
      <c r="Q1113">
        <v>12.7</v>
      </c>
      <c r="R1113">
        <v>7.4</v>
      </c>
      <c r="S1113">
        <v>7.4</v>
      </c>
      <c r="T1113">
        <v>5</v>
      </c>
      <c r="U1113">
        <v>16.543544769287099</v>
      </c>
      <c r="V1113">
        <v>16.448713302612301</v>
      </c>
      <c r="W1113">
        <v>16.7751979827881</v>
      </c>
      <c r="X1113">
        <v>16.543817520141602</v>
      </c>
      <c r="Y1113">
        <v>16.584199905395501</v>
      </c>
      <c r="Z1113">
        <v>16.649480819702099</v>
      </c>
      <c r="AA1113">
        <v>16.6707954406738</v>
      </c>
      <c r="AB1113">
        <v>16.4202556610107</v>
      </c>
      <c r="AC1113">
        <v>16.467573165893601</v>
      </c>
      <c r="AD1113">
        <v>16.321029663085898</v>
      </c>
      <c r="AE1113">
        <v>16.7330417633057</v>
      </c>
      <c r="AF1113" t="s">
        <v>90</v>
      </c>
      <c r="AG1113" t="s">
        <v>90</v>
      </c>
      <c r="AH1113" t="s">
        <v>90</v>
      </c>
      <c r="AI1113" t="s">
        <v>90</v>
      </c>
      <c r="AJ1113" t="s">
        <v>90</v>
      </c>
      <c r="AK1113" t="s">
        <v>90</v>
      </c>
      <c r="AL1113" t="s">
        <v>90</v>
      </c>
      <c r="AM1113" t="s">
        <v>90</v>
      </c>
      <c r="AN1113" t="s">
        <v>90</v>
      </c>
      <c r="AO1113" t="s">
        <v>90</v>
      </c>
      <c r="AP1113" t="s">
        <v>90</v>
      </c>
      <c r="AQ1113" t="s">
        <v>90</v>
      </c>
      <c r="AR1113" t="s">
        <v>90</v>
      </c>
      <c r="AS1113" t="s">
        <v>90</v>
      </c>
      <c r="AT1113" t="s">
        <v>90</v>
      </c>
      <c r="AU1113" t="s">
        <v>90</v>
      </c>
      <c r="AV1113" t="s">
        <v>90</v>
      </c>
      <c r="AW1113" t="s">
        <v>90</v>
      </c>
      <c r="AX1113" t="s">
        <v>90</v>
      </c>
      <c r="AY1113" t="s">
        <v>90</v>
      </c>
      <c r="AZ1113" t="s">
        <v>90</v>
      </c>
      <c r="BA1113" t="s">
        <v>90</v>
      </c>
    </row>
    <row r="1114" spans="1:53" x14ac:dyDescent="0.45">
      <c r="A1114" t="s">
        <v>91684</v>
      </c>
      <c r="B1114" t="s">
        <v>91682</v>
      </c>
      <c r="C1114" t="s">
        <v>91683</v>
      </c>
      <c r="D1114">
        <v>20388000</v>
      </c>
      <c r="E1114">
        <v>0.28416773293701902</v>
      </c>
      <c r="F1114">
        <v>-3.10791333516439E-2</v>
      </c>
      <c r="H1114">
        <v>10.481999999999999</v>
      </c>
      <c r="I1114">
        <v>0</v>
      </c>
      <c r="J1114">
        <v>34.869999999999997</v>
      </c>
      <c r="N1114">
        <v>3</v>
      </c>
      <c r="O1114">
        <v>3</v>
      </c>
      <c r="P1114">
        <v>3</v>
      </c>
      <c r="Q1114">
        <v>9.6999999999999993</v>
      </c>
      <c r="R1114">
        <v>9.6999999999999993</v>
      </c>
      <c r="S1114">
        <v>9.6999999999999993</v>
      </c>
      <c r="T1114">
        <v>5</v>
      </c>
      <c r="U1114">
        <v>15.818407058715801</v>
      </c>
      <c r="V1114">
        <v>16.4860019683838</v>
      </c>
      <c r="W1114">
        <v>16.195314407348601</v>
      </c>
      <c r="X1114">
        <v>16.663030624389599</v>
      </c>
      <c r="Y1114">
        <v>16.029546737670898</v>
      </c>
      <c r="Z1114">
        <v>15.9885511398315</v>
      </c>
      <c r="AA1114">
        <v>16.030107498168899</v>
      </c>
      <c r="AB1114">
        <v>15.995811462402299</v>
      </c>
      <c r="AC1114">
        <v>16.114393234252901</v>
      </c>
      <c r="AD1114">
        <v>16.055345535278299</v>
      </c>
      <c r="AE1114">
        <v>16.210081100463899</v>
      </c>
      <c r="AF1114">
        <v>16.9705104827881</v>
      </c>
      <c r="AG1114">
        <v>17.207147598266602</v>
      </c>
      <c r="AH1114">
        <v>17.253219604492202</v>
      </c>
      <c r="AI1114">
        <v>17.097126007080099</v>
      </c>
      <c r="AJ1114">
        <v>16.974773406982401</v>
      </c>
      <c r="AK1114">
        <v>17.0989780426025</v>
      </c>
      <c r="AL1114">
        <v>17.0569553375244</v>
      </c>
      <c r="AM1114">
        <v>17.145593643188501</v>
      </c>
      <c r="AN1114">
        <v>16.802719116210898</v>
      </c>
      <c r="AO1114">
        <v>17.043989181518601</v>
      </c>
      <c r="AP1114">
        <v>16.925090789794901</v>
      </c>
      <c r="AQ1114">
        <v>16.7809753417969</v>
      </c>
      <c r="AR1114">
        <v>17.084102630615199</v>
      </c>
      <c r="AS1114">
        <v>16.862298965454102</v>
      </c>
      <c r="AT1114">
        <v>17.037246704101602</v>
      </c>
      <c r="AU1114">
        <v>17.035743713378899</v>
      </c>
      <c r="AV1114">
        <v>16.9180011749268</v>
      </c>
      <c r="AW1114">
        <v>17.084413528442401</v>
      </c>
      <c r="AX1114">
        <v>16.9607028961182</v>
      </c>
      <c r="AY1114">
        <v>17.054838180541999</v>
      </c>
      <c r="AZ1114">
        <v>16.9957885742188</v>
      </c>
      <c r="BA1114">
        <v>16.964994430541999</v>
      </c>
    </row>
    <row r="1115" spans="1:53" x14ac:dyDescent="0.45">
      <c r="A1115" t="s">
        <v>20611</v>
      </c>
      <c r="B1115" t="s">
        <v>91685</v>
      </c>
      <c r="C1115" t="s">
        <v>20612</v>
      </c>
      <c r="D1115">
        <v>791330000</v>
      </c>
      <c r="E1115">
        <v>1.5383647137260199</v>
      </c>
      <c r="F1115">
        <v>-9.2568238576253306E-2</v>
      </c>
      <c r="H1115">
        <v>194.86</v>
      </c>
      <c r="I1115">
        <v>0</v>
      </c>
      <c r="J1115">
        <v>94.510999999999996</v>
      </c>
      <c r="N1115">
        <v>41</v>
      </c>
      <c r="O1115">
        <v>37</v>
      </c>
      <c r="P1115">
        <v>37</v>
      </c>
      <c r="Q1115">
        <v>59.1</v>
      </c>
      <c r="R1115">
        <v>53</v>
      </c>
      <c r="S1115">
        <v>53</v>
      </c>
      <c r="T1115">
        <v>78</v>
      </c>
      <c r="U1115">
        <v>21.7222576141357</v>
      </c>
      <c r="V1115">
        <v>21.937471389770501</v>
      </c>
      <c r="W1115">
        <v>22.071071624755898</v>
      </c>
      <c r="X1115">
        <v>21.979629516601602</v>
      </c>
      <c r="Y1115">
        <v>21.896226882934599</v>
      </c>
      <c r="Z1115">
        <v>21.878036499023398</v>
      </c>
      <c r="AA1115">
        <v>21.925968170166001</v>
      </c>
      <c r="AB1115">
        <v>21.881029129028299</v>
      </c>
      <c r="AC1115">
        <v>21.7519721984863</v>
      </c>
      <c r="AD1115">
        <v>21.815658569335898</v>
      </c>
      <c r="AE1115">
        <v>21.986312866210898</v>
      </c>
      <c r="AF1115">
        <v>21.447130203247099</v>
      </c>
      <c r="AG1115">
        <v>21.6059379577637</v>
      </c>
      <c r="AH1115">
        <v>21.650794982910199</v>
      </c>
      <c r="AI1115">
        <v>21.575931549072301</v>
      </c>
      <c r="AJ1115">
        <v>21.523870468139599</v>
      </c>
      <c r="AK1115">
        <v>21.494726181030298</v>
      </c>
      <c r="AL1115">
        <v>21.4572868347168</v>
      </c>
      <c r="AM1115">
        <v>21.579481124877901</v>
      </c>
      <c r="AN1115">
        <v>21.388059616088899</v>
      </c>
      <c r="AO1115">
        <v>21.581872940063501</v>
      </c>
      <c r="AP1115">
        <v>21.579158782958999</v>
      </c>
      <c r="AQ1115">
        <v>20.8706455230713</v>
      </c>
      <c r="AR1115">
        <v>21.010452270507798</v>
      </c>
      <c r="AS1115">
        <v>21.037782669067401</v>
      </c>
      <c r="AT1115">
        <v>21.0520534515381</v>
      </c>
      <c r="AU1115">
        <v>21.0096321105957</v>
      </c>
      <c r="AV1115">
        <v>20.939266204833999</v>
      </c>
      <c r="AW1115">
        <v>21.0451354980469</v>
      </c>
      <c r="AX1115">
        <v>20.958723068237301</v>
      </c>
      <c r="AY1115">
        <v>21.064474105835</v>
      </c>
      <c r="AZ1115">
        <v>20.9833583831787</v>
      </c>
      <c r="BA1115">
        <v>21.024114608764599</v>
      </c>
    </row>
    <row r="1116" spans="1:53" x14ac:dyDescent="0.45">
      <c r="A1116" t="s">
        <v>20619</v>
      </c>
      <c r="B1116" t="s">
        <v>91686</v>
      </c>
      <c r="C1116" t="s">
        <v>20620</v>
      </c>
      <c r="D1116">
        <v>15410000</v>
      </c>
      <c r="E1116">
        <v>0.151829951342217</v>
      </c>
      <c r="F1116">
        <v>-2.9293219248453801E-2</v>
      </c>
      <c r="H1116">
        <v>8.2173999999999996</v>
      </c>
      <c r="I1116">
        <v>0</v>
      </c>
      <c r="J1116">
        <v>56.500999999999998</v>
      </c>
      <c r="N1116">
        <v>7</v>
      </c>
      <c r="O1116">
        <v>4</v>
      </c>
      <c r="P1116">
        <v>4</v>
      </c>
      <c r="Q1116">
        <v>13.2</v>
      </c>
      <c r="R1116">
        <v>8.4</v>
      </c>
      <c r="S1116">
        <v>8.4</v>
      </c>
      <c r="T1116">
        <v>8</v>
      </c>
      <c r="U1116">
        <v>16.300012588501001</v>
      </c>
      <c r="V1116">
        <v>16.3841438293457</v>
      </c>
      <c r="W1116">
        <v>16.672866821289102</v>
      </c>
      <c r="X1116">
        <v>16.437263488769499</v>
      </c>
      <c r="Y1116">
        <v>16.706577301025401</v>
      </c>
      <c r="Z1116">
        <v>16.685926437377901</v>
      </c>
      <c r="AA1116">
        <v>16.479780197143601</v>
      </c>
      <c r="AB1116">
        <v>16.182878494262699</v>
      </c>
      <c r="AC1116">
        <v>16.603191375732401</v>
      </c>
      <c r="AD1116">
        <v>16.414981842041001</v>
      </c>
      <c r="AE1116">
        <v>16.472976684570298</v>
      </c>
      <c r="AF1116">
        <v>16.3971061706543</v>
      </c>
      <c r="AG1116">
        <v>16.504508972168001</v>
      </c>
      <c r="AH1116">
        <v>16.6606636047363</v>
      </c>
      <c r="AI1116">
        <v>16.4422798156738</v>
      </c>
      <c r="AJ1116">
        <v>16.741888046264599</v>
      </c>
      <c r="AK1116">
        <v>16.5161457061768</v>
      </c>
      <c r="AL1116">
        <v>16.288270950317401</v>
      </c>
      <c r="AM1116">
        <v>16.478643417358398</v>
      </c>
      <c r="AN1116">
        <v>16.369836807251001</v>
      </c>
      <c r="AO1116">
        <v>16.709810256958001</v>
      </c>
      <c r="AP1116">
        <v>16.496355056762699</v>
      </c>
      <c r="AQ1116">
        <v>15.419730186462401</v>
      </c>
      <c r="AR1116">
        <v>15.5416107177734</v>
      </c>
      <c r="AS1116">
        <v>15.367995262146</v>
      </c>
      <c r="AT1116">
        <v>15.6479082107544</v>
      </c>
      <c r="AU1116">
        <v>15.607561111450201</v>
      </c>
      <c r="AV1116">
        <v>15.661889076232899</v>
      </c>
      <c r="AW1116">
        <v>15.537096977233899</v>
      </c>
      <c r="AX1116">
        <v>15.3388757705688</v>
      </c>
      <c r="AY1116">
        <v>15.952218055725099</v>
      </c>
      <c r="AZ1116">
        <v>15.6087741851807</v>
      </c>
      <c r="BA1116">
        <v>15.169063568115201</v>
      </c>
    </row>
    <row r="1117" spans="1:53" x14ac:dyDescent="0.45">
      <c r="A1117" t="s">
        <v>91689</v>
      </c>
      <c r="B1117" t="s">
        <v>91687</v>
      </c>
      <c r="C1117" t="s">
        <v>91688</v>
      </c>
      <c r="D1117">
        <v>18027000</v>
      </c>
      <c r="E1117">
        <v>2.8079541588784999E-2</v>
      </c>
      <c r="F1117">
        <v>3.3981005350748701E-3</v>
      </c>
      <c r="H1117">
        <v>6.2001999999999997</v>
      </c>
      <c r="I1117">
        <v>0</v>
      </c>
      <c r="J1117">
        <v>105.36</v>
      </c>
      <c r="N1117">
        <v>11</v>
      </c>
      <c r="O1117">
        <v>4</v>
      </c>
      <c r="P1117">
        <v>4</v>
      </c>
      <c r="Q1117">
        <v>10.7</v>
      </c>
      <c r="R1117">
        <v>4.2</v>
      </c>
      <c r="S1117">
        <v>4.2</v>
      </c>
      <c r="T1117">
        <v>4</v>
      </c>
      <c r="U1117">
        <v>17.358617782592798</v>
      </c>
      <c r="V1117">
        <v>17.3654689788818</v>
      </c>
      <c r="W1117">
        <v>17.5668125152588</v>
      </c>
      <c r="X1117">
        <v>17.292392730712901</v>
      </c>
      <c r="Y1117">
        <v>17.360589981079102</v>
      </c>
      <c r="Z1117">
        <v>17.321840286254901</v>
      </c>
      <c r="AA1117">
        <v>17.351129531860401</v>
      </c>
      <c r="AB1117">
        <v>17.3029594421387</v>
      </c>
      <c r="AC1117">
        <v>17.1453952789307</v>
      </c>
      <c r="AD1117">
        <v>17.311588287353501</v>
      </c>
      <c r="AE1117">
        <v>17.375175476074201</v>
      </c>
      <c r="AF1117" t="s">
        <v>90</v>
      </c>
      <c r="AG1117" t="s">
        <v>90</v>
      </c>
      <c r="AH1117" t="s">
        <v>90</v>
      </c>
      <c r="AI1117" t="s">
        <v>90</v>
      </c>
      <c r="AJ1117" t="s">
        <v>90</v>
      </c>
      <c r="AK1117" t="s">
        <v>90</v>
      </c>
      <c r="AL1117" t="s">
        <v>90</v>
      </c>
      <c r="AM1117" t="s">
        <v>90</v>
      </c>
      <c r="AN1117" t="s">
        <v>90</v>
      </c>
      <c r="AO1117" t="s">
        <v>90</v>
      </c>
      <c r="AP1117" t="s">
        <v>90</v>
      </c>
      <c r="AQ1117">
        <v>16.641881942748999</v>
      </c>
      <c r="AR1117">
        <v>16.7612400054932</v>
      </c>
      <c r="AS1117">
        <v>16.858903884887699</v>
      </c>
      <c r="AT1117">
        <v>16.714380264282202</v>
      </c>
      <c r="AU1117">
        <v>16.8277397155762</v>
      </c>
      <c r="AV1117">
        <v>16.830217361450199</v>
      </c>
      <c r="AW1117">
        <v>16.9636421203613</v>
      </c>
      <c r="AX1117">
        <v>16.776483535766602</v>
      </c>
      <c r="AY1117">
        <v>16.8383674621582</v>
      </c>
      <c r="AZ1117">
        <v>17.076919555664102</v>
      </c>
      <c r="BA1117">
        <v>16.933759689331101</v>
      </c>
    </row>
    <row r="1118" spans="1:53" x14ac:dyDescent="0.45">
      <c r="A1118" t="s">
        <v>20629</v>
      </c>
      <c r="B1118" t="s">
        <v>91690</v>
      </c>
      <c r="C1118" t="s">
        <v>20630</v>
      </c>
      <c r="D1118">
        <v>584160000</v>
      </c>
      <c r="E1118">
        <v>0.19289458879598501</v>
      </c>
      <c r="F1118">
        <v>4.3418169021606397E-2</v>
      </c>
      <c r="H1118">
        <v>118.14</v>
      </c>
      <c r="I1118">
        <v>0</v>
      </c>
      <c r="J1118">
        <v>54.933</v>
      </c>
      <c r="N1118">
        <v>19</v>
      </c>
      <c r="O1118">
        <v>19</v>
      </c>
      <c r="P1118">
        <v>17</v>
      </c>
      <c r="Q1118">
        <v>47.2</v>
      </c>
      <c r="R1118">
        <v>47.2</v>
      </c>
      <c r="S1118">
        <v>44.2</v>
      </c>
      <c r="T1118">
        <v>40</v>
      </c>
      <c r="U1118">
        <v>21.170293807983398</v>
      </c>
      <c r="V1118">
        <v>21.3414211273193</v>
      </c>
      <c r="W1118">
        <v>21.444908142089801</v>
      </c>
      <c r="X1118">
        <v>21.4434413909912</v>
      </c>
      <c r="Y1118">
        <v>21.3095798492432</v>
      </c>
      <c r="Z1118">
        <v>21.3017883300781</v>
      </c>
      <c r="AA1118">
        <v>21.3168334960938</v>
      </c>
      <c r="AB1118">
        <v>21.248235702514599</v>
      </c>
      <c r="AC1118">
        <v>21.181135177612301</v>
      </c>
      <c r="AD1118">
        <v>21.256666183471701</v>
      </c>
      <c r="AE1118">
        <v>21.317110061645501</v>
      </c>
      <c r="AF1118">
        <v>20.800254821777301</v>
      </c>
      <c r="AG1118">
        <v>20.949989318847699</v>
      </c>
      <c r="AH1118">
        <v>21.017604827880898</v>
      </c>
      <c r="AI1118">
        <v>20.8637809753418</v>
      </c>
      <c r="AJ1118">
        <v>20.820886611938501</v>
      </c>
      <c r="AK1118">
        <v>20.8366889953613</v>
      </c>
      <c r="AL1118">
        <v>20.813232421875</v>
      </c>
      <c r="AM1118">
        <v>20.940485000610401</v>
      </c>
      <c r="AN1118">
        <v>20.697273254394499</v>
      </c>
      <c r="AO1118">
        <v>20.885541915893601</v>
      </c>
      <c r="AP1118">
        <v>20.881364822387699</v>
      </c>
      <c r="AQ1118">
        <v>20.561321258544901</v>
      </c>
      <c r="AR1118">
        <v>20.760524749755898</v>
      </c>
      <c r="AS1118">
        <v>20.720838546752901</v>
      </c>
      <c r="AT1118">
        <v>20.8030185699463</v>
      </c>
      <c r="AU1118">
        <v>20.725589752197301</v>
      </c>
      <c r="AV1118">
        <v>20.388900756835898</v>
      </c>
      <c r="AW1118">
        <v>20.6568298339844</v>
      </c>
      <c r="AX1118">
        <v>20.634048461914102</v>
      </c>
      <c r="AY1118">
        <v>20.856124877929702</v>
      </c>
      <c r="AZ1118">
        <v>20.695234298706101</v>
      </c>
      <c r="BA1118">
        <v>20.748291015625</v>
      </c>
    </row>
    <row r="1119" spans="1:53" x14ac:dyDescent="0.45">
      <c r="A1119" t="s">
        <v>20639</v>
      </c>
      <c r="B1119" t="s">
        <v>80011</v>
      </c>
      <c r="C1119" t="s">
        <v>20640</v>
      </c>
      <c r="D1119">
        <v>75504000</v>
      </c>
      <c r="E1119">
        <v>0.92710130900653398</v>
      </c>
      <c r="F1119">
        <v>4.7176520029703801E-2</v>
      </c>
      <c r="H1119">
        <v>48.805</v>
      </c>
      <c r="I1119">
        <v>0</v>
      </c>
      <c r="J1119">
        <v>44.677999999999997</v>
      </c>
      <c r="N1119">
        <v>7</v>
      </c>
      <c r="O1119">
        <v>7</v>
      </c>
      <c r="P1119">
        <v>7</v>
      </c>
      <c r="Q1119">
        <v>26.9</v>
      </c>
      <c r="R1119">
        <v>26.9</v>
      </c>
      <c r="S1119">
        <v>26.9</v>
      </c>
      <c r="T1119">
        <v>13</v>
      </c>
      <c r="U1119">
        <v>18.993745803833001</v>
      </c>
      <c r="V1119">
        <v>19.237876892089801</v>
      </c>
      <c r="W1119">
        <v>19.316722869873001</v>
      </c>
      <c r="X1119">
        <v>19.2841682434082</v>
      </c>
      <c r="Y1119">
        <v>19.255964279174801</v>
      </c>
      <c r="Z1119">
        <v>19.2361030578613</v>
      </c>
      <c r="AA1119">
        <v>19.151849746704102</v>
      </c>
      <c r="AB1119">
        <v>19.291629791259801</v>
      </c>
      <c r="AC1119">
        <v>19.098926544189499</v>
      </c>
      <c r="AD1119">
        <v>19.132450103759801</v>
      </c>
      <c r="AE1119">
        <v>19.220718383789102</v>
      </c>
      <c r="AF1119">
        <v>17.6373615264893</v>
      </c>
      <c r="AG1119">
        <v>17.813468933105501</v>
      </c>
      <c r="AH1119">
        <v>17.847204208373999</v>
      </c>
      <c r="AI1119">
        <v>17.786281585693398</v>
      </c>
      <c r="AJ1119">
        <v>17.662126541137699</v>
      </c>
      <c r="AK1119">
        <v>17.664558410644499</v>
      </c>
      <c r="AL1119">
        <v>17.714044570922901</v>
      </c>
      <c r="AM1119">
        <v>17.822147369384801</v>
      </c>
      <c r="AN1119">
        <v>17.586076736450199</v>
      </c>
      <c r="AO1119">
        <v>17.664974212646499</v>
      </c>
      <c r="AP1119">
        <v>17.730920791626001</v>
      </c>
      <c r="AQ1119">
        <v>17.534044265747099</v>
      </c>
      <c r="AR1119">
        <v>17.748455047607401</v>
      </c>
      <c r="AS1119">
        <v>17.660942077636701</v>
      </c>
      <c r="AT1119">
        <v>17.597761154174801</v>
      </c>
      <c r="AU1119">
        <v>17.727733612060501</v>
      </c>
      <c r="AV1119">
        <v>17.482192993164102</v>
      </c>
      <c r="AW1119">
        <v>17.7733974456787</v>
      </c>
      <c r="AX1119">
        <v>17.6727294921875</v>
      </c>
      <c r="AY1119">
        <v>17.8456134796143</v>
      </c>
      <c r="AZ1119">
        <v>17.655643463134801</v>
      </c>
      <c r="BA1119">
        <v>17.780782699585</v>
      </c>
    </row>
    <row r="1120" spans="1:53" x14ac:dyDescent="0.45">
      <c r="A1120" t="s">
        <v>20647</v>
      </c>
      <c r="B1120" t="s">
        <v>91691</v>
      </c>
      <c r="C1120" t="s">
        <v>20648</v>
      </c>
      <c r="D1120">
        <v>671720000</v>
      </c>
      <c r="E1120">
        <v>0.138705401183882</v>
      </c>
      <c r="F1120">
        <v>-1.0845025380452501E-2</v>
      </c>
      <c r="H1120">
        <v>139.06</v>
      </c>
      <c r="I1120">
        <v>0</v>
      </c>
      <c r="J1120">
        <v>23.771999999999998</v>
      </c>
      <c r="N1120">
        <v>14</v>
      </c>
      <c r="O1120">
        <v>14</v>
      </c>
      <c r="P1120">
        <v>14</v>
      </c>
      <c r="Q1120">
        <v>64.5</v>
      </c>
      <c r="R1120">
        <v>64.5</v>
      </c>
      <c r="S1120">
        <v>64.5</v>
      </c>
      <c r="T1120">
        <v>39</v>
      </c>
      <c r="U1120">
        <v>20.776758193969702</v>
      </c>
      <c r="V1120">
        <v>20.902275085449201</v>
      </c>
      <c r="W1120">
        <v>21.0247898101807</v>
      </c>
      <c r="X1120">
        <v>21.043067932128899</v>
      </c>
      <c r="Y1120">
        <v>20.8913383483887</v>
      </c>
      <c r="Z1120">
        <v>20.9150276184082</v>
      </c>
      <c r="AA1120">
        <v>20.866876602172901</v>
      </c>
      <c r="AB1120">
        <v>20.918889999389599</v>
      </c>
      <c r="AC1120">
        <v>20.759712219238299</v>
      </c>
      <c r="AD1120">
        <v>20.795824050903299</v>
      </c>
      <c r="AE1120">
        <v>20.941846847534201</v>
      </c>
      <c r="AF1120">
        <v>20.845596313476602</v>
      </c>
      <c r="AG1120">
        <v>21.002851486206101</v>
      </c>
      <c r="AH1120">
        <v>21.054838180541999</v>
      </c>
      <c r="AI1120">
        <v>21.007717132568398</v>
      </c>
      <c r="AJ1120">
        <v>20.9361782073975</v>
      </c>
      <c r="AK1120">
        <v>20.920707702636701</v>
      </c>
      <c r="AL1120">
        <v>20.861284255981399</v>
      </c>
      <c r="AM1120">
        <v>21.119209289550799</v>
      </c>
      <c r="AN1120">
        <v>20.799228668212901</v>
      </c>
      <c r="AO1120">
        <v>20.921361923217798</v>
      </c>
      <c r="AP1120">
        <v>21.017808914184599</v>
      </c>
      <c r="AQ1120">
        <v>20.282291412353501</v>
      </c>
      <c r="AR1120">
        <v>20.396968841552699</v>
      </c>
      <c r="AS1120">
        <v>20.3833198547363</v>
      </c>
      <c r="AT1120">
        <v>20.408935546875</v>
      </c>
      <c r="AU1120">
        <v>20.402183532714801</v>
      </c>
      <c r="AV1120">
        <v>20.520086288452099</v>
      </c>
      <c r="AW1120">
        <v>20.4214191436768</v>
      </c>
      <c r="AX1120">
        <v>20.342126846313501</v>
      </c>
      <c r="AY1120">
        <v>20.4261379241943</v>
      </c>
      <c r="AZ1120">
        <v>20.432575225830099</v>
      </c>
      <c r="BA1120">
        <v>20.470006942748999</v>
      </c>
    </row>
    <row r="1121" spans="1:53" x14ac:dyDescent="0.45">
      <c r="A1121" t="s">
        <v>20653</v>
      </c>
      <c r="B1121" t="s">
        <v>91692</v>
      </c>
      <c r="C1121" t="s">
        <v>20654</v>
      </c>
      <c r="D1121">
        <v>84813000</v>
      </c>
      <c r="E1121">
        <v>7.56185704682166E-2</v>
      </c>
      <c r="F1121">
        <v>-7.5637499491373701E-3</v>
      </c>
      <c r="H1121">
        <v>35.023000000000003</v>
      </c>
      <c r="I1121">
        <v>0</v>
      </c>
      <c r="J1121">
        <v>61.594000000000001</v>
      </c>
      <c r="N1121">
        <v>11</v>
      </c>
      <c r="O1121">
        <v>11</v>
      </c>
      <c r="P1121">
        <v>11</v>
      </c>
      <c r="Q1121">
        <v>27.1</v>
      </c>
      <c r="R1121">
        <v>27.1</v>
      </c>
      <c r="S1121">
        <v>27.1</v>
      </c>
      <c r="T1121">
        <v>21</v>
      </c>
      <c r="U1121">
        <v>19.255987167358398</v>
      </c>
      <c r="V1121">
        <v>19.429328918456999</v>
      </c>
      <c r="W1121">
        <v>19.537479400634801</v>
      </c>
      <c r="X1121">
        <v>19.4892883300781</v>
      </c>
      <c r="Y1121">
        <v>19.410840988159201</v>
      </c>
      <c r="Z1121">
        <v>19.3691806793213</v>
      </c>
      <c r="AA1121">
        <v>19.476133346557599</v>
      </c>
      <c r="AB1121">
        <v>19.424867630004901</v>
      </c>
      <c r="AC1121">
        <v>19.309146881103501</v>
      </c>
      <c r="AD1121">
        <v>19.275487899780298</v>
      </c>
      <c r="AE1121">
        <v>19.470027923583999</v>
      </c>
      <c r="AF1121">
        <v>16.488075256347699</v>
      </c>
      <c r="AG1121">
        <v>16.4239196777344</v>
      </c>
      <c r="AH1121">
        <v>16.575893402099599</v>
      </c>
      <c r="AI1121">
        <v>16.3910427093506</v>
      </c>
      <c r="AJ1121">
        <v>16.4470024108887</v>
      </c>
      <c r="AK1121">
        <v>16.551513671875</v>
      </c>
      <c r="AL1121">
        <v>16.5127258300781</v>
      </c>
      <c r="AM1121">
        <v>16.750158309936499</v>
      </c>
      <c r="AN1121">
        <v>16.444513320922901</v>
      </c>
      <c r="AO1121">
        <v>16.973091125488299</v>
      </c>
      <c r="AP1121">
        <v>16.670518875122099</v>
      </c>
      <c r="AQ1121">
        <v>17.924858093261701</v>
      </c>
      <c r="AR1121">
        <v>18.1162433624268</v>
      </c>
      <c r="AS1121">
        <v>18.113700866699201</v>
      </c>
      <c r="AT1121">
        <v>18.0197639465332</v>
      </c>
      <c r="AU1121">
        <v>17.926017761230501</v>
      </c>
      <c r="AV1121">
        <v>17.602119445800799</v>
      </c>
      <c r="AW1121">
        <v>18.036334991455099</v>
      </c>
      <c r="AX1121">
        <v>18.0197639465332</v>
      </c>
      <c r="AY1121">
        <v>18.280933380126999</v>
      </c>
      <c r="AZ1121">
        <v>18.06618309021</v>
      </c>
      <c r="BA1121">
        <v>18.025074005126999</v>
      </c>
    </row>
    <row r="1122" spans="1:53" x14ac:dyDescent="0.45">
      <c r="A1122" t="s">
        <v>20692</v>
      </c>
      <c r="B1122" t="s">
        <v>91693</v>
      </c>
      <c r="C1122" t="s">
        <v>20693</v>
      </c>
      <c r="D1122">
        <v>160790000</v>
      </c>
      <c r="E1122">
        <v>0.29504079345071899</v>
      </c>
      <c r="F1122">
        <v>-0.122715632120768</v>
      </c>
      <c r="H1122">
        <v>57.220999999999997</v>
      </c>
      <c r="I1122">
        <v>0</v>
      </c>
      <c r="J1122">
        <v>66.293999999999997</v>
      </c>
      <c r="N1122">
        <v>12</v>
      </c>
      <c r="O1122">
        <v>12</v>
      </c>
      <c r="P1122">
        <v>12</v>
      </c>
      <c r="Q1122">
        <v>26.1</v>
      </c>
      <c r="R1122">
        <v>26.1</v>
      </c>
      <c r="S1122">
        <v>26.1</v>
      </c>
      <c r="T1122">
        <v>26</v>
      </c>
      <c r="U1122">
        <v>19.690162658691399</v>
      </c>
      <c r="V1122">
        <v>19.558334350585898</v>
      </c>
      <c r="W1122">
        <v>19.8756923675537</v>
      </c>
      <c r="X1122">
        <v>19.784940719604499</v>
      </c>
      <c r="Y1122">
        <v>19.746702194213899</v>
      </c>
      <c r="Z1122">
        <v>19.810380935668899</v>
      </c>
      <c r="AA1122">
        <v>19.757890701293899</v>
      </c>
      <c r="AB1122">
        <v>19.538957595825199</v>
      </c>
      <c r="AC1122">
        <v>19.510574340820298</v>
      </c>
      <c r="AD1122">
        <v>19.628007888793899</v>
      </c>
      <c r="AE1122">
        <v>19.811603546142599</v>
      </c>
      <c r="AF1122">
        <v>19.935459136962901</v>
      </c>
      <c r="AG1122">
        <v>19.997003555297901</v>
      </c>
      <c r="AH1122">
        <v>20.0643424987793</v>
      </c>
      <c r="AI1122">
        <v>19.9343070983887</v>
      </c>
      <c r="AJ1122">
        <v>19.934883117675799</v>
      </c>
      <c r="AK1122">
        <v>19.966487884521499</v>
      </c>
      <c r="AL1122">
        <v>19.866876602172901</v>
      </c>
      <c r="AM1122">
        <v>20.0384521484375</v>
      </c>
      <c r="AN1122">
        <v>19.950487136840799</v>
      </c>
      <c r="AO1122">
        <v>19.779100418090799</v>
      </c>
      <c r="AP1122">
        <v>20.034965515136701</v>
      </c>
      <c r="AQ1122">
        <v>18.379539489746101</v>
      </c>
      <c r="AR1122">
        <v>18.439043045043899</v>
      </c>
      <c r="AS1122">
        <v>18.2539577484131</v>
      </c>
      <c r="AT1122">
        <v>18.302648544311499</v>
      </c>
      <c r="AU1122">
        <v>18.202564239501999</v>
      </c>
      <c r="AV1122">
        <v>17.875316619873001</v>
      </c>
      <c r="AW1122">
        <v>18.4791164398193</v>
      </c>
      <c r="AX1122">
        <v>18.4302883148193</v>
      </c>
      <c r="AY1122">
        <v>18.402246475219702</v>
      </c>
      <c r="AZ1122">
        <v>18.356296539306602</v>
      </c>
      <c r="BA1122">
        <v>18.199403762817401</v>
      </c>
    </row>
    <row r="1123" spans="1:53" x14ac:dyDescent="0.45">
      <c r="A1123" t="s">
        <v>7179</v>
      </c>
      <c r="B1123" t="s">
        <v>91694</v>
      </c>
      <c r="C1123" t="s">
        <v>91695</v>
      </c>
      <c r="D1123">
        <v>453200000</v>
      </c>
      <c r="E1123">
        <v>0.301553333754979</v>
      </c>
      <c r="F1123">
        <v>3.3253510793050098E-2</v>
      </c>
      <c r="H1123">
        <v>69.31</v>
      </c>
      <c r="I1123">
        <v>0</v>
      </c>
      <c r="J1123">
        <v>29.187999999999999</v>
      </c>
      <c r="N1123">
        <v>15</v>
      </c>
      <c r="O1123">
        <v>15</v>
      </c>
      <c r="P1123">
        <v>15</v>
      </c>
      <c r="Q1123">
        <v>57.4</v>
      </c>
      <c r="R1123">
        <v>57.4</v>
      </c>
      <c r="S1123">
        <v>57.4</v>
      </c>
      <c r="T1123">
        <v>40</v>
      </c>
      <c r="U1123">
        <v>21.099054336547901</v>
      </c>
      <c r="V1123">
        <v>21.3119106292725</v>
      </c>
      <c r="W1123">
        <v>21.333198547363299</v>
      </c>
      <c r="X1123">
        <v>21.345705032348601</v>
      </c>
      <c r="Y1123">
        <v>21.174810409545898</v>
      </c>
      <c r="Z1123">
        <v>21.275487899780298</v>
      </c>
      <c r="AA1123">
        <v>21.346786499023398</v>
      </c>
      <c r="AB1123">
        <v>21.246149063110401</v>
      </c>
      <c r="AC1123">
        <v>21.151464462280298</v>
      </c>
      <c r="AD1123">
        <v>21.222877502441399</v>
      </c>
      <c r="AE1123">
        <v>21.274635314941399</v>
      </c>
      <c r="AF1123">
        <v>20.6154899597168</v>
      </c>
      <c r="AG1123">
        <v>20.697696685791001</v>
      </c>
      <c r="AH1123">
        <v>20.7223415374756</v>
      </c>
      <c r="AI1123">
        <v>20.6082878112793</v>
      </c>
      <c r="AJ1123">
        <v>20.5683898925781</v>
      </c>
      <c r="AK1123">
        <v>20.592313766479499</v>
      </c>
      <c r="AL1123">
        <v>20.6138725280762</v>
      </c>
      <c r="AM1123">
        <v>20.706661224365199</v>
      </c>
      <c r="AN1123">
        <v>20.598415374755898</v>
      </c>
      <c r="AO1123">
        <v>20.698205947876001</v>
      </c>
      <c r="AP1123">
        <v>20.693790435791001</v>
      </c>
      <c r="AQ1123">
        <v>20.899106979370099</v>
      </c>
      <c r="AR1123">
        <v>20.947994232177699</v>
      </c>
      <c r="AS1123">
        <v>21.005731582641602</v>
      </c>
      <c r="AT1123">
        <v>20.966066360473601</v>
      </c>
      <c r="AU1123">
        <v>20.966699600219702</v>
      </c>
      <c r="AV1123">
        <v>20.7924919128418</v>
      </c>
      <c r="AW1123">
        <v>21.067562103271499</v>
      </c>
      <c r="AX1123">
        <v>20.9695129394531</v>
      </c>
      <c r="AY1123">
        <v>21.082647323608398</v>
      </c>
      <c r="AZ1123">
        <v>20.995416641235401</v>
      </c>
      <c r="BA1123">
        <v>21.0158367156982</v>
      </c>
    </row>
    <row r="1124" spans="1:53" x14ac:dyDescent="0.45">
      <c r="A1124" t="s">
        <v>91698</v>
      </c>
      <c r="B1124" t="s">
        <v>91696</v>
      </c>
      <c r="C1124" t="s">
        <v>91697</v>
      </c>
      <c r="D1124">
        <v>524810000</v>
      </c>
      <c r="E1124">
        <v>0.13756739617606001</v>
      </c>
      <c r="F1124">
        <v>3.3186753590901702E-2</v>
      </c>
      <c r="H1124">
        <v>29.184000000000001</v>
      </c>
      <c r="I1124">
        <v>0</v>
      </c>
      <c r="J1124">
        <v>19.206</v>
      </c>
      <c r="N1124">
        <v>8</v>
      </c>
      <c r="O1124">
        <v>8</v>
      </c>
      <c r="P1124">
        <v>8</v>
      </c>
      <c r="Q1124">
        <v>43.6</v>
      </c>
      <c r="R1124">
        <v>43.6</v>
      </c>
      <c r="S1124">
        <v>43.6</v>
      </c>
      <c r="T1124">
        <v>22</v>
      </c>
      <c r="U1124">
        <v>21.362228393554702</v>
      </c>
      <c r="V1124">
        <v>21.424396514892599</v>
      </c>
      <c r="W1124">
        <v>21.6137371063232</v>
      </c>
      <c r="X1124">
        <v>21.610225677490199</v>
      </c>
      <c r="Y1124">
        <v>21.506639480590799</v>
      </c>
      <c r="Z1124">
        <v>21.601457595825199</v>
      </c>
      <c r="AA1124">
        <v>21.558988571166999</v>
      </c>
      <c r="AB1124">
        <v>21.440959930419901</v>
      </c>
      <c r="AC1124">
        <v>21.414571762085</v>
      </c>
      <c r="AD1124">
        <v>21.563697814941399</v>
      </c>
      <c r="AE1124">
        <v>21.518165588378899</v>
      </c>
      <c r="AF1124">
        <v>20.944351196289102</v>
      </c>
      <c r="AG1124">
        <v>21.031536102294901</v>
      </c>
      <c r="AH1124">
        <v>21.032546997070298</v>
      </c>
      <c r="AI1124">
        <v>20.979734420776399</v>
      </c>
      <c r="AJ1124">
        <v>20.9168510437012</v>
      </c>
      <c r="AK1124">
        <v>20.8836784362793</v>
      </c>
      <c r="AL1124">
        <v>20.931928634643601</v>
      </c>
      <c r="AM1124">
        <v>21.008195877075199</v>
      </c>
      <c r="AN1124">
        <v>20.811038970947301</v>
      </c>
      <c r="AO1124">
        <v>21.004085540771499</v>
      </c>
      <c r="AP1124">
        <v>20.950202941894499</v>
      </c>
      <c r="AQ1124">
        <v>20.2886142730713</v>
      </c>
      <c r="AR1124">
        <v>20.414211273193398</v>
      </c>
      <c r="AS1124">
        <v>20.308193206787099</v>
      </c>
      <c r="AT1124">
        <v>20.4130744934082</v>
      </c>
      <c r="AU1124">
        <v>20.358852386474599</v>
      </c>
      <c r="AV1124">
        <v>20.264419555664102</v>
      </c>
      <c r="AW1124">
        <v>20.405719757080099</v>
      </c>
      <c r="AX1124">
        <v>20.3827934265137</v>
      </c>
      <c r="AY1124">
        <v>20.487482070922901</v>
      </c>
      <c r="AZ1124">
        <v>20.399682998657202</v>
      </c>
      <c r="BA1124">
        <v>20.406654357910199</v>
      </c>
    </row>
    <row r="1125" spans="1:53" x14ac:dyDescent="0.45">
      <c r="A1125" t="s">
        <v>91701</v>
      </c>
      <c r="B1125" t="s">
        <v>91699</v>
      </c>
      <c r="C1125" t="s">
        <v>91700</v>
      </c>
      <c r="D1125">
        <v>4286300</v>
      </c>
      <c r="E1125">
        <v>0.54275299064719995</v>
      </c>
      <c r="F1125">
        <v>-4.3250242869059201E-2</v>
      </c>
      <c r="H1125">
        <v>5.4226999999999999</v>
      </c>
      <c r="I1125">
        <v>0</v>
      </c>
      <c r="J1125">
        <v>28.722000000000001</v>
      </c>
      <c r="N1125">
        <v>2</v>
      </c>
      <c r="O1125">
        <v>2</v>
      </c>
      <c r="P1125">
        <v>2</v>
      </c>
      <c r="Q1125">
        <v>11.1</v>
      </c>
      <c r="R1125">
        <v>11.1</v>
      </c>
      <c r="S1125">
        <v>11.1</v>
      </c>
      <c r="T1125">
        <v>2</v>
      </c>
      <c r="U1125" t="s">
        <v>90</v>
      </c>
      <c r="V1125" t="s">
        <v>90</v>
      </c>
      <c r="W1125" t="s">
        <v>90</v>
      </c>
      <c r="X1125" t="s">
        <v>90</v>
      </c>
      <c r="Y1125" t="s">
        <v>90</v>
      </c>
      <c r="Z1125" t="s">
        <v>90</v>
      </c>
      <c r="AA1125" t="s">
        <v>90</v>
      </c>
      <c r="AB1125" t="s">
        <v>90</v>
      </c>
      <c r="AC1125" t="s">
        <v>90</v>
      </c>
      <c r="AD1125" t="s">
        <v>90</v>
      </c>
      <c r="AE1125" t="s">
        <v>90</v>
      </c>
      <c r="AF1125">
        <v>15.907524108886699</v>
      </c>
      <c r="AG1125">
        <v>15.870629310607899</v>
      </c>
      <c r="AH1125">
        <v>15.966820716857899</v>
      </c>
      <c r="AI1125">
        <v>15.777640342712401</v>
      </c>
      <c r="AJ1125">
        <v>15.858442306518601</v>
      </c>
      <c r="AK1125">
        <v>15.832469940185501</v>
      </c>
      <c r="AL1125">
        <v>15.5159463882446</v>
      </c>
      <c r="AM1125">
        <v>15.849038124084499</v>
      </c>
      <c r="AN1125">
        <v>15.686144828796399</v>
      </c>
      <c r="AO1125">
        <v>15.930529594421399</v>
      </c>
      <c r="AP1125">
        <v>15.8711833953857</v>
      </c>
      <c r="AQ1125" t="s">
        <v>90</v>
      </c>
      <c r="AR1125" t="s">
        <v>90</v>
      </c>
      <c r="AS1125" t="s">
        <v>90</v>
      </c>
      <c r="AT1125" t="s">
        <v>90</v>
      </c>
      <c r="AU1125" t="s">
        <v>90</v>
      </c>
      <c r="AV1125" t="s">
        <v>90</v>
      </c>
      <c r="AW1125" t="s">
        <v>90</v>
      </c>
      <c r="AX1125" t="s">
        <v>90</v>
      </c>
      <c r="AY1125" t="s">
        <v>90</v>
      </c>
      <c r="AZ1125" t="s">
        <v>90</v>
      </c>
      <c r="BA1125" t="s">
        <v>90</v>
      </c>
    </row>
    <row r="1126" spans="1:53" x14ac:dyDescent="0.45">
      <c r="A1126" t="s">
        <v>20782</v>
      </c>
      <c r="B1126" t="s">
        <v>91702</v>
      </c>
      <c r="C1126" t="s">
        <v>20783</v>
      </c>
      <c r="D1126">
        <v>107930000</v>
      </c>
      <c r="E1126">
        <v>2.2355225696117802E-2</v>
      </c>
      <c r="F1126">
        <v>-3.4934679667154999E-3</v>
      </c>
      <c r="H1126">
        <v>40.103999999999999</v>
      </c>
      <c r="I1126">
        <v>0</v>
      </c>
      <c r="J1126">
        <v>64.070999999999998</v>
      </c>
      <c r="N1126">
        <v>12</v>
      </c>
      <c r="O1126">
        <v>12</v>
      </c>
      <c r="P1126">
        <v>12</v>
      </c>
      <c r="Q1126">
        <v>26.1</v>
      </c>
      <c r="R1126">
        <v>26.1</v>
      </c>
      <c r="S1126">
        <v>26.1</v>
      </c>
      <c r="T1126">
        <v>20</v>
      </c>
      <c r="U1126">
        <v>19.551967620849599</v>
      </c>
      <c r="V1126">
        <v>19.8152370452881</v>
      </c>
      <c r="W1126">
        <v>19.991754531860401</v>
      </c>
      <c r="X1126">
        <v>19.927162170410199</v>
      </c>
      <c r="Y1126">
        <v>19.841749191284201</v>
      </c>
      <c r="Z1126">
        <v>19.841056823730501</v>
      </c>
      <c r="AA1126">
        <v>19.814689636230501</v>
      </c>
      <c r="AB1126">
        <v>19.8207302093506</v>
      </c>
      <c r="AC1126">
        <v>19.700748443603501</v>
      </c>
      <c r="AD1126">
        <v>19.766700744628899</v>
      </c>
      <c r="AE1126">
        <v>19.8685207366943</v>
      </c>
      <c r="AF1126">
        <v>19.1442756652832</v>
      </c>
      <c r="AG1126">
        <v>19.215015411376999</v>
      </c>
      <c r="AH1126">
        <v>19.3848171234131</v>
      </c>
      <c r="AI1126">
        <v>19.238344192504901</v>
      </c>
      <c r="AJ1126">
        <v>19.139011383056602</v>
      </c>
      <c r="AK1126">
        <v>19.222581863403299</v>
      </c>
      <c r="AL1126">
        <v>19.2590026855469</v>
      </c>
      <c r="AM1126">
        <v>19.27419090271</v>
      </c>
      <c r="AN1126">
        <v>19.1025695800781</v>
      </c>
      <c r="AO1126">
        <v>19.270614624023398</v>
      </c>
      <c r="AP1126">
        <v>19.215799331665</v>
      </c>
      <c r="AQ1126">
        <v>17.318931579589801</v>
      </c>
      <c r="AR1126">
        <v>17.542608261108398</v>
      </c>
      <c r="AS1126">
        <v>17.485498428344702</v>
      </c>
      <c r="AT1126">
        <v>17.522136688232401</v>
      </c>
      <c r="AU1126">
        <v>17.474767684936499</v>
      </c>
      <c r="AV1126">
        <v>17.4890327453613</v>
      </c>
      <c r="AW1126">
        <v>17.385744094848601</v>
      </c>
      <c r="AX1126">
        <v>17.555397033691399</v>
      </c>
      <c r="AY1126">
        <v>17.612667083740199</v>
      </c>
      <c r="AZ1126">
        <v>17.552925109863299</v>
      </c>
      <c r="BA1126">
        <v>17.394311904907202</v>
      </c>
    </row>
    <row r="1127" spans="1:53" x14ac:dyDescent="0.45">
      <c r="A1127" t="s">
        <v>20806</v>
      </c>
      <c r="B1127" t="s">
        <v>91703</v>
      </c>
      <c r="C1127" t="s">
        <v>20807</v>
      </c>
      <c r="D1127">
        <v>8580600</v>
      </c>
      <c r="E1127">
        <v>0.44491713130926502</v>
      </c>
      <c r="F1127">
        <v>-4.3145974477132198E-2</v>
      </c>
      <c r="H1127">
        <v>8.1862999999999992</v>
      </c>
      <c r="I1127">
        <v>0</v>
      </c>
      <c r="J1127">
        <v>36.155999999999999</v>
      </c>
      <c r="N1127">
        <v>3</v>
      </c>
      <c r="O1127">
        <v>3</v>
      </c>
      <c r="P1127">
        <v>3</v>
      </c>
      <c r="Q1127">
        <v>9</v>
      </c>
      <c r="R1127">
        <v>9</v>
      </c>
      <c r="S1127">
        <v>9</v>
      </c>
      <c r="T1127">
        <v>6</v>
      </c>
      <c r="U1127" t="s">
        <v>90</v>
      </c>
      <c r="V1127" t="s">
        <v>90</v>
      </c>
      <c r="W1127" t="s">
        <v>90</v>
      </c>
      <c r="X1127" t="s">
        <v>90</v>
      </c>
      <c r="Y1127" t="s">
        <v>90</v>
      </c>
      <c r="Z1127" t="s">
        <v>90</v>
      </c>
      <c r="AA1127" t="s">
        <v>90</v>
      </c>
      <c r="AB1127" t="s">
        <v>90</v>
      </c>
      <c r="AC1127" t="s">
        <v>90</v>
      </c>
      <c r="AD1127" t="s">
        <v>90</v>
      </c>
      <c r="AE1127" t="s">
        <v>90</v>
      </c>
      <c r="AF1127">
        <v>16.547195434570298</v>
      </c>
      <c r="AG1127">
        <v>16.594732284545898</v>
      </c>
      <c r="AH1127">
        <v>16.7033367156982</v>
      </c>
      <c r="AI1127">
        <v>16.476856231689499</v>
      </c>
      <c r="AJ1127">
        <v>16.488153457641602</v>
      </c>
      <c r="AK1127">
        <v>16.671899795532202</v>
      </c>
      <c r="AL1127">
        <v>16.5306205749512</v>
      </c>
      <c r="AM1127">
        <v>16.749109268188501</v>
      </c>
      <c r="AN1127">
        <v>16.218544006347699</v>
      </c>
      <c r="AO1127">
        <v>16.491460800170898</v>
      </c>
      <c r="AP1127">
        <v>16.653125762939499</v>
      </c>
      <c r="AQ1127">
        <v>16.227165222168001</v>
      </c>
      <c r="AR1127">
        <v>16.296127319335898</v>
      </c>
      <c r="AS1127">
        <v>16.100456237793001</v>
      </c>
      <c r="AT1127">
        <v>16.079319000244102</v>
      </c>
      <c r="AU1127">
        <v>16.342422485351602</v>
      </c>
      <c r="AV1127">
        <v>16.171333312988299</v>
      </c>
      <c r="AW1127">
        <v>16.334028244018601</v>
      </c>
      <c r="AX1127">
        <v>16.320501327514599</v>
      </c>
      <c r="AY1127">
        <v>16.202104568481399</v>
      </c>
      <c r="AZ1127">
        <v>16.3469123840332</v>
      </c>
      <c r="BA1127">
        <v>16.343774795532202</v>
      </c>
    </row>
    <row r="1128" spans="1:53" x14ac:dyDescent="0.45">
      <c r="A1128" t="s">
        <v>20816</v>
      </c>
      <c r="B1128" t="s">
        <v>91704</v>
      </c>
      <c r="C1128" t="s">
        <v>20817</v>
      </c>
      <c r="D1128">
        <v>307690000</v>
      </c>
      <c r="E1128">
        <v>1.0918321532189901</v>
      </c>
      <c r="F1128">
        <v>-3.5003821055094399E-2</v>
      </c>
      <c r="H1128">
        <v>64.007999999999996</v>
      </c>
      <c r="I1128">
        <v>0</v>
      </c>
      <c r="J1128">
        <v>47.46</v>
      </c>
      <c r="N1128">
        <v>12</v>
      </c>
      <c r="O1128">
        <v>12</v>
      </c>
      <c r="P1128">
        <v>12</v>
      </c>
      <c r="Q1128">
        <v>31.2</v>
      </c>
      <c r="R1128">
        <v>31.2</v>
      </c>
      <c r="S1128">
        <v>31.2</v>
      </c>
      <c r="T1128">
        <v>23</v>
      </c>
      <c r="U1128">
        <v>20.828577041626001</v>
      </c>
      <c r="V1128">
        <v>21.0081272125244</v>
      </c>
      <c r="W1128">
        <v>21.147434234619102</v>
      </c>
      <c r="X1128">
        <v>21.136835098266602</v>
      </c>
      <c r="Y1128">
        <v>20.991823196411101</v>
      </c>
      <c r="Z1128">
        <v>21.049263000488299</v>
      </c>
      <c r="AA1128">
        <v>21.040126800537099</v>
      </c>
      <c r="AB1128">
        <v>20.971969604492202</v>
      </c>
      <c r="AC1128">
        <v>20.891487121581999</v>
      </c>
      <c r="AD1128">
        <v>21.013248443603501</v>
      </c>
      <c r="AE1128">
        <v>21.093391418456999</v>
      </c>
      <c r="AF1128">
        <v>18.670345306396499</v>
      </c>
      <c r="AG1128">
        <v>18.9273490905762</v>
      </c>
      <c r="AH1128">
        <v>18.998601913452099</v>
      </c>
      <c r="AI1128">
        <v>19.028263092041001</v>
      </c>
      <c r="AJ1128">
        <v>18.8839015960693</v>
      </c>
      <c r="AK1128">
        <v>18.876846313476602</v>
      </c>
      <c r="AL1128">
        <v>18.866258621215799</v>
      </c>
      <c r="AM1128">
        <v>18.8881015777588</v>
      </c>
      <c r="AN1128">
        <v>18.654594421386701</v>
      </c>
      <c r="AO1128">
        <v>18.916690826416001</v>
      </c>
      <c r="AP1128">
        <v>18.873306274414102</v>
      </c>
      <c r="AQ1128">
        <v>19.7822875976563</v>
      </c>
      <c r="AR1128">
        <v>19.788833618164102</v>
      </c>
      <c r="AS1128">
        <v>19.7184658050537</v>
      </c>
      <c r="AT1128">
        <v>19.738115310668899</v>
      </c>
      <c r="AU1128">
        <v>19.8345756530762</v>
      </c>
      <c r="AV1128">
        <v>19.676572799682599</v>
      </c>
      <c r="AW1128">
        <v>19.939050674438501</v>
      </c>
      <c r="AX1128">
        <v>19.721706390380898</v>
      </c>
      <c r="AY1128">
        <v>19.855106353759801</v>
      </c>
      <c r="AZ1128">
        <v>19.8469753265381</v>
      </c>
      <c r="BA1128">
        <v>19.950059890747099</v>
      </c>
    </row>
    <row r="1129" spans="1:53" x14ac:dyDescent="0.45">
      <c r="A1129" t="s">
        <v>91707</v>
      </c>
      <c r="B1129" t="s">
        <v>91705</v>
      </c>
      <c r="C1129" t="s">
        <v>91706</v>
      </c>
      <c r="D1129">
        <v>8211800</v>
      </c>
      <c r="E1129">
        <v>0.66261855238234701</v>
      </c>
      <c r="F1129">
        <v>3.9760748545328801E-2</v>
      </c>
      <c r="H1129">
        <v>3.2936000000000001</v>
      </c>
      <c r="I1129">
        <v>2.0148000000000002E-3</v>
      </c>
      <c r="J1129">
        <v>11.268000000000001</v>
      </c>
      <c r="N1129">
        <v>1</v>
      </c>
      <c r="O1129">
        <v>1</v>
      </c>
      <c r="P1129">
        <v>1</v>
      </c>
      <c r="Q1129">
        <v>9.1999999999999993</v>
      </c>
      <c r="R1129">
        <v>9.1999999999999993</v>
      </c>
      <c r="S1129">
        <v>9.1999999999999993</v>
      </c>
      <c r="T1129">
        <v>4</v>
      </c>
      <c r="U1129">
        <v>15.993557929992701</v>
      </c>
      <c r="V1129">
        <v>16.044734954833999</v>
      </c>
      <c r="W1129">
        <v>15.9298362731934</v>
      </c>
      <c r="X1129">
        <v>15.935510635376</v>
      </c>
      <c r="Y1129">
        <v>15.640668869018601</v>
      </c>
      <c r="Z1129">
        <v>15.7356882095337</v>
      </c>
      <c r="AA1129">
        <v>16.043838500976602</v>
      </c>
      <c r="AB1129">
        <v>15.594470024108899</v>
      </c>
      <c r="AC1129">
        <v>15.8074808120728</v>
      </c>
      <c r="AD1129">
        <v>15.815433502197299</v>
      </c>
      <c r="AE1129">
        <v>16.202487945556602</v>
      </c>
      <c r="AF1129" t="s">
        <v>90</v>
      </c>
      <c r="AG1129" t="s">
        <v>90</v>
      </c>
      <c r="AH1129" t="s">
        <v>90</v>
      </c>
      <c r="AI1129" t="s">
        <v>90</v>
      </c>
      <c r="AJ1129" t="s">
        <v>90</v>
      </c>
      <c r="AK1129" t="s">
        <v>90</v>
      </c>
      <c r="AL1129" t="s">
        <v>90</v>
      </c>
      <c r="AM1129" t="s">
        <v>90</v>
      </c>
      <c r="AN1129" t="s">
        <v>90</v>
      </c>
      <c r="AO1129" t="s">
        <v>90</v>
      </c>
      <c r="AP1129" t="s">
        <v>90</v>
      </c>
      <c r="AQ1129">
        <v>16.0029907226563</v>
      </c>
      <c r="AR1129">
        <v>16.2152290344238</v>
      </c>
      <c r="AS1129">
        <v>16.1039428710938</v>
      </c>
      <c r="AT1129">
        <v>15.921329498291</v>
      </c>
      <c r="AU1129">
        <v>15.8176832199097</v>
      </c>
      <c r="AV1129">
        <v>15.529705047607401</v>
      </c>
      <c r="AW1129">
        <v>16.152839660644499</v>
      </c>
      <c r="AX1129">
        <v>15.7324056625366</v>
      </c>
      <c r="AY1129">
        <v>15.852358818054199</v>
      </c>
      <c r="AZ1129">
        <v>16.1545810699463</v>
      </c>
      <c r="BA1129">
        <v>15.8901453018188</v>
      </c>
    </row>
    <row r="1130" spans="1:53" x14ac:dyDescent="0.45">
      <c r="A1130" t="s">
        <v>20849</v>
      </c>
      <c r="B1130" t="s">
        <v>91708</v>
      </c>
      <c r="C1130" t="s">
        <v>20850</v>
      </c>
      <c r="D1130">
        <v>12886000000</v>
      </c>
      <c r="E1130">
        <v>1.0806998136658399</v>
      </c>
      <c r="F1130">
        <v>-0.13221851984659799</v>
      </c>
      <c r="H1130">
        <v>242.94</v>
      </c>
      <c r="I1130">
        <v>0</v>
      </c>
      <c r="J1130">
        <v>39.837000000000003</v>
      </c>
      <c r="N1130">
        <v>21</v>
      </c>
      <c r="O1130">
        <v>21</v>
      </c>
      <c r="P1130">
        <v>19</v>
      </c>
      <c r="Q1130">
        <v>61.5</v>
      </c>
      <c r="R1130">
        <v>61.5</v>
      </c>
      <c r="S1130">
        <v>57.9</v>
      </c>
      <c r="T1130">
        <v>92</v>
      </c>
      <c r="U1130">
        <v>23.8007488250732</v>
      </c>
      <c r="V1130">
        <v>23.950647354126001</v>
      </c>
      <c r="W1130">
        <v>24.086103439331101</v>
      </c>
      <c r="X1130">
        <v>24.079038619995099</v>
      </c>
      <c r="Y1130">
        <v>23.8661785125732</v>
      </c>
      <c r="Z1130">
        <v>23.9162483215332</v>
      </c>
      <c r="AA1130">
        <v>23.990837097168001</v>
      </c>
      <c r="AB1130">
        <v>23.895135879516602</v>
      </c>
      <c r="AC1130">
        <v>23.827161788940401</v>
      </c>
      <c r="AD1130">
        <v>23.876520156860401</v>
      </c>
      <c r="AE1130">
        <v>23.979892730712901</v>
      </c>
      <c r="AF1130">
        <v>23.576116561889599</v>
      </c>
      <c r="AG1130">
        <v>23.730552673339801</v>
      </c>
      <c r="AH1130">
        <v>23.740159988403299</v>
      </c>
      <c r="AI1130">
        <v>23.603879928588899</v>
      </c>
      <c r="AJ1130">
        <v>23.593431472778299</v>
      </c>
      <c r="AK1130">
        <v>23.5885219573975</v>
      </c>
      <c r="AL1130">
        <v>23.600141525268601</v>
      </c>
      <c r="AM1130">
        <v>23.671848297119102</v>
      </c>
      <c r="AN1130">
        <v>23.483945846557599</v>
      </c>
      <c r="AO1130">
        <v>23.647901535034201</v>
      </c>
      <c r="AP1130">
        <v>23.656873703002901</v>
      </c>
      <c r="AQ1130">
        <v>23.257818222045898</v>
      </c>
      <c r="AR1130">
        <v>23.427518844604499</v>
      </c>
      <c r="AS1130">
        <v>23.3896884918213</v>
      </c>
      <c r="AT1130">
        <v>23.415576934814499</v>
      </c>
      <c r="AU1130">
        <v>23.432371139526399</v>
      </c>
      <c r="AV1130">
        <v>23.145553588867202</v>
      </c>
      <c r="AW1130">
        <v>23.435045242309599</v>
      </c>
      <c r="AX1130">
        <v>23.381658554077099</v>
      </c>
      <c r="AY1130">
        <v>23.537181854248001</v>
      </c>
      <c r="AZ1130">
        <v>23.456886291503899</v>
      </c>
      <c r="BA1130">
        <v>23.425472259521499</v>
      </c>
    </row>
    <row r="1131" spans="1:53" x14ac:dyDescent="0.45">
      <c r="A1131" t="s">
        <v>91711</v>
      </c>
      <c r="B1131" t="s">
        <v>91709</v>
      </c>
      <c r="C1131" t="s">
        <v>91710</v>
      </c>
      <c r="D1131">
        <v>149590000</v>
      </c>
      <c r="E1131">
        <v>5.0722403452922199E-2</v>
      </c>
      <c r="F1131">
        <v>7.4776013692220101E-3</v>
      </c>
      <c r="H1131">
        <v>73.992999999999995</v>
      </c>
      <c r="I1131">
        <v>0</v>
      </c>
      <c r="J1131">
        <v>61.396999999999998</v>
      </c>
      <c r="N1131">
        <v>13</v>
      </c>
      <c r="O1131">
        <v>13</v>
      </c>
      <c r="P1131">
        <v>13</v>
      </c>
      <c r="Q1131">
        <v>28.3</v>
      </c>
      <c r="R1131">
        <v>28.3</v>
      </c>
      <c r="S1131">
        <v>28.3</v>
      </c>
      <c r="T1131">
        <v>28</v>
      </c>
      <c r="U1131">
        <v>19.410406112670898</v>
      </c>
      <c r="V1131">
        <v>19.676092147827099</v>
      </c>
      <c r="W1131">
        <v>19.723190307617202</v>
      </c>
      <c r="X1131">
        <v>19.714412689208999</v>
      </c>
      <c r="Y1131">
        <v>19.6329135894775</v>
      </c>
      <c r="Z1131">
        <v>19.6578063964844</v>
      </c>
      <c r="AA1131">
        <v>19.696525573730501</v>
      </c>
      <c r="AB1131">
        <v>19.473876953125</v>
      </c>
      <c r="AC1131">
        <v>19.314313888549801</v>
      </c>
      <c r="AD1131">
        <v>19.455713272094702</v>
      </c>
      <c r="AE1131">
        <v>19.717210769653299</v>
      </c>
      <c r="AF1131">
        <v>18.997388839721701</v>
      </c>
      <c r="AG1131">
        <v>19.151353836059599</v>
      </c>
      <c r="AH1131">
        <v>19.312696456909201</v>
      </c>
      <c r="AI1131">
        <v>18.953559875488299</v>
      </c>
      <c r="AJ1131">
        <v>18.959712982177699</v>
      </c>
      <c r="AK1131">
        <v>18.810897827148398</v>
      </c>
      <c r="AL1131">
        <v>19.065841674804702</v>
      </c>
      <c r="AM1131">
        <v>19.032789230346701</v>
      </c>
      <c r="AN1131">
        <v>18.953132629394499</v>
      </c>
      <c r="AO1131">
        <v>18.8827095031738</v>
      </c>
      <c r="AP1131">
        <v>18.9725036621094</v>
      </c>
      <c r="AQ1131">
        <v>18.936723709106399</v>
      </c>
      <c r="AR1131">
        <v>19.046281814575199</v>
      </c>
      <c r="AS1131">
        <v>18.9833164215088</v>
      </c>
      <c r="AT1131">
        <v>19.079473495483398</v>
      </c>
      <c r="AU1131">
        <v>18.8927917480469</v>
      </c>
      <c r="AV1131">
        <v>18.677244186401399</v>
      </c>
      <c r="AW1131">
        <v>18.898176193237301</v>
      </c>
      <c r="AX1131">
        <v>19.029771804809599</v>
      </c>
      <c r="AY1131">
        <v>18.853826522827099</v>
      </c>
      <c r="AZ1131">
        <v>18.899946212768601</v>
      </c>
      <c r="BA1131">
        <v>18.942892074585</v>
      </c>
    </row>
    <row r="1132" spans="1:53" x14ac:dyDescent="0.45">
      <c r="A1132" t="s">
        <v>91714</v>
      </c>
      <c r="B1132" t="s">
        <v>91712</v>
      </c>
      <c r="C1132" t="s">
        <v>91713</v>
      </c>
      <c r="D1132">
        <v>189000000</v>
      </c>
      <c r="E1132">
        <v>1.4024951595726001</v>
      </c>
      <c r="F1132">
        <v>0.11750904719034801</v>
      </c>
      <c r="H1132">
        <v>44.289000000000001</v>
      </c>
      <c r="I1132">
        <v>0</v>
      </c>
      <c r="J1132">
        <v>21.452000000000002</v>
      </c>
      <c r="N1132">
        <v>8</v>
      </c>
      <c r="O1132">
        <v>8</v>
      </c>
      <c r="P1132">
        <v>8</v>
      </c>
      <c r="Q1132">
        <v>52.4</v>
      </c>
      <c r="R1132">
        <v>52.4</v>
      </c>
      <c r="S1132">
        <v>52.4</v>
      </c>
      <c r="T1132">
        <v>20</v>
      </c>
      <c r="U1132">
        <v>18.324743270873999</v>
      </c>
      <c r="V1132">
        <v>18.505369186401399</v>
      </c>
      <c r="W1132">
        <v>18.638139724731399</v>
      </c>
      <c r="X1132">
        <v>18.600378036498999</v>
      </c>
      <c r="Y1132">
        <v>18.464035034179702</v>
      </c>
      <c r="Z1132">
        <v>18.663898468017599</v>
      </c>
      <c r="AA1132">
        <v>18.653755187988299</v>
      </c>
      <c r="AB1132">
        <v>18.567071914672901</v>
      </c>
      <c r="AC1132">
        <v>18.4694519042969</v>
      </c>
      <c r="AD1132">
        <v>18.541133880615199</v>
      </c>
      <c r="AE1132">
        <v>18.561079025268601</v>
      </c>
      <c r="AF1132">
        <v>20.215726852416999</v>
      </c>
      <c r="AG1132">
        <v>20.2470188140869</v>
      </c>
      <c r="AH1132">
        <v>20.301843643188501</v>
      </c>
      <c r="AI1132">
        <v>20.156967163085898</v>
      </c>
      <c r="AJ1132">
        <v>20.176334381103501</v>
      </c>
      <c r="AK1132">
        <v>20.280593872070298</v>
      </c>
      <c r="AL1132">
        <v>20.441112518310501</v>
      </c>
      <c r="AM1132">
        <v>20.406133651733398</v>
      </c>
      <c r="AN1132">
        <v>20.1967658996582</v>
      </c>
      <c r="AO1132">
        <v>20.323226928710898</v>
      </c>
      <c r="AP1132">
        <v>20.406965255737301</v>
      </c>
      <c r="AQ1132">
        <v>17.980920791626001</v>
      </c>
      <c r="AR1132">
        <v>18.300146102905298</v>
      </c>
      <c r="AS1132">
        <v>18.2197265625</v>
      </c>
      <c r="AT1132">
        <v>18.1955165863037</v>
      </c>
      <c r="AU1132">
        <v>18.3617038726807</v>
      </c>
      <c r="AV1132">
        <v>18.0316047668457</v>
      </c>
      <c r="AW1132">
        <v>18.4781303405762</v>
      </c>
      <c r="AX1132">
        <v>18.373264312744102</v>
      </c>
      <c r="AY1132">
        <v>18.513217926025401</v>
      </c>
      <c r="AZ1132">
        <v>18.315219879150401</v>
      </c>
      <c r="BA1132">
        <v>18.449398040771499</v>
      </c>
    </row>
    <row r="1133" spans="1:53" x14ac:dyDescent="0.45">
      <c r="A1133" t="s">
        <v>91717</v>
      </c>
      <c r="B1133" t="s">
        <v>91715</v>
      </c>
      <c r="C1133" t="s">
        <v>91716</v>
      </c>
      <c r="D1133">
        <v>148160000</v>
      </c>
      <c r="E1133">
        <v>0.10811776013199</v>
      </c>
      <c r="F1133">
        <v>3.4522056579589802E-2</v>
      </c>
      <c r="H1133">
        <v>33.911000000000001</v>
      </c>
      <c r="I1133">
        <v>0</v>
      </c>
      <c r="J1133">
        <v>31.628</v>
      </c>
      <c r="N1133">
        <v>8</v>
      </c>
      <c r="O1133">
        <v>8</v>
      </c>
      <c r="P1133">
        <v>8</v>
      </c>
      <c r="Q1133">
        <v>34.5</v>
      </c>
      <c r="R1133">
        <v>34.5</v>
      </c>
      <c r="S1133">
        <v>34.5</v>
      </c>
      <c r="T1133">
        <v>19</v>
      </c>
      <c r="U1133">
        <v>18.628097534179702</v>
      </c>
      <c r="V1133">
        <v>18.6899223327637</v>
      </c>
      <c r="W1133">
        <v>19.1502380371094</v>
      </c>
      <c r="X1133">
        <v>18.927436828613299</v>
      </c>
      <c r="Y1133">
        <v>18.8001918792725</v>
      </c>
      <c r="Z1133">
        <v>19.067970275878899</v>
      </c>
      <c r="AA1133">
        <v>18.9779052734375</v>
      </c>
      <c r="AB1133">
        <v>18.6471977233887</v>
      </c>
      <c r="AC1133">
        <v>18.7590942382813</v>
      </c>
      <c r="AD1133">
        <v>18.765001296997099</v>
      </c>
      <c r="AE1133">
        <v>19.137611389160199</v>
      </c>
      <c r="AF1133">
        <v>19.559940338134801</v>
      </c>
      <c r="AG1133">
        <v>19.624870300293001</v>
      </c>
      <c r="AH1133">
        <v>19.8293361663818</v>
      </c>
      <c r="AI1133">
        <v>19.5272827148438</v>
      </c>
      <c r="AJ1133">
        <v>19.4327793121338</v>
      </c>
      <c r="AK1133">
        <v>19.5206413269043</v>
      </c>
      <c r="AL1133">
        <v>19.6736946105957</v>
      </c>
      <c r="AM1133">
        <v>19.7225742340088</v>
      </c>
      <c r="AN1133">
        <v>19.528865814208999</v>
      </c>
      <c r="AO1133">
        <v>19.513912200927699</v>
      </c>
      <c r="AP1133">
        <v>19.6101989746094</v>
      </c>
      <c r="AQ1133">
        <v>19.219678878784201</v>
      </c>
      <c r="AR1133">
        <v>19.5619926452637</v>
      </c>
      <c r="AS1133">
        <v>19.0209045410156</v>
      </c>
      <c r="AT1133">
        <v>19.112276077270501</v>
      </c>
      <c r="AU1133">
        <v>19.225622177123999</v>
      </c>
      <c r="AV1133">
        <v>19.006484985351602</v>
      </c>
      <c r="AW1133">
        <v>19.3920078277588</v>
      </c>
      <c r="AX1133">
        <v>19.429124832153299</v>
      </c>
      <c r="AY1133">
        <v>19.464155197143601</v>
      </c>
      <c r="AZ1133">
        <v>19.375556945800799</v>
      </c>
      <c r="BA1133">
        <v>19.256563186645501</v>
      </c>
    </row>
    <row r="1134" spans="1:53" x14ac:dyDescent="0.45">
      <c r="A1134" t="s">
        <v>57546</v>
      </c>
      <c r="B1134" t="s">
        <v>91718</v>
      </c>
      <c r="C1134" t="s">
        <v>57547</v>
      </c>
      <c r="D1134">
        <v>990690000</v>
      </c>
      <c r="E1134">
        <v>0</v>
      </c>
      <c r="F1134">
        <v>-4.4415473937988302E-2</v>
      </c>
      <c r="H1134">
        <v>112.97</v>
      </c>
      <c r="I1134">
        <v>0</v>
      </c>
      <c r="J1134">
        <v>51.7</v>
      </c>
      <c r="N1134">
        <v>18</v>
      </c>
      <c r="O1134">
        <v>18</v>
      </c>
      <c r="P1134">
        <v>18</v>
      </c>
      <c r="Q1134">
        <v>54.5</v>
      </c>
      <c r="R1134">
        <v>54.5</v>
      </c>
      <c r="S1134">
        <v>54.5</v>
      </c>
      <c r="T1134">
        <v>45</v>
      </c>
      <c r="U1134">
        <v>21.980537414550799</v>
      </c>
      <c r="V1134">
        <v>22.078941345214801</v>
      </c>
      <c r="W1134">
        <v>22.219276428222699</v>
      </c>
      <c r="X1134">
        <v>22.180559158325199</v>
      </c>
      <c r="Y1134">
        <v>22.020795822143601</v>
      </c>
      <c r="Z1134">
        <v>22.0951957702637</v>
      </c>
      <c r="AA1134">
        <v>22.100307464599599</v>
      </c>
      <c r="AB1134">
        <v>22.097383499145501</v>
      </c>
      <c r="AC1134">
        <v>21.900985717773398</v>
      </c>
      <c r="AD1134">
        <v>22.039758682251001</v>
      </c>
      <c r="AE1134">
        <v>22.111110687255898</v>
      </c>
      <c r="AF1134">
        <v>21.2541313171387</v>
      </c>
      <c r="AG1134">
        <v>21.3388671875</v>
      </c>
      <c r="AH1134">
        <v>21.3075256347656</v>
      </c>
      <c r="AI1134">
        <v>21.185073852539102</v>
      </c>
      <c r="AJ1134">
        <v>21.149232864379901</v>
      </c>
      <c r="AK1134">
        <v>21.2539577484131</v>
      </c>
      <c r="AL1134">
        <v>21.207708358764599</v>
      </c>
      <c r="AM1134">
        <v>21.311576843261701</v>
      </c>
      <c r="AN1134">
        <v>21.080762863159201</v>
      </c>
      <c r="AO1134">
        <v>21.251764297485401</v>
      </c>
      <c r="AP1134">
        <v>21.266593933105501</v>
      </c>
      <c r="AQ1134">
        <v>21.761905670166001</v>
      </c>
      <c r="AR1134">
        <v>21.8722248077393</v>
      </c>
      <c r="AS1134">
        <v>21.874252319335898</v>
      </c>
      <c r="AT1134">
        <v>21.867179870605501</v>
      </c>
      <c r="AU1134">
        <v>21.873538970947301</v>
      </c>
      <c r="AV1134">
        <v>21.712886810302699</v>
      </c>
      <c r="AW1134">
        <v>21.947137832641602</v>
      </c>
      <c r="AX1134">
        <v>21.829544067382798</v>
      </c>
      <c r="AY1134">
        <v>22.0534782409668</v>
      </c>
      <c r="AZ1134">
        <v>21.916120529174801</v>
      </c>
      <c r="BA1134">
        <v>21.941953659057599</v>
      </c>
    </row>
    <row r="1135" spans="1:53" x14ac:dyDescent="0.45">
      <c r="A1135" t="s">
        <v>20853</v>
      </c>
      <c r="B1135" t="s">
        <v>91719</v>
      </c>
      <c r="C1135" t="s">
        <v>20854</v>
      </c>
      <c r="D1135">
        <v>7344900000</v>
      </c>
      <c r="E1135">
        <v>0.43357541006843697</v>
      </c>
      <c r="F1135">
        <v>6.8716843922932896E-2</v>
      </c>
      <c r="H1135">
        <v>107.24</v>
      </c>
      <c r="I1135">
        <v>0</v>
      </c>
      <c r="J1135">
        <v>15.936</v>
      </c>
      <c r="N1135">
        <v>11</v>
      </c>
      <c r="O1135">
        <v>11</v>
      </c>
      <c r="P1135">
        <v>11</v>
      </c>
      <c r="Q1135">
        <v>80.5</v>
      </c>
      <c r="R1135">
        <v>80.5</v>
      </c>
      <c r="S1135">
        <v>80.5</v>
      </c>
      <c r="T1135">
        <v>46</v>
      </c>
      <c r="U1135">
        <v>23.875583648681602</v>
      </c>
      <c r="V1135">
        <v>24.086265563964801</v>
      </c>
      <c r="W1135">
        <v>24.150505065918001</v>
      </c>
      <c r="X1135">
        <v>24.127782821655298</v>
      </c>
      <c r="Y1135">
        <v>24.024284362793001</v>
      </c>
      <c r="Z1135">
        <v>24.095630645751999</v>
      </c>
      <c r="AA1135">
        <v>24.1001300811768</v>
      </c>
      <c r="AB1135">
        <v>24.068006515502901</v>
      </c>
      <c r="AC1135">
        <v>23.917432785034201</v>
      </c>
      <c r="AD1135">
        <v>23.953048706054702</v>
      </c>
      <c r="AE1135">
        <v>24.116483688354499</v>
      </c>
      <c r="AF1135">
        <v>23.3370170593262</v>
      </c>
      <c r="AG1135">
        <v>23.291791915893601</v>
      </c>
      <c r="AH1135">
        <v>23.349082946777301</v>
      </c>
      <c r="AI1135">
        <v>23.2836208343506</v>
      </c>
      <c r="AJ1135">
        <v>23.287429809570298</v>
      </c>
      <c r="AK1135">
        <v>23.309663772583001</v>
      </c>
      <c r="AL1135">
        <v>23.391525268554702</v>
      </c>
      <c r="AM1135">
        <v>23.406003952026399</v>
      </c>
      <c r="AN1135">
        <v>23.133783340454102</v>
      </c>
      <c r="AO1135">
        <v>23.379014968872099</v>
      </c>
      <c r="AP1135">
        <v>23.390476226806602</v>
      </c>
      <c r="AQ1135">
        <v>23.434663772583001</v>
      </c>
      <c r="AR1135">
        <v>23.581298828125</v>
      </c>
      <c r="AS1135">
        <v>23.5362339019775</v>
      </c>
      <c r="AT1135">
        <v>23.505670547485401</v>
      </c>
      <c r="AU1135">
        <v>23.468864440918001</v>
      </c>
      <c r="AV1135">
        <v>23.358772277831999</v>
      </c>
      <c r="AW1135">
        <v>23.580263137817401</v>
      </c>
      <c r="AX1135">
        <v>23.481853485107401</v>
      </c>
      <c r="AY1135">
        <v>23.646692276001001</v>
      </c>
      <c r="AZ1135">
        <v>23.530885696411101</v>
      </c>
      <c r="BA1135">
        <v>23.515810012817401</v>
      </c>
    </row>
    <row r="1136" spans="1:53" x14ac:dyDescent="0.45">
      <c r="A1136" t="s">
        <v>57550</v>
      </c>
      <c r="B1136" t="s">
        <v>91720</v>
      </c>
      <c r="C1136" t="s">
        <v>57551</v>
      </c>
      <c r="D1136">
        <v>2157800000</v>
      </c>
      <c r="E1136">
        <v>0.24702772192293501</v>
      </c>
      <c r="F1136">
        <v>1.1743068695068399E-2</v>
      </c>
      <c r="H1136">
        <v>128.52000000000001</v>
      </c>
      <c r="I1136">
        <v>0</v>
      </c>
      <c r="J1136">
        <v>32.118000000000002</v>
      </c>
      <c r="N1136">
        <v>15</v>
      </c>
      <c r="O1136">
        <v>15</v>
      </c>
      <c r="P1136">
        <v>15</v>
      </c>
      <c r="Q1136">
        <v>78.900000000000006</v>
      </c>
      <c r="R1136">
        <v>78.900000000000006</v>
      </c>
      <c r="S1136">
        <v>78.900000000000006</v>
      </c>
      <c r="T1136">
        <v>44</v>
      </c>
      <c r="U1136">
        <v>21.985548019409201</v>
      </c>
      <c r="V1136">
        <v>22.176273345947301</v>
      </c>
      <c r="W1136">
        <v>22.3406887054443</v>
      </c>
      <c r="X1136">
        <v>22.366449356079102</v>
      </c>
      <c r="Y1136">
        <v>22.102134704589801</v>
      </c>
      <c r="Z1136">
        <v>22.1979656219482</v>
      </c>
      <c r="AA1136">
        <v>22.142332077026399</v>
      </c>
      <c r="AB1136">
        <v>22.113021850585898</v>
      </c>
      <c r="AC1136">
        <v>21.992307662963899</v>
      </c>
      <c r="AD1136">
        <v>22.1294651031494</v>
      </c>
      <c r="AE1136">
        <v>22.221166610717798</v>
      </c>
      <c r="AF1136">
        <v>21.7525024414063</v>
      </c>
      <c r="AG1136">
        <v>21.746324539184599</v>
      </c>
      <c r="AH1136">
        <v>21.925786972045898</v>
      </c>
      <c r="AI1136">
        <v>21.913896560668899</v>
      </c>
      <c r="AJ1136">
        <v>21.7412300109863</v>
      </c>
      <c r="AK1136">
        <v>21.7184162139893</v>
      </c>
      <c r="AL1136">
        <v>21.740900039672901</v>
      </c>
      <c r="AM1136">
        <v>21.812606811523398</v>
      </c>
      <c r="AN1136">
        <v>21.574039459228501</v>
      </c>
      <c r="AO1136">
        <v>21.753318786621101</v>
      </c>
      <c r="AP1136">
        <v>21.791339874267599</v>
      </c>
      <c r="AQ1136">
        <v>20.506397247314499</v>
      </c>
      <c r="AR1136">
        <v>20.805223464965799</v>
      </c>
      <c r="AS1136">
        <v>20.7465705871582</v>
      </c>
      <c r="AT1136">
        <v>20.8586311340332</v>
      </c>
      <c r="AU1136">
        <v>20.7249240875244</v>
      </c>
      <c r="AV1136">
        <v>20.5004768371582</v>
      </c>
      <c r="AW1136">
        <v>20.750501632690401</v>
      </c>
      <c r="AX1136">
        <v>20.577732086181602</v>
      </c>
      <c r="AY1136">
        <v>20.7920951843262</v>
      </c>
      <c r="AZ1136">
        <v>20.696678161621101</v>
      </c>
      <c r="BA1136">
        <v>20.711290359497099</v>
      </c>
    </row>
    <row r="1137" spans="1:53" x14ac:dyDescent="0.45">
      <c r="A1137" t="s">
        <v>20859</v>
      </c>
      <c r="B1137" t="s">
        <v>91721</v>
      </c>
      <c r="C1137" t="s">
        <v>20860</v>
      </c>
      <c r="D1137">
        <v>4105000000</v>
      </c>
      <c r="E1137">
        <v>0.12771442966711799</v>
      </c>
      <c r="F1137">
        <v>-2.2146066029866501E-2</v>
      </c>
      <c r="H1137">
        <v>132.93</v>
      </c>
      <c r="I1137">
        <v>0</v>
      </c>
      <c r="J1137">
        <v>24.579000000000001</v>
      </c>
      <c r="N1137">
        <v>15</v>
      </c>
      <c r="O1137">
        <v>15</v>
      </c>
      <c r="P1137">
        <v>15</v>
      </c>
      <c r="Q1137">
        <v>82.1</v>
      </c>
      <c r="R1137">
        <v>82.1</v>
      </c>
      <c r="S1137">
        <v>82.1</v>
      </c>
      <c r="T1137">
        <v>45</v>
      </c>
      <c r="U1137">
        <v>22.537845611572301</v>
      </c>
      <c r="V1137">
        <v>22.621761322021499</v>
      </c>
      <c r="W1137">
        <v>22.875020980835</v>
      </c>
      <c r="X1137">
        <v>22.843009948730501</v>
      </c>
      <c r="Y1137">
        <v>22.613580703735401</v>
      </c>
      <c r="Z1137">
        <v>22.764701843261701</v>
      </c>
      <c r="AA1137">
        <v>22.689338684081999</v>
      </c>
      <c r="AB1137">
        <v>22.679965972900401</v>
      </c>
      <c r="AC1137">
        <v>22.568529129028299</v>
      </c>
      <c r="AD1137">
        <v>22.6909580230713</v>
      </c>
      <c r="AE1137">
        <v>22.7046794891357</v>
      </c>
      <c r="AF1137">
        <v>22.525783538818398</v>
      </c>
      <c r="AG1137">
        <v>22.514726638793899</v>
      </c>
      <c r="AH1137">
        <v>22.627964019775401</v>
      </c>
      <c r="AI1137">
        <v>22.686092376708999</v>
      </c>
      <c r="AJ1137">
        <v>22.5369682312012</v>
      </c>
      <c r="AK1137">
        <v>22.561344146728501</v>
      </c>
      <c r="AL1137">
        <v>22.584215164184599</v>
      </c>
      <c r="AM1137">
        <v>22.7263584136963</v>
      </c>
      <c r="AN1137">
        <v>22.393384933471701</v>
      </c>
      <c r="AO1137">
        <v>22.685920715331999</v>
      </c>
      <c r="AP1137">
        <v>22.623304367065401</v>
      </c>
      <c r="AQ1137">
        <v>22.1585388183594</v>
      </c>
      <c r="AR1137">
        <v>22.218833923339801</v>
      </c>
      <c r="AS1137">
        <v>22.2874870300293</v>
      </c>
      <c r="AT1137">
        <v>22.3123264312744</v>
      </c>
      <c r="AU1137">
        <v>22.249797821044901</v>
      </c>
      <c r="AV1137">
        <v>22.169958114623999</v>
      </c>
      <c r="AW1137">
        <v>22.3385410308838</v>
      </c>
      <c r="AX1137">
        <v>22.299415588378899</v>
      </c>
      <c r="AY1137">
        <v>22.3490295410156</v>
      </c>
      <c r="AZ1137">
        <v>22.441745758056602</v>
      </c>
      <c r="BA1137">
        <v>22.2685947418213</v>
      </c>
    </row>
    <row r="1138" spans="1:53" x14ac:dyDescent="0.45">
      <c r="A1138" t="s">
        <v>20888</v>
      </c>
      <c r="B1138" t="s">
        <v>91722</v>
      </c>
      <c r="C1138" t="s">
        <v>20889</v>
      </c>
      <c r="D1138">
        <v>13985000000</v>
      </c>
      <c r="E1138">
        <v>1.37859669847223</v>
      </c>
      <c r="F1138">
        <v>-6.1125278472900398E-2</v>
      </c>
      <c r="H1138">
        <v>323.31</v>
      </c>
      <c r="I1138">
        <v>0</v>
      </c>
      <c r="J1138">
        <v>44.613999999999997</v>
      </c>
      <c r="N1138">
        <v>27</v>
      </c>
      <c r="O1138">
        <v>27</v>
      </c>
      <c r="P1138">
        <v>27</v>
      </c>
      <c r="Q1138">
        <v>77.2</v>
      </c>
      <c r="R1138">
        <v>77.2</v>
      </c>
      <c r="S1138">
        <v>77.2</v>
      </c>
      <c r="T1138">
        <v>141</v>
      </c>
      <c r="U1138">
        <v>24.346988677978501</v>
      </c>
      <c r="V1138">
        <v>24.444553375244102</v>
      </c>
      <c r="W1138">
        <v>24.6018981933594</v>
      </c>
      <c r="X1138">
        <v>24.564069747924801</v>
      </c>
      <c r="Y1138">
        <v>24.381261825561499</v>
      </c>
      <c r="Z1138">
        <v>24.512437820434599</v>
      </c>
      <c r="AA1138">
        <v>24.4803142547607</v>
      </c>
      <c r="AB1138">
        <v>24.485912322998001</v>
      </c>
      <c r="AC1138">
        <v>24.324436187744102</v>
      </c>
      <c r="AD1138">
        <v>24.4082736968994</v>
      </c>
      <c r="AE1138">
        <v>24.511955261230501</v>
      </c>
      <c r="AF1138">
        <v>23.872768402099599</v>
      </c>
      <c r="AG1138">
        <v>23.903894424438501</v>
      </c>
      <c r="AH1138">
        <v>23.983983993530298</v>
      </c>
      <c r="AI1138">
        <v>23.8786735534668</v>
      </c>
      <c r="AJ1138">
        <v>23.7982788085938</v>
      </c>
      <c r="AK1138">
        <v>23.9260578155518</v>
      </c>
      <c r="AL1138">
        <v>23.878486633300799</v>
      </c>
      <c r="AM1138">
        <v>23.976312637329102</v>
      </c>
      <c r="AN1138">
        <v>23.7161769866943</v>
      </c>
      <c r="AO1138">
        <v>23.960756301879901</v>
      </c>
      <c r="AP1138">
        <v>23.958723068237301</v>
      </c>
      <c r="AQ1138">
        <v>24.0391731262207</v>
      </c>
      <c r="AR1138">
        <v>24.131006240844702</v>
      </c>
      <c r="AS1138">
        <v>24.156997680664102</v>
      </c>
      <c r="AT1138">
        <v>24.197231292724599</v>
      </c>
      <c r="AU1138">
        <v>24.131162643432599</v>
      </c>
      <c r="AV1138">
        <v>24.186237335205099</v>
      </c>
      <c r="AW1138">
        <v>24.230373382568398</v>
      </c>
      <c r="AX1138">
        <v>24.1305332183838</v>
      </c>
      <c r="AY1138">
        <v>24.301662445068398</v>
      </c>
      <c r="AZ1138">
        <v>24.207098007202099</v>
      </c>
      <c r="BA1138">
        <v>24.238704681396499</v>
      </c>
    </row>
    <row r="1139" spans="1:53" x14ac:dyDescent="0.45">
      <c r="A1139" t="s">
        <v>20896</v>
      </c>
      <c r="B1139" t="s">
        <v>91723</v>
      </c>
      <c r="C1139" t="s">
        <v>20897</v>
      </c>
      <c r="D1139">
        <v>164830000</v>
      </c>
      <c r="E1139">
        <v>0.54731845806351698</v>
      </c>
      <c r="F1139">
        <v>-3.2880624135335303E-2</v>
      </c>
      <c r="H1139">
        <v>39.395000000000003</v>
      </c>
      <c r="I1139">
        <v>0</v>
      </c>
      <c r="J1139">
        <v>23.411000000000001</v>
      </c>
      <c r="N1139">
        <v>10</v>
      </c>
      <c r="O1139">
        <v>10</v>
      </c>
      <c r="P1139">
        <v>10</v>
      </c>
      <c r="Q1139">
        <v>42.4</v>
      </c>
      <c r="R1139">
        <v>42.4</v>
      </c>
      <c r="S1139">
        <v>42.4</v>
      </c>
      <c r="T1139">
        <v>19</v>
      </c>
      <c r="U1139">
        <v>20.2016792297363</v>
      </c>
      <c r="V1139">
        <v>20.438982009887699</v>
      </c>
      <c r="W1139">
        <v>20.617015838623001</v>
      </c>
      <c r="X1139">
        <v>20.544345855712901</v>
      </c>
      <c r="Y1139">
        <v>20.4552307128906</v>
      </c>
      <c r="Z1139">
        <v>20.468019485473601</v>
      </c>
      <c r="AA1139">
        <v>20.457637786865199</v>
      </c>
      <c r="AB1139">
        <v>20.3884792327881</v>
      </c>
      <c r="AC1139">
        <v>20.2980442047119</v>
      </c>
      <c r="AD1139">
        <v>20.442733764648398</v>
      </c>
      <c r="AE1139">
        <v>20.4810905456543</v>
      </c>
      <c r="AF1139">
        <v>18.992418289184599</v>
      </c>
      <c r="AG1139">
        <v>19.134681701660199</v>
      </c>
      <c r="AH1139">
        <v>19.055049896240199</v>
      </c>
      <c r="AI1139">
        <v>19.023857116699201</v>
      </c>
      <c r="AJ1139">
        <v>18.890478134155298</v>
      </c>
      <c r="AK1139">
        <v>19.0646858215332</v>
      </c>
      <c r="AL1139">
        <v>19.002891540527301</v>
      </c>
      <c r="AM1139">
        <v>19.067970275878899</v>
      </c>
      <c r="AN1139">
        <v>18.848121643066399</v>
      </c>
      <c r="AO1139">
        <v>18.95849609375</v>
      </c>
      <c r="AP1139">
        <v>19.090732574462901</v>
      </c>
      <c r="AQ1139">
        <v>19.246995925903299</v>
      </c>
      <c r="AR1139">
        <v>19.3991394042969</v>
      </c>
      <c r="AS1139">
        <v>19.430269241333001</v>
      </c>
      <c r="AT1139">
        <v>19.468734741210898</v>
      </c>
      <c r="AU1139">
        <v>19.504846572876001</v>
      </c>
      <c r="AV1139">
        <v>19.345985412597699</v>
      </c>
      <c r="AW1139">
        <v>19.481819152831999</v>
      </c>
      <c r="AX1139">
        <v>19.4804592132568</v>
      </c>
      <c r="AY1139">
        <v>19.656446456909201</v>
      </c>
      <c r="AZ1139">
        <v>19.4210090637207</v>
      </c>
      <c r="BA1139">
        <v>19.443927764892599</v>
      </c>
    </row>
    <row r="1140" spans="1:53" x14ac:dyDescent="0.45">
      <c r="A1140" t="s">
        <v>91726</v>
      </c>
      <c r="B1140" t="s">
        <v>91724</v>
      </c>
      <c r="C1140" t="s">
        <v>91725</v>
      </c>
      <c r="D1140">
        <v>387160000</v>
      </c>
      <c r="E1140">
        <v>0.259078081863369</v>
      </c>
      <c r="F1140">
        <v>-3.2422542572021498E-2</v>
      </c>
      <c r="H1140">
        <v>52.497</v>
      </c>
      <c r="I1140">
        <v>0</v>
      </c>
      <c r="J1140">
        <v>29.245999999999999</v>
      </c>
      <c r="N1140">
        <v>10</v>
      </c>
      <c r="O1140">
        <v>10</v>
      </c>
      <c r="P1140">
        <v>10</v>
      </c>
      <c r="Q1140">
        <v>52.3</v>
      </c>
      <c r="R1140">
        <v>52.3</v>
      </c>
      <c r="S1140">
        <v>52.3</v>
      </c>
      <c r="T1140">
        <v>28</v>
      </c>
      <c r="U1140">
        <v>20.876651763916001</v>
      </c>
      <c r="V1140">
        <v>21.150535583496101</v>
      </c>
      <c r="W1140">
        <v>21.2143650054932</v>
      </c>
      <c r="X1140">
        <v>21.158878326416001</v>
      </c>
      <c r="Y1140">
        <v>21.117372512817401</v>
      </c>
      <c r="Z1140">
        <v>21.0683498382568</v>
      </c>
      <c r="AA1140">
        <v>21.128679275512699</v>
      </c>
      <c r="AB1140">
        <v>21.056425094604499</v>
      </c>
      <c r="AC1140">
        <v>20.925642013549801</v>
      </c>
      <c r="AD1140">
        <v>21.045803070068398</v>
      </c>
      <c r="AE1140">
        <v>21.171760559081999</v>
      </c>
      <c r="AF1140">
        <v>20.160171508789102</v>
      </c>
      <c r="AG1140">
        <v>20.149171829223601</v>
      </c>
      <c r="AH1140">
        <v>20.2673950195313</v>
      </c>
      <c r="AI1140">
        <v>20.186040878295898</v>
      </c>
      <c r="AJ1140">
        <v>20.048465728759801</v>
      </c>
      <c r="AK1140">
        <v>20.071693420410199</v>
      </c>
      <c r="AL1140">
        <v>20.172920227050799</v>
      </c>
      <c r="AM1140">
        <v>20.231281280517599</v>
      </c>
      <c r="AN1140">
        <v>20.0103149414063</v>
      </c>
      <c r="AO1140">
        <v>20.2600612640381</v>
      </c>
      <c r="AP1140">
        <v>20.227878570556602</v>
      </c>
      <c r="AQ1140">
        <v>20.298828125</v>
      </c>
      <c r="AR1140">
        <v>20.521236419677699</v>
      </c>
      <c r="AS1140">
        <v>20.371137619018601</v>
      </c>
      <c r="AT1140">
        <v>20.579666137695298</v>
      </c>
      <c r="AU1140">
        <v>20.4545288085938</v>
      </c>
      <c r="AV1140">
        <v>20.4371547698975</v>
      </c>
      <c r="AW1140">
        <v>20.538673400878899</v>
      </c>
      <c r="AX1140">
        <v>20.424293518066399</v>
      </c>
      <c r="AY1140">
        <v>20.563930511474599</v>
      </c>
      <c r="AZ1140">
        <v>20.474668502807599</v>
      </c>
      <c r="BA1140">
        <v>20.590944290161101</v>
      </c>
    </row>
    <row r="1141" spans="1:53" x14ac:dyDescent="0.45">
      <c r="A1141" t="s">
        <v>57557</v>
      </c>
      <c r="B1141" t="s">
        <v>91727</v>
      </c>
      <c r="C1141" t="s">
        <v>57558</v>
      </c>
      <c r="D1141">
        <v>350090000</v>
      </c>
      <c r="E1141">
        <v>0.71035372681439002</v>
      </c>
      <c r="F1141">
        <v>9.5349788665771498E-2</v>
      </c>
      <c r="H1141">
        <v>44.584000000000003</v>
      </c>
      <c r="I1141">
        <v>0</v>
      </c>
      <c r="J1141">
        <v>46.53</v>
      </c>
      <c r="N1141">
        <v>12</v>
      </c>
      <c r="O1141">
        <v>12</v>
      </c>
      <c r="P1141">
        <v>12</v>
      </c>
      <c r="Q1141">
        <v>33</v>
      </c>
      <c r="R1141">
        <v>33</v>
      </c>
      <c r="S1141">
        <v>33</v>
      </c>
      <c r="T1141">
        <v>28</v>
      </c>
      <c r="U1141">
        <v>19.858221054077099</v>
      </c>
      <c r="V1141">
        <v>20.108402252197301</v>
      </c>
      <c r="W1141">
        <v>20.438575744628899</v>
      </c>
      <c r="X1141">
        <v>20.267623901367202</v>
      </c>
      <c r="Y1141">
        <v>20.114515304565401</v>
      </c>
      <c r="Z1141">
        <v>20.2153720855713</v>
      </c>
      <c r="AA1141">
        <v>20.308303833007798</v>
      </c>
      <c r="AB1141">
        <v>20.095067977905298</v>
      </c>
      <c r="AC1141">
        <v>19.899194717407202</v>
      </c>
      <c r="AD1141">
        <v>20.222110748291001</v>
      </c>
      <c r="AE1141">
        <v>20.398221969604499</v>
      </c>
      <c r="AF1141">
        <v>20.670120239257798</v>
      </c>
      <c r="AG1141">
        <v>20.877925872802699</v>
      </c>
      <c r="AH1141">
        <v>20.966487884521499</v>
      </c>
      <c r="AI1141">
        <v>20.830589294433601</v>
      </c>
      <c r="AJ1141">
        <v>20.762067794799801</v>
      </c>
      <c r="AK1141">
        <v>20.781248092651399</v>
      </c>
      <c r="AL1141">
        <v>20.791618347168001</v>
      </c>
      <c r="AM1141">
        <v>20.884424209594702</v>
      </c>
      <c r="AN1141">
        <v>20.5542182922363</v>
      </c>
      <c r="AO1141">
        <v>20.915683746337901</v>
      </c>
      <c r="AP1141">
        <v>20.947851181030298</v>
      </c>
      <c r="AQ1141">
        <v>20.6435031890869</v>
      </c>
      <c r="AR1141">
        <v>20.773220062255898</v>
      </c>
      <c r="AS1141">
        <v>20.7626342773438</v>
      </c>
      <c r="AT1141">
        <v>20.877550125122099</v>
      </c>
      <c r="AU1141">
        <v>20.814954757690401</v>
      </c>
      <c r="AV1141">
        <v>20.536872863769499</v>
      </c>
      <c r="AW1141">
        <v>20.909984588623001</v>
      </c>
      <c r="AX1141">
        <v>20.822364807128899</v>
      </c>
      <c r="AY1141">
        <v>20.751399993896499</v>
      </c>
      <c r="AZ1141">
        <v>20.958015441894499</v>
      </c>
      <c r="BA1141">
        <v>20.890596389770501</v>
      </c>
    </row>
    <row r="1142" spans="1:53" x14ac:dyDescent="0.45">
      <c r="A1142" t="s">
        <v>91730</v>
      </c>
      <c r="B1142" t="s">
        <v>91728</v>
      </c>
      <c r="C1142" t="s">
        <v>91729</v>
      </c>
      <c r="D1142">
        <v>2909000</v>
      </c>
      <c r="E1142">
        <v>0.24691099077210199</v>
      </c>
      <c r="F1142">
        <v>2.8801441192627002E-2</v>
      </c>
      <c r="H1142">
        <v>4.1262999999999996</v>
      </c>
      <c r="I1142">
        <v>3.5063E-4</v>
      </c>
      <c r="J1142">
        <v>15.798999999999999</v>
      </c>
      <c r="N1142">
        <v>1</v>
      </c>
      <c r="O1142">
        <v>1</v>
      </c>
      <c r="P1142">
        <v>1</v>
      </c>
      <c r="Q1142">
        <v>7.5</v>
      </c>
      <c r="R1142">
        <v>7.5</v>
      </c>
      <c r="S1142">
        <v>7.5</v>
      </c>
      <c r="T1142">
        <v>1</v>
      </c>
      <c r="U1142" t="s">
        <v>90</v>
      </c>
      <c r="V1142" t="s">
        <v>90</v>
      </c>
      <c r="W1142" t="s">
        <v>90</v>
      </c>
      <c r="X1142" t="s">
        <v>90</v>
      </c>
      <c r="Y1142" t="s">
        <v>90</v>
      </c>
      <c r="Z1142" t="s">
        <v>90</v>
      </c>
      <c r="AA1142" t="s">
        <v>90</v>
      </c>
      <c r="AB1142" t="s">
        <v>90</v>
      </c>
      <c r="AC1142" t="s">
        <v>90</v>
      </c>
      <c r="AD1142" t="s">
        <v>90</v>
      </c>
      <c r="AE1142" t="s">
        <v>90</v>
      </c>
      <c r="AF1142">
        <v>15.335878372192401</v>
      </c>
      <c r="AG1142">
        <v>15.7795400619507</v>
      </c>
      <c r="AH1142">
        <v>15.595228195190399</v>
      </c>
      <c r="AI1142">
        <v>15.3735446929932</v>
      </c>
      <c r="AJ1142">
        <v>15.321117401123001</v>
      </c>
      <c r="AK1142">
        <v>15.4921970367432</v>
      </c>
      <c r="AL1142">
        <v>15.373918533325201</v>
      </c>
      <c r="AM1142">
        <v>15.451951980590801</v>
      </c>
      <c r="AN1142">
        <v>15.310009002685501</v>
      </c>
      <c r="AO1142">
        <v>15.1032056808472</v>
      </c>
      <c r="AP1142">
        <v>15.4645137786865</v>
      </c>
      <c r="AQ1142" t="s">
        <v>90</v>
      </c>
      <c r="AR1142" t="s">
        <v>90</v>
      </c>
      <c r="AS1142" t="s">
        <v>90</v>
      </c>
      <c r="AT1142" t="s">
        <v>90</v>
      </c>
      <c r="AU1142" t="s">
        <v>90</v>
      </c>
      <c r="AV1142" t="s">
        <v>90</v>
      </c>
      <c r="AW1142" t="s">
        <v>90</v>
      </c>
      <c r="AX1142" t="s">
        <v>90</v>
      </c>
      <c r="AY1142" t="s">
        <v>90</v>
      </c>
      <c r="AZ1142" t="s">
        <v>90</v>
      </c>
      <c r="BA1142" t="s">
        <v>90</v>
      </c>
    </row>
    <row r="1143" spans="1:53" x14ac:dyDescent="0.45">
      <c r="A1143" t="s">
        <v>91733</v>
      </c>
      <c r="B1143" t="s">
        <v>91731</v>
      </c>
      <c r="C1143" t="s">
        <v>91732</v>
      </c>
      <c r="D1143">
        <v>130340000</v>
      </c>
      <c r="E1143">
        <v>0.222417403532363</v>
      </c>
      <c r="F1143">
        <v>3.77459526062012E-2</v>
      </c>
      <c r="H1143">
        <v>19.015999999999998</v>
      </c>
      <c r="I1143">
        <v>0</v>
      </c>
      <c r="J1143">
        <v>18.87</v>
      </c>
      <c r="N1143">
        <v>2</v>
      </c>
      <c r="O1143">
        <v>2</v>
      </c>
      <c r="P1143">
        <v>2</v>
      </c>
      <c r="Q1143">
        <v>19.399999999999999</v>
      </c>
      <c r="R1143">
        <v>19.399999999999999</v>
      </c>
      <c r="S1143">
        <v>19.399999999999999</v>
      </c>
      <c r="T1143">
        <v>5</v>
      </c>
      <c r="U1143">
        <v>17.487777709960898</v>
      </c>
      <c r="V1143">
        <v>18.0758247375488</v>
      </c>
      <c r="W1143">
        <v>18.0687046051025</v>
      </c>
      <c r="X1143">
        <v>18.248779296875</v>
      </c>
      <c r="Y1143">
        <v>17.7605895996094</v>
      </c>
      <c r="Z1143">
        <v>18.009687423706101</v>
      </c>
      <c r="AA1143">
        <v>18.055261611938501</v>
      </c>
      <c r="AB1143">
        <v>17.695541381835898</v>
      </c>
      <c r="AC1143">
        <v>17.7032680511475</v>
      </c>
      <c r="AD1143">
        <v>17.944551467895501</v>
      </c>
      <c r="AE1143">
        <v>17.986097335815401</v>
      </c>
      <c r="AF1143">
        <v>17.965333938598601</v>
      </c>
      <c r="AG1143">
        <v>18.1702575683594</v>
      </c>
      <c r="AH1143">
        <v>18.081712722778299</v>
      </c>
      <c r="AI1143">
        <v>17.785579681396499</v>
      </c>
      <c r="AJ1143">
        <v>17.9326076507568</v>
      </c>
      <c r="AK1143">
        <v>18.069229125976602</v>
      </c>
      <c r="AL1143">
        <v>18.200218200683601</v>
      </c>
      <c r="AM1143">
        <v>18.005580902099599</v>
      </c>
      <c r="AN1143">
        <v>17.938304901123001</v>
      </c>
      <c r="AO1143">
        <v>18.1195888519287</v>
      </c>
      <c r="AP1143">
        <v>17.916719436645501</v>
      </c>
      <c r="AQ1143">
        <v>18.210147857666001</v>
      </c>
      <c r="AR1143">
        <v>18.481246948242202</v>
      </c>
      <c r="AS1143">
        <v>18.320386886596701</v>
      </c>
      <c r="AT1143">
        <v>18.331407546997099</v>
      </c>
      <c r="AU1143">
        <v>17.977962493896499</v>
      </c>
      <c r="AV1143">
        <v>18.087318420410199</v>
      </c>
      <c r="AW1143">
        <v>18.3182258605957</v>
      </c>
      <c r="AX1143">
        <v>18.204666137695298</v>
      </c>
      <c r="AY1143">
        <v>18.4352626800537</v>
      </c>
      <c r="AZ1143">
        <v>18.250492095947301</v>
      </c>
      <c r="BA1143">
        <v>18.3303127288818</v>
      </c>
    </row>
    <row r="1144" spans="1:53" x14ac:dyDescent="0.45">
      <c r="A1144" t="s">
        <v>20904</v>
      </c>
      <c r="B1144" t="s">
        <v>91734</v>
      </c>
      <c r="C1144" t="s">
        <v>20905</v>
      </c>
      <c r="D1144">
        <v>1310100000</v>
      </c>
      <c r="E1144">
        <v>2.1743511100992201</v>
      </c>
      <c r="F1144">
        <v>-4.6785831451416002E-2</v>
      </c>
      <c r="H1144">
        <v>215.53</v>
      </c>
      <c r="I1144">
        <v>0</v>
      </c>
      <c r="J1144">
        <v>74.138999999999996</v>
      </c>
      <c r="N1144">
        <v>39</v>
      </c>
      <c r="O1144">
        <v>38</v>
      </c>
      <c r="P1144">
        <v>37</v>
      </c>
      <c r="Q1144">
        <v>57.2</v>
      </c>
      <c r="R1144">
        <v>57.2</v>
      </c>
      <c r="S1144">
        <v>56.2</v>
      </c>
      <c r="T1144">
        <v>92</v>
      </c>
      <c r="U1144">
        <v>21.937364578247099</v>
      </c>
      <c r="V1144">
        <v>22.099536895751999</v>
      </c>
      <c r="W1144">
        <v>22.2890930175781</v>
      </c>
      <c r="X1144">
        <v>22.267738342285199</v>
      </c>
      <c r="Y1144">
        <v>22.126979827880898</v>
      </c>
      <c r="Z1144">
        <v>22.163616180419901</v>
      </c>
      <c r="AA1144">
        <v>22.123067855835</v>
      </c>
      <c r="AB1144">
        <v>22.1953239440918</v>
      </c>
      <c r="AC1144">
        <v>22.041130065918001</v>
      </c>
      <c r="AD1144">
        <v>22.090908050537099</v>
      </c>
      <c r="AE1144">
        <v>22.2172660827637</v>
      </c>
      <c r="AF1144">
        <v>22.174446105956999</v>
      </c>
      <c r="AG1144">
        <v>22.13157081604</v>
      </c>
      <c r="AH1144">
        <v>22.295972824096701</v>
      </c>
      <c r="AI1144">
        <v>22.196224212646499</v>
      </c>
      <c r="AJ1144">
        <v>22.147619247436499</v>
      </c>
      <c r="AK1144">
        <v>22.221462249755898</v>
      </c>
      <c r="AL1144">
        <v>22.141115188598601</v>
      </c>
      <c r="AM1144">
        <v>22.304660797119102</v>
      </c>
      <c r="AN1144">
        <v>22.014986038208001</v>
      </c>
      <c r="AO1144">
        <v>22.269935607910199</v>
      </c>
      <c r="AP1144">
        <v>22.280225753784201</v>
      </c>
      <c r="AQ1144">
        <v>22.022218704223601</v>
      </c>
      <c r="AR1144">
        <v>22.185890197753899</v>
      </c>
      <c r="AS1144">
        <v>22.267023086547901</v>
      </c>
      <c r="AT1144">
        <v>22.298072814941399</v>
      </c>
      <c r="AU1144">
        <v>22.195625305175799</v>
      </c>
      <c r="AV1144">
        <v>22.1195888519287</v>
      </c>
      <c r="AW1144">
        <v>22.303880691528299</v>
      </c>
      <c r="AX1144">
        <v>22.232892990112301</v>
      </c>
      <c r="AY1144">
        <v>22.303043365478501</v>
      </c>
      <c r="AZ1144">
        <v>22.258825302123999</v>
      </c>
      <c r="BA1144">
        <v>22.292972564697301</v>
      </c>
    </row>
    <row r="1145" spans="1:53" x14ac:dyDescent="0.45">
      <c r="A1145" t="s">
        <v>91737</v>
      </c>
      <c r="B1145" t="s">
        <v>91735</v>
      </c>
      <c r="C1145" t="s">
        <v>91736</v>
      </c>
      <c r="D1145">
        <v>20666000</v>
      </c>
      <c r="E1145">
        <v>0.48240775256587198</v>
      </c>
      <c r="F1145">
        <v>-7.33075141906738E-2</v>
      </c>
      <c r="H1145">
        <v>2.7595999999999998</v>
      </c>
      <c r="I1145">
        <v>3.8923E-3</v>
      </c>
      <c r="J1145">
        <v>22.974</v>
      </c>
      <c r="N1145">
        <v>1</v>
      </c>
      <c r="O1145">
        <v>1</v>
      </c>
      <c r="P1145">
        <v>1</v>
      </c>
      <c r="Q1145">
        <v>5</v>
      </c>
      <c r="R1145">
        <v>5</v>
      </c>
      <c r="S1145">
        <v>5</v>
      </c>
      <c r="T1145">
        <v>1</v>
      </c>
      <c r="U1145">
        <v>19.254581451416001</v>
      </c>
      <c r="V1145">
        <v>19.526920318603501</v>
      </c>
      <c r="W1145">
        <v>19.609388351440401</v>
      </c>
      <c r="X1145">
        <v>19.4501838684082</v>
      </c>
      <c r="Y1145">
        <v>19.3017768859863</v>
      </c>
      <c r="Z1145">
        <v>19.3094577789307</v>
      </c>
      <c r="AA1145">
        <v>19.5362854003906</v>
      </c>
      <c r="AB1145">
        <v>19.840335845947301</v>
      </c>
      <c r="AC1145">
        <v>19.252365112304702</v>
      </c>
      <c r="AD1145">
        <v>19.436077117919901</v>
      </c>
      <c r="AE1145">
        <v>19.387302398681602</v>
      </c>
      <c r="AF1145" t="s">
        <v>90</v>
      </c>
      <c r="AG1145" t="s">
        <v>90</v>
      </c>
      <c r="AH1145" t="s">
        <v>90</v>
      </c>
      <c r="AI1145" t="s">
        <v>90</v>
      </c>
      <c r="AJ1145" t="s">
        <v>90</v>
      </c>
      <c r="AK1145" t="s">
        <v>90</v>
      </c>
      <c r="AL1145" t="s">
        <v>90</v>
      </c>
      <c r="AM1145" t="s">
        <v>90</v>
      </c>
      <c r="AN1145" t="s">
        <v>90</v>
      </c>
      <c r="AO1145" t="s">
        <v>90</v>
      </c>
      <c r="AP1145" t="s">
        <v>90</v>
      </c>
      <c r="AQ1145" t="s">
        <v>90</v>
      </c>
      <c r="AR1145" t="s">
        <v>90</v>
      </c>
      <c r="AS1145" t="s">
        <v>90</v>
      </c>
      <c r="AT1145" t="s">
        <v>90</v>
      </c>
      <c r="AU1145" t="s">
        <v>90</v>
      </c>
      <c r="AV1145" t="s">
        <v>90</v>
      </c>
      <c r="AW1145" t="s">
        <v>90</v>
      </c>
      <c r="AX1145" t="s">
        <v>90</v>
      </c>
      <c r="AY1145" t="s">
        <v>90</v>
      </c>
      <c r="AZ1145" t="s">
        <v>90</v>
      </c>
      <c r="BA1145" t="s">
        <v>90</v>
      </c>
    </row>
    <row r="1146" spans="1:53" x14ac:dyDescent="0.45">
      <c r="A1146" t="s">
        <v>20942</v>
      </c>
      <c r="B1146" t="s">
        <v>91738</v>
      </c>
      <c r="C1146" t="s">
        <v>20943</v>
      </c>
      <c r="D1146">
        <v>53772000</v>
      </c>
      <c r="E1146">
        <v>1.28739745047759</v>
      </c>
      <c r="F1146">
        <v>9.3204657236735003E-2</v>
      </c>
      <c r="H1146">
        <v>46.076000000000001</v>
      </c>
      <c r="I1146">
        <v>0</v>
      </c>
      <c r="J1146">
        <v>84.87</v>
      </c>
      <c r="N1146">
        <v>10</v>
      </c>
      <c r="O1146">
        <v>10</v>
      </c>
      <c r="P1146">
        <v>10</v>
      </c>
      <c r="Q1146">
        <v>14.7</v>
      </c>
      <c r="R1146">
        <v>14.7</v>
      </c>
      <c r="S1146">
        <v>14.7</v>
      </c>
      <c r="T1146">
        <v>18</v>
      </c>
      <c r="U1146">
        <v>17.447019577026399</v>
      </c>
      <c r="V1146">
        <v>17.685379028320298</v>
      </c>
      <c r="W1146">
        <v>18.067234039306602</v>
      </c>
      <c r="X1146">
        <v>17.762926101684599</v>
      </c>
      <c r="Y1146">
        <v>17.6548042297363</v>
      </c>
      <c r="Z1146">
        <v>17.806625366210898</v>
      </c>
      <c r="AA1146">
        <v>17.8025913238525</v>
      </c>
      <c r="AB1146">
        <v>17.6374320983887</v>
      </c>
      <c r="AC1146">
        <v>17.647655487060501</v>
      </c>
      <c r="AD1146">
        <v>17.5498447418213</v>
      </c>
      <c r="AE1146">
        <v>17.787813186645501</v>
      </c>
      <c r="AF1146">
        <v>18.131444931030298</v>
      </c>
      <c r="AG1146">
        <v>18.393600463867202</v>
      </c>
      <c r="AH1146">
        <v>18.4244785308838</v>
      </c>
      <c r="AI1146">
        <v>18.0556316375732</v>
      </c>
      <c r="AJ1146">
        <v>18.019166946411101</v>
      </c>
      <c r="AK1146">
        <v>17.978185653686499</v>
      </c>
      <c r="AL1146">
        <v>18.120956420898398</v>
      </c>
      <c r="AM1146">
        <v>18.124090194702099</v>
      </c>
      <c r="AN1146">
        <v>18.051708221435501</v>
      </c>
      <c r="AO1146">
        <v>18.109779357910199</v>
      </c>
      <c r="AP1146">
        <v>17.998161315918001</v>
      </c>
      <c r="AQ1146">
        <v>16.578977584838899</v>
      </c>
      <c r="AR1146">
        <v>16.487730026245099</v>
      </c>
      <c r="AS1146">
        <v>16.4010124206543</v>
      </c>
      <c r="AT1146">
        <v>16.425167083740199</v>
      </c>
      <c r="AU1146">
        <v>16.7370090484619</v>
      </c>
      <c r="AV1146">
        <v>16.262517929077099</v>
      </c>
      <c r="AW1146">
        <v>16.656480789184599</v>
      </c>
      <c r="AX1146">
        <v>16.711290359497099</v>
      </c>
      <c r="AY1146">
        <v>16.663030624389599</v>
      </c>
      <c r="AZ1146">
        <v>16.719068527221701</v>
      </c>
      <c r="BA1146">
        <v>16.518852233886701</v>
      </c>
    </row>
    <row r="1147" spans="1:53" x14ac:dyDescent="0.45">
      <c r="A1147" t="s">
        <v>91741</v>
      </c>
      <c r="B1147" t="s">
        <v>91739</v>
      </c>
      <c r="C1147" t="s">
        <v>91740</v>
      </c>
      <c r="D1147">
        <v>14229000</v>
      </c>
      <c r="E1147">
        <v>0.41828651750489099</v>
      </c>
      <c r="F1147">
        <v>9.0870857238769503E-2</v>
      </c>
      <c r="H1147">
        <v>-2</v>
      </c>
      <c r="I1147">
        <v>1</v>
      </c>
      <c r="J1147">
        <v>20.018999999999998</v>
      </c>
      <c r="K1147" t="s">
        <v>9411</v>
      </c>
      <c r="N1147">
        <v>1</v>
      </c>
      <c r="O1147">
        <v>1</v>
      </c>
      <c r="P1147">
        <v>1</v>
      </c>
      <c r="Q1147">
        <v>4</v>
      </c>
      <c r="R1147">
        <v>4</v>
      </c>
      <c r="S1147">
        <v>4</v>
      </c>
      <c r="T1147">
        <v>1</v>
      </c>
      <c r="U1147">
        <v>18.7917289733887</v>
      </c>
      <c r="V1147">
        <v>18.594448089599599</v>
      </c>
      <c r="W1147">
        <v>19.007032394409201</v>
      </c>
      <c r="X1147">
        <v>18.926219940185501</v>
      </c>
      <c r="Y1147">
        <v>18.933586120605501</v>
      </c>
      <c r="Z1147">
        <v>18.7943019866943</v>
      </c>
      <c r="AA1147">
        <v>18.707117080688501</v>
      </c>
      <c r="AB1147">
        <v>18.526002883911101</v>
      </c>
      <c r="AC1147">
        <v>18.542345046997099</v>
      </c>
      <c r="AD1147">
        <v>18.6588535308838</v>
      </c>
      <c r="AE1147">
        <v>19.041183471679702</v>
      </c>
      <c r="AF1147" t="s">
        <v>90</v>
      </c>
      <c r="AG1147" t="s">
        <v>90</v>
      </c>
      <c r="AH1147" t="s">
        <v>90</v>
      </c>
      <c r="AI1147" t="s">
        <v>90</v>
      </c>
      <c r="AJ1147" t="s">
        <v>90</v>
      </c>
      <c r="AK1147" t="s">
        <v>90</v>
      </c>
      <c r="AL1147" t="s">
        <v>90</v>
      </c>
      <c r="AM1147" t="s">
        <v>90</v>
      </c>
      <c r="AN1147" t="s">
        <v>90</v>
      </c>
      <c r="AO1147" t="s">
        <v>90</v>
      </c>
      <c r="AP1147" t="s">
        <v>90</v>
      </c>
      <c r="AQ1147" t="s">
        <v>90</v>
      </c>
      <c r="AR1147" t="s">
        <v>90</v>
      </c>
      <c r="AS1147" t="s">
        <v>90</v>
      </c>
      <c r="AT1147" t="s">
        <v>90</v>
      </c>
      <c r="AU1147" t="s">
        <v>90</v>
      </c>
      <c r="AV1147" t="s">
        <v>90</v>
      </c>
      <c r="AW1147" t="s">
        <v>90</v>
      </c>
      <c r="AX1147" t="s">
        <v>90</v>
      </c>
      <c r="AY1147" t="s">
        <v>90</v>
      </c>
      <c r="AZ1147" t="s">
        <v>90</v>
      </c>
      <c r="BA1147" t="s">
        <v>90</v>
      </c>
    </row>
    <row r="1148" spans="1:53" x14ac:dyDescent="0.45">
      <c r="A1148" t="s">
        <v>91744</v>
      </c>
      <c r="B1148" t="s">
        <v>91742</v>
      </c>
      <c r="C1148" t="s">
        <v>91743</v>
      </c>
      <c r="D1148">
        <v>111700000</v>
      </c>
      <c r="E1148">
        <v>0.56479445165697295</v>
      </c>
      <c r="F1148">
        <v>-2.3985385894775401E-2</v>
      </c>
      <c r="H1148">
        <v>10.504</v>
      </c>
      <c r="I1148">
        <v>0</v>
      </c>
      <c r="J1148">
        <v>6.0682999999999998</v>
      </c>
      <c r="M1148" t="s">
        <v>9411</v>
      </c>
      <c r="N1148">
        <v>2</v>
      </c>
      <c r="O1148">
        <v>2</v>
      </c>
      <c r="P1148">
        <v>2</v>
      </c>
      <c r="Q1148">
        <v>32.799999999999997</v>
      </c>
      <c r="R1148">
        <v>32.799999999999997</v>
      </c>
      <c r="S1148">
        <v>32.799999999999997</v>
      </c>
      <c r="T1148">
        <v>8</v>
      </c>
      <c r="U1148">
        <v>18.450647354126001</v>
      </c>
      <c r="V1148">
        <v>18.417737960815401</v>
      </c>
      <c r="W1148">
        <v>18.344295501708999</v>
      </c>
      <c r="X1148">
        <v>18.562198638916001</v>
      </c>
      <c r="Y1148">
        <v>18.3627738952637</v>
      </c>
      <c r="Z1148">
        <v>18.436159133911101</v>
      </c>
      <c r="AA1148">
        <v>18.684797286987301</v>
      </c>
      <c r="AB1148">
        <v>18.5769939422607</v>
      </c>
      <c r="AC1148">
        <v>18.438596725463899</v>
      </c>
      <c r="AD1148">
        <v>18.583986282348601</v>
      </c>
      <c r="AE1148">
        <v>18.611190795898398</v>
      </c>
      <c r="AF1148">
        <v>17.3311443328857</v>
      </c>
      <c r="AG1148">
        <v>17.053777694702099</v>
      </c>
      <c r="AH1148">
        <v>17.005908966064499</v>
      </c>
      <c r="AI1148">
        <v>16.7904243469238</v>
      </c>
      <c r="AJ1148">
        <v>16.7769985198975</v>
      </c>
      <c r="AK1148">
        <v>17.171821594238299</v>
      </c>
      <c r="AL1148">
        <v>17.129785537719702</v>
      </c>
      <c r="AM1148">
        <v>17.0361728668213</v>
      </c>
      <c r="AN1148">
        <v>17.158767700195298</v>
      </c>
      <c r="AO1148">
        <v>17.009849548339801</v>
      </c>
      <c r="AP1148">
        <v>16.997003555297901</v>
      </c>
      <c r="AQ1148">
        <v>18.100622177123999</v>
      </c>
      <c r="AR1148">
        <v>17.936466217041001</v>
      </c>
      <c r="AS1148">
        <v>17.6865425109863</v>
      </c>
      <c r="AT1148">
        <v>17.827615737915</v>
      </c>
      <c r="AU1148">
        <v>17.948606491088899</v>
      </c>
      <c r="AV1148">
        <v>17.8913688659668</v>
      </c>
      <c r="AW1148">
        <v>17.961439132690401</v>
      </c>
      <c r="AX1148">
        <v>17.9870414733887</v>
      </c>
      <c r="AY1148">
        <v>18.3463325500488</v>
      </c>
      <c r="AZ1148">
        <v>18.106920242309599</v>
      </c>
      <c r="BA1148">
        <v>18.098772048950199</v>
      </c>
    </row>
    <row r="1149" spans="1:53" x14ac:dyDescent="0.45">
      <c r="A1149" t="s">
        <v>91747</v>
      </c>
      <c r="B1149" t="s">
        <v>91745</v>
      </c>
      <c r="C1149" t="s">
        <v>91746</v>
      </c>
      <c r="D1149">
        <v>117090000</v>
      </c>
      <c r="E1149">
        <v>0.19459041243184999</v>
      </c>
      <c r="F1149">
        <v>1.02791786193848E-2</v>
      </c>
      <c r="H1149">
        <v>46.137999999999998</v>
      </c>
      <c r="I1149">
        <v>0</v>
      </c>
      <c r="J1149">
        <v>59.755000000000003</v>
      </c>
      <c r="N1149">
        <v>12</v>
      </c>
      <c r="O1149">
        <v>12</v>
      </c>
      <c r="P1149">
        <v>12</v>
      </c>
      <c r="Q1149">
        <v>26.2</v>
      </c>
      <c r="R1149">
        <v>26.2</v>
      </c>
      <c r="S1149">
        <v>26.2</v>
      </c>
      <c r="T1149">
        <v>20</v>
      </c>
      <c r="U1149">
        <v>19.291517257690401</v>
      </c>
      <c r="V1149">
        <v>19.495079040527301</v>
      </c>
      <c r="W1149">
        <v>19.587232589721701</v>
      </c>
      <c r="X1149">
        <v>19.4876403808594</v>
      </c>
      <c r="Y1149">
        <v>19.461919784545898</v>
      </c>
      <c r="Z1149">
        <v>19.514663696289102</v>
      </c>
      <c r="AA1149">
        <v>19.542741775512699</v>
      </c>
      <c r="AB1149">
        <v>19.505079269409201</v>
      </c>
      <c r="AC1149">
        <v>19.361425399780298</v>
      </c>
      <c r="AD1149">
        <v>19.419836044311499</v>
      </c>
      <c r="AE1149">
        <v>19.462318420410199</v>
      </c>
      <c r="AF1149">
        <v>18.623674392700199</v>
      </c>
      <c r="AG1149">
        <v>18.7636394500732</v>
      </c>
      <c r="AH1149">
        <v>18.761499404907202</v>
      </c>
      <c r="AI1149">
        <v>18.625959396362301</v>
      </c>
      <c r="AJ1149">
        <v>18.839750289916999</v>
      </c>
      <c r="AK1149">
        <v>18.8001613616943</v>
      </c>
      <c r="AL1149">
        <v>18.562458038330099</v>
      </c>
      <c r="AM1149">
        <v>18.773622512817401</v>
      </c>
      <c r="AN1149">
        <v>18.6106853485107</v>
      </c>
      <c r="AO1149">
        <v>18.7562961578369</v>
      </c>
      <c r="AP1149">
        <v>18.689479827880898</v>
      </c>
      <c r="AQ1149">
        <v>18.280616760253899</v>
      </c>
      <c r="AR1149">
        <v>18.442529678344702</v>
      </c>
      <c r="AS1149">
        <v>18.430616378784201</v>
      </c>
      <c r="AT1149">
        <v>18.3994541168213</v>
      </c>
      <c r="AU1149">
        <v>18.440219879150401</v>
      </c>
      <c r="AV1149">
        <v>18.2719821929932</v>
      </c>
      <c r="AW1149">
        <v>18.557380676269499</v>
      </c>
      <c r="AX1149">
        <v>18.4566745758057</v>
      </c>
      <c r="AY1149">
        <v>18.515953063964801</v>
      </c>
      <c r="AZ1149">
        <v>18.471635818481399</v>
      </c>
      <c r="BA1149">
        <v>18.5032749176025</v>
      </c>
    </row>
    <row r="1150" spans="1:53" x14ac:dyDescent="0.45">
      <c r="A1150" t="s">
        <v>20986</v>
      </c>
      <c r="B1150" t="s">
        <v>91748</v>
      </c>
      <c r="C1150" t="s">
        <v>20987</v>
      </c>
      <c r="D1150">
        <v>14015000000</v>
      </c>
      <c r="E1150">
        <v>0.17573078760764199</v>
      </c>
      <c r="F1150">
        <v>2.7303536732991501E-2</v>
      </c>
      <c r="H1150">
        <v>294.54000000000002</v>
      </c>
      <c r="I1150">
        <v>0</v>
      </c>
      <c r="J1150">
        <v>39.42</v>
      </c>
      <c r="N1150">
        <v>29</v>
      </c>
      <c r="O1150">
        <v>29</v>
      </c>
      <c r="P1150">
        <v>23</v>
      </c>
      <c r="Q1150">
        <v>89.6</v>
      </c>
      <c r="R1150">
        <v>89.6</v>
      </c>
      <c r="S1150">
        <v>73.099999999999994</v>
      </c>
      <c r="T1150">
        <v>136</v>
      </c>
      <c r="U1150">
        <v>24.695724487304702</v>
      </c>
      <c r="V1150">
        <v>24.958633422851602</v>
      </c>
      <c r="W1150">
        <v>24.895458221435501</v>
      </c>
      <c r="X1150">
        <v>24.878953933715799</v>
      </c>
      <c r="Y1150">
        <v>24.806169509887699</v>
      </c>
      <c r="Z1150">
        <v>24.832048416137699</v>
      </c>
      <c r="AA1150">
        <v>24.795209884643601</v>
      </c>
      <c r="AB1150">
        <v>24.753381729126001</v>
      </c>
      <c r="AC1150">
        <v>24.732261657714801</v>
      </c>
      <c r="AD1150">
        <v>24.7719821929932</v>
      </c>
      <c r="AE1150">
        <v>24.845558166503899</v>
      </c>
      <c r="AF1150">
        <v>24.046602249145501</v>
      </c>
      <c r="AG1150">
        <v>24.137977600097699</v>
      </c>
      <c r="AH1150">
        <v>24.059614181518601</v>
      </c>
      <c r="AI1150">
        <v>23.951271057128899</v>
      </c>
      <c r="AJ1150">
        <v>23.9967956542969</v>
      </c>
      <c r="AK1150">
        <v>24.0026454925537</v>
      </c>
      <c r="AL1150">
        <v>23.949579238891602</v>
      </c>
      <c r="AM1150">
        <v>24.013078689575199</v>
      </c>
      <c r="AN1150">
        <v>23.947351455688501</v>
      </c>
      <c r="AO1150">
        <v>24.024959564208999</v>
      </c>
      <c r="AP1150">
        <v>23.987545013427699</v>
      </c>
      <c r="AQ1150">
        <v>23.541795730590799</v>
      </c>
      <c r="AR1150">
        <v>23.7094612121582</v>
      </c>
      <c r="AS1150">
        <v>23.562440872192401</v>
      </c>
      <c r="AT1150">
        <v>23.526117324829102</v>
      </c>
      <c r="AU1150">
        <v>23.660903930664102</v>
      </c>
      <c r="AV1150">
        <v>23.2345161437988</v>
      </c>
      <c r="AW1150">
        <v>23.580839157104499</v>
      </c>
      <c r="AX1150">
        <v>23.5503940582275</v>
      </c>
      <c r="AY1150">
        <v>23.813232421875</v>
      </c>
      <c r="AZ1150">
        <v>23.563371658325199</v>
      </c>
      <c r="BA1150">
        <v>23.5998020172119</v>
      </c>
    </row>
    <row r="1151" spans="1:53" x14ac:dyDescent="0.45">
      <c r="A1151" t="s">
        <v>91751</v>
      </c>
      <c r="B1151" t="s">
        <v>91749</v>
      </c>
      <c r="C1151" t="s">
        <v>91750</v>
      </c>
      <c r="D1151">
        <v>1350800000</v>
      </c>
      <c r="E1151">
        <v>1.3202064328401</v>
      </c>
      <c r="F1151">
        <v>-0.15548467636108401</v>
      </c>
      <c r="H1151">
        <v>53.771999999999998</v>
      </c>
      <c r="I1151">
        <v>0</v>
      </c>
      <c r="J1151">
        <v>11.138999999999999</v>
      </c>
      <c r="N1151">
        <v>8</v>
      </c>
      <c r="O1151">
        <v>8</v>
      </c>
      <c r="P1151">
        <v>8</v>
      </c>
      <c r="Q1151">
        <v>79.599999999999994</v>
      </c>
      <c r="R1151">
        <v>79.599999999999994</v>
      </c>
      <c r="S1151">
        <v>79.599999999999994</v>
      </c>
      <c r="T1151">
        <v>36</v>
      </c>
      <c r="U1151">
        <v>20.087705612182599</v>
      </c>
      <c r="V1151">
        <v>20.262126922607401</v>
      </c>
      <c r="W1151">
        <v>20.391839981079102</v>
      </c>
      <c r="X1151">
        <v>20.456033706665</v>
      </c>
      <c r="Y1151">
        <v>20.287036895751999</v>
      </c>
      <c r="Z1151">
        <v>20.3690090179443</v>
      </c>
      <c r="AA1151">
        <v>20.300168991088899</v>
      </c>
      <c r="AB1151">
        <v>20.343645095825199</v>
      </c>
      <c r="AC1151">
        <v>20.266365051269499</v>
      </c>
      <c r="AD1151">
        <v>20.2829704284668</v>
      </c>
      <c r="AE1151">
        <v>20.3768711090088</v>
      </c>
      <c r="AF1151">
        <v>20.450807571411101</v>
      </c>
      <c r="AG1151">
        <v>20.517396926879901</v>
      </c>
      <c r="AH1151">
        <v>20.637325286865199</v>
      </c>
      <c r="AI1151">
        <v>20.607475280761701</v>
      </c>
      <c r="AJ1151">
        <v>20.558427810668899</v>
      </c>
      <c r="AK1151">
        <v>20.526689529418899</v>
      </c>
      <c r="AL1151">
        <v>20.621761322021499</v>
      </c>
      <c r="AM1151">
        <v>20.6282749176025</v>
      </c>
      <c r="AN1151">
        <v>20.526403427123999</v>
      </c>
      <c r="AO1151">
        <v>20.842378616333001</v>
      </c>
      <c r="AP1151">
        <v>20.6240844726563</v>
      </c>
      <c r="AQ1151">
        <v>20.017400741577099</v>
      </c>
      <c r="AR1151">
        <v>20.217502593994102</v>
      </c>
      <c r="AS1151">
        <v>20.228584289550799</v>
      </c>
      <c r="AT1151">
        <v>20.187974929809599</v>
      </c>
      <c r="AU1151">
        <v>20.180709838867202</v>
      </c>
      <c r="AV1151">
        <v>19.527149200439499</v>
      </c>
      <c r="AW1151">
        <v>20.214897155761701</v>
      </c>
      <c r="AX1151">
        <v>20.141084671020501</v>
      </c>
      <c r="AY1151">
        <v>20.2871494293213</v>
      </c>
      <c r="AZ1151">
        <v>20.1844692230225</v>
      </c>
      <c r="BA1151">
        <v>20.166437149047901</v>
      </c>
    </row>
    <row r="1152" spans="1:53" x14ac:dyDescent="0.45">
      <c r="A1152" t="s">
        <v>91754</v>
      </c>
      <c r="B1152" t="s">
        <v>91752</v>
      </c>
      <c r="C1152" t="s">
        <v>91753</v>
      </c>
      <c r="D1152">
        <v>130490000</v>
      </c>
      <c r="E1152">
        <v>1.9341338707987901</v>
      </c>
      <c r="F1152">
        <v>-7.9120159149169894E-2</v>
      </c>
      <c r="H1152">
        <v>16.472999999999999</v>
      </c>
      <c r="I1152">
        <v>0</v>
      </c>
      <c r="J1152">
        <v>19.73</v>
      </c>
      <c r="N1152">
        <v>6</v>
      </c>
      <c r="O1152">
        <v>6</v>
      </c>
      <c r="P1152">
        <v>6</v>
      </c>
      <c r="Q1152">
        <v>37.5</v>
      </c>
      <c r="R1152">
        <v>37.5</v>
      </c>
      <c r="S1152">
        <v>37.5</v>
      </c>
      <c r="T1152">
        <v>15</v>
      </c>
      <c r="U1152">
        <v>18.6652526855469</v>
      </c>
      <c r="V1152">
        <v>18.806688308715799</v>
      </c>
      <c r="W1152">
        <v>18.924423217773398</v>
      </c>
      <c r="X1152">
        <v>18.997774124145501</v>
      </c>
      <c r="Y1152">
        <v>18.880916595458999</v>
      </c>
      <c r="Z1152">
        <v>18.836765289306602</v>
      </c>
      <c r="AA1152">
        <v>18.842975616455099</v>
      </c>
      <c r="AB1152">
        <v>18.7945232391357</v>
      </c>
      <c r="AC1152">
        <v>18.574705123901399</v>
      </c>
      <c r="AD1152">
        <v>18.7880039215088</v>
      </c>
      <c r="AE1152">
        <v>18.997940063476602</v>
      </c>
      <c r="AF1152">
        <v>19.767734527587901</v>
      </c>
      <c r="AG1152">
        <v>19.928043365478501</v>
      </c>
      <c r="AH1152">
        <v>20.041797637939499</v>
      </c>
      <c r="AI1152">
        <v>19.837690353393601</v>
      </c>
      <c r="AJ1152">
        <v>19.7666835784912</v>
      </c>
      <c r="AK1152">
        <v>19.6683559417725</v>
      </c>
      <c r="AL1152">
        <v>19.855318069458001</v>
      </c>
      <c r="AM1152">
        <v>19.923742294311499</v>
      </c>
      <c r="AN1152">
        <v>19.7505989074707</v>
      </c>
      <c r="AO1152">
        <v>19.632612228393601</v>
      </c>
      <c r="AP1152">
        <v>19.802371978759801</v>
      </c>
      <c r="AQ1152">
        <v>19.4012660980225</v>
      </c>
      <c r="AR1152">
        <v>19.586572647094702</v>
      </c>
      <c r="AS1152">
        <v>19.4943752288818</v>
      </c>
      <c r="AT1152">
        <v>19.5846462249756</v>
      </c>
      <c r="AU1152">
        <v>19.496717453002901</v>
      </c>
      <c r="AV1152">
        <v>19.1113090515137</v>
      </c>
      <c r="AW1152">
        <v>19.5769939422607</v>
      </c>
      <c r="AX1152">
        <v>19.507036209106399</v>
      </c>
      <c r="AY1152">
        <v>19.5453071594238</v>
      </c>
      <c r="AZ1152">
        <v>19.5791320800781</v>
      </c>
      <c r="BA1152">
        <v>19.465112686157202</v>
      </c>
    </row>
    <row r="1153" spans="1:53" x14ac:dyDescent="0.45">
      <c r="A1153" t="s">
        <v>91757</v>
      </c>
      <c r="B1153" t="s">
        <v>91755</v>
      </c>
      <c r="C1153" t="s">
        <v>91756</v>
      </c>
      <c r="D1153">
        <v>317930000</v>
      </c>
      <c r="E1153">
        <v>0.67167084842320202</v>
      </c>
      <c r="F1153">
        <v>3.29419771830241E-2</v>
      </c>
      <c r="H1153">
        <v>76.212000000000003</v>
      </c>
      <c r="I1153">
        <v>0</v>
      </c>
      <c r="J1153">
        <v>48.533999999999999</v>
      </c>
      <c r="N1153">
        <v>12</v>
      </c>
      <c r="O1153">
        <v>12</v>
      </c>
      <c r="P1153">
        <v>12</v>
      </c>
      <c r="Q1153">
        <v>38.700000000000003</v>
      </c>
      <c r="R1153">
        <v>38.700000000000003</v>
      </c>
      <c r="S1153">
        <v>38.700000000000003</v>
      </c>
      <c r="T1153">
        <v>30</v>
      </c>
      <c r="U1153">
        <v>19.918321609497099</v>
      </c>
      <c r="V1153">
        <v>19.8524875640869</v>
      </c>
      <c r="W1153">
        <v>20.203351974487301</v>
      </c>
      <c r="X1153">
        <v>20.110059738159201</v>
      </c>
      <c r="Y1153">
        <v>20.0020961761475</v>
      </c>
      <c r="Z1153">
        <v>20.115278244018601</v>
      </c>
      <c r="AA1153">
        <v>19.986625671386701</v>
      </c>
      <c r="AB1153">
        <v>19.7847499847412</v>
      </c>
      <c r="AC1153">
        <v>19.807489395141602</v>
      </c>
      <c r="AD1153">
        <v>19.912544250488299</v>
      </c>
      <c r="AE1153">
        <v>20.093521118164102</v>
      </c>
      <c r="AF1153">
        <v>20.106868743896499</v>
      </c>
      <c r="AG1153">
        <v>20.085374832153299</v>
      </c>
      <c r="AH1153">
        <v>20.3287143707275</v>
      </c>
      <c r="AI1153">
        <v>19.9974174499512</v>
      </c>
      <c r="AJ1153">
        <v>20.000583648681602</v>
      </c>
      <c r="AK1153">
        <v>19.9101448059082</v>
      </c>
      <c r="AL1153">
        <v>20.125530242919901</v>
      </c>
      <c r="AM1153">
        <v>20.127546310424801</v>
      </c>
      <c r="AN1153">
        <v>20.169988632202099</v>
      </c>
      <c r="AO1153">
        <v>20.125150680541999</v>
      </c>
      <c r="AP1153">
        <v>20.039524078369102</v>
      </c>
      <c r="AQ1153">
        <v>19.9867649078369</v>
      </c>
      <c r="AR1153">
        <v>20.098026275634801</v>
      </c>
      <c r="AS1153">
        <v>20.074701309204102</v>
      </c>
      <c r="AT1153">
        <v>20.090551376342798</v>
      </c>
      <c r="AU1153">
        <v>20.0279655456543</v>
      </c>
      <c r="AV1153">
        <v>20.008811950683601</v>
      </c>
      <c r="AW1153">
        <v>20.146190643310501</v>
      </c>
      <c r="AX1153">
        <v>20.2829704284668</v>
      </c>
      <c r="AY1153">
        <v>20.180953979492202</v>
      </c>
      <c r="AZ1153">
        <v>20.0692024230957</v>
      </c>
      <c r="BA1153">
        <v>20.054174423217798</v>
      </c>
    </row>
    <row r="1154" spans="1:53" x14ac:dyDescent="0.45">
      <c r="A1154" t="s">
        <v>16518</v>
      </c>
      <c r="B1154" t="s">
        <v>91758</v>
      </c>
      <c r="C1154" t="s">
        <v>91759</v>
      </c>
      <c r="D1154">
        <v>46427000</v>
      </c>
      <c r="E1154">
        <v>0.48154807788954501</v>
      </c>
      <c r="F1154">
        <v>-2.7055899302164701E-2</v>
      </c>
      <c r="H1154">
        <v>15.132999999999999</v>
      </c>
      <c r="I1154">
        <v>0</v>
      </c>
      <c r="J1154">
        <v>25.468</v>
      </c>
      <c r="N1154">
        <v>4</v>
      </c>
      <c r="O1154">
        <v>4</v>
      </c>
      <c r="P1154">
        <v>4</v>
      </c>
      <c r="Q1154">
        <v>20.5</v>
      </c>
      <c r="R1154">
        <v>20.5</v>
      </c>
      <c r="S1154">
        <v>20.5</v>
      </c>
      <c r="T1154">
        <v>5</v>
      </c>
      <c r="U1154">
        <v>18.542533874511701</v>
      </c>
      <c r="V1154">
        <v>19.020713806152301</v>
      </c>
      <c r="W1154">
        <v>19.045961380004901</v>
      </c>
      <c r="X1154">
        <v>18.947523117065401</v>
      </c>
      <c r="Y1154">
        <v>18.8399658203125</v>
      </c>
      <c r="Z1154">
        <v>18.8496189117432</v>
      </c>
      <c r="AA1154">
        <v>18.688114166259801</v>
      </c>
      <c r="AB1154">
        <v>18.7402744293213</v>
      </c>
      <c r="AC1154">
        <v>18.746324539184599</v>
      </c>
      <c r="AD1154">
        <v>18.740341186523398</v>
      </c>
      <c r="AE1154">
        <v>18.881423950195298</v>
      </c>
      <c r="AF1154">
        <v>15.5396432876587</v>
      </c>
      <c r="AG1154">
        <v>15.887791633606</v>
      </c>
      <c r="AH1154">
        <v>15.883765220642101</v>
      </c>
      <c r="AI1154">
        <v>15.776535987854</v>
      </c>
      <c r="AJ1154">
        <v>15.519513130188001</v>
      </c>
      <c r="AK1154">
        <v>15.314547538757299</v>
      </c>
      <c r="AL1154">
        <v>15.0003519058228</v>
      </c>
      <c r="AM1154">
        <v>16.154600143432599</v>
      </c>
      <c r="AN1154">
        <v>15.3615322113037</v>
      </c>
      <c r="AO1154">
        <v>15.736269950866699</v>
      </c>
      <c r="AP1154">
        <v>15.9432935714722</v>
      </c>
      <c r="AQ1154" t="s">
        <v>90</v>
      </c>
      <c r="AR1154" t="s">
        <v>90</v>
      </c>
      <c r="AS1154" t="s">
        <v>90</v>
      </c>
      <c r="AT1154" t="s">
        <v>90</v>
      </c>
      <c r="AU1154" t="s">
        <v>90</v>
      </c>
      <c r="AV1154" t="s">
        <v>90</v>
      </c>
      <c r="AW1154" t="s">
        <v>90</v>
      </c>
      <c r="AX1154" t="s">
        <v>90</v>
      </c>
      <c r="AY1154" t="s">
        <v>90</v>
      </c>
      <c r="AZ1154" t="s">
        <v>90</v>
      </c>
      <c r="BA1154" t="s">
        <v>90</v>
      </c>
    </row>
    <row r="1155" spans="1:53" x14ac:dyDescent="0.45">
      <c r="A1155" t="s">
        <v>91762</v>
      </c>
      <c r="B1155" t="s">
        <v>91760</v>
      </c>
      <c r="C1155" t="s">
        <v>91761</v>
      </c>
      <c r="D1155">
        <v>32476000</v>
      </c>
      <c r="E1155">
        <v>0.42581482764978901</v>
      </c>
      <c r="F1155">
        <v>8.9229424794514997E-2</v>
      </c>
      <c r="H1155">
        <v>11.17</v>
      </c>
      <c r="I1155">
        <v>0</v>
      </c>
      <c r="J1155">
        <v>49.585000000000001</v>
      </c>
      <c r="N1155">
        <v>21</v>
      </c>
      <c r="O1155">
        <v>1</v>
      </c>
      <c r="P1155">
        <v>0</v>
      </c>
      <c r="Q1155">
        <v>56.1</v>
      </c>
      <c r="R1155">
        <v>4.3</v>
      </c>
      <c r="S1155">
        <v>0</v>
      </c>
      <c r="T1155">
        <v>1</v>
      </c>
      <c r="U1155">
        <v>17.4278373718262</v>
      </c>
      <c r="V1155">
        <v>17.7122993469238</v>
      </c>
      <c r="W1155">
        <v>17.432249069213899</v>
      </c>
      <c r="X1155">
        <v>17.6679573059082</v>
      </c>
      <c r="Y1155">
        <v>17.7511386871338</v>
      </c>
      <c r="Z1155">
        <v>17.521141052246101</v>
      </c>
      <c r="AA1155">
        <v>17.1756267547607</v>
      </c>
      <c r="AB1155">
        <v>17.279756546020501</v>
      </c>
      <c r="AC1155">
        <v>17.313095092773398</v>
      </c>
      <c r="AD1155">
        <v>16.950031280517599</v>
      </c>
      <c r="AE1155">
        <v>17.3909587860107</v>
      </c>
      <c r="AF1155" t="s">
        <v>90</v>
      </c>
      <c r="AG1155" t="s">
        <v>90</v>
      </c>
      <c r="AH1155" t="s">
        <v>90</v>
      </c>
      <c r="AI1155" t="s">
        <v>90</v>
      </c>
      <c r="AJ1155" t="s">
        <v>90</v>
      </c>
      <c r="AK1155" t="s">
        <v>90</v>
      </c>
      <c r="AL1155" t="s">
        <v>90</v>
      </c>
      <c r="AM1155" t="s">
        <v>90</v>
      </c>
      <c r="AN1155" t="s">
        <v>90</v>
      </c>
      <c r="AO1155" t="s">
        <v>90</v>
      </c>
      <c r="AP1155" t="s">
        <v>90</v>
      </c>
      <c r="AQ1155" t="s">
        <v>90</v>
      </c>
      <c r="AR1155" t="s">
        <v>90</v>
      </c>
      <c r="AS1155" t="s">
        <v>90</v>
      </c>
      <c r="AT1155" t="s">
        <v>90</v>
      </c>
      <c r="AU1155" t="s">
        <v>90</v>
      </c>
      <c r="AV1155" t="s">
        <v>90</v>
      </c>
      <c r="AW1155" t="s">
        <v>90</v>
      </c>
      <c r="AX1155" t="s">
        <v>90</v>
      </c>
      <c r="AY1155" t="s">
        <v>90</v>
      </c>
      <c r="AZ1155" t="s">
        <v>90</v>
      </c>
      <c r="BA1155" t="s">
        <v>90</v>
      </c>
    </row>
    <row r="1156" spans="1:53" x14ac:dyDescent="0.45">
      <c r="A1156" t="s">
        <v>20998</v>
      </c>
      <c r="B1156" t="s">
        <v>91763</v>
      </c>
      <c r="C1156" t="s">
        <v>20999</v>
      </c>
      <c r="D1156">
        <v>52326000000</v>
      </c>
      <c r="E1156">
        <v>0.62398671229764302</v>
      </c>
      <c r="F1156">
        <v>-3.22375297546387E-2</v>
      </c>
      <c r="H1156">
        <v>323.31</v>
      </c>
      <c r="I1156">
        <v>0</v>
      </c>
      <c r="J1156">
        <v>36.052999999999997</v>
      </c>
      <c r="N1156">
        <v>28</v>
      </c>
      <c r="O1156">
        <v>28</v>
      </c>
      <c r="P1156">
        <v>28</v>
      </c>
      <c r="Q1156">
        <v>85.7</v>
      </c>
      <c r="R1156">
        <v>85.7</v>
      </c>
      <c r="S1156">
        <v>85.7</v>
      </c>
      <c r="T1156">
        <v>232</v>
      </c>
      <c r="U1156">
        <v>25.906785964965799</v>
      </c>
      <c r="V1156">
        <v>26.1205234527588</v>
      </c>
      <c r="W1156">
        <v>26.161195755004901</v>
      </c>
      <c r="X1156">
        <v>26.1503295898438</v>
      </c>
      <c r="Y1156">
        <v>25.9401531219482</v>
      </c>
      <c r="Z1156">
        <v>26.019922256469702</v>
      </c>
      <c r="AA1156">
        <v>26.0024089813232</v>
      </c>
      <c r="AB1156">
        <v>25.984333038330099</v>
      </c>
      <c r="AC1156">
        <v>25.9363403320313</v>
      </c>
      <c r="AD1156">
        <v>25.972023010253899</v>
      </c>
      <c r="AE1156">
        <v>26.0414924621582</v>
      </c>
      <c r="AF1156">
        <v>25.6800842285156</v>
      </c>
      <c r="AG1156">
        <v>25.793821334838899</v>
      </c>
      <c r="AH1156">
        <v>25.7920837402344</v>
      </c>
      <c r="AI1156">
        <v>25.718635559081999</v>
      </c>
      <c r="AJ1156">
        <v>25.652723312377901</v>
      </c>
      <c r="AK1156">
        <v>25.724267959594702</v>
      </c>
      <c r="AL1156">
        <v>25.682254791259801</v>
      </c>
      <c r="AM1156">
        <v>25.799390792846701</v>
      </c>
      <c r="AN1156">
        <v>25.6125392913818</v>
      </c>
      <c r="AO1156">
        <v>25.7367057800293</v>
      </c>
      <c r="AP1156">
        <v>25.7860622406006</v>
      </c>
      <c r="AQ1156">
        <v>25.758548736572301</v>
      </c>
      <c r="AR1156">
        <v>25.9753723144531</v>
      </c>
      <c r="AS1156">
        <v>25.910495758056602</v>
      </c>
      <c r="AT1156">
        <v>25.9598503112793</v>
      </c>
      <c r="AU1156">
        <v>25.874809265136701</v>
      </c>
      <c r="AV1156">
        <v>25.6999111175537</v>
      </c>
      <c r="AW1156">
        <v>25.9117317199707</v>
      </c>
      <c r="AX1156">
        <v>25.871923446655298</v>
      </c>
      <c r="AY1156">
        <v>26.031557083129901</v>
      </c>
      <c r="AZ1156">
        <v>25.9013862609863</v>
      </c>
      <c r="BA1156">
        <v>25.970596313476602</v>
      </c>
    </row>
    <row r="1157" spans="1:53" x14ac:dyDescent="0.45">
      <c r="A1157" t="s">
        <v>21020</v>
      </c>
      <c r="B1157" t="s">
        <v>91764</v>
      </c>
      <c r="C1157" t="s">
        <v>21021</v>
      </c>
      <c r="D1157">
        <v>107970000</v>
      </c>
      <c r="E1157">
        <v>3.0118228364321299E-2</v>
      </c>
      <c r="F1157">
        <v>1.8076896667480499E-3</v>
      </c>
      <c r="H1157">
        <v>36.451000000000001</v>
      </c>
      <c r="I1157">
        <v>0</v>
      </c>
      <c r="J1157">
        <v>35.716000000000001</v>
      </c>
      <c r="N1157">
        <v>7</v>
      </c>
      <c r="O1157">
        <v>7</v>
      </c>
      <c r="P1157">
        <v>7</v>
      </c>
      <c r="Q1157">
        <v>34.799999999999997</v>
      </c>
      <c r="R1157">
        <v>34.799999999999997</v>
      </c>
      <c r="S1157">
        <v>34.799999999999997</v>
      </c>
      <c r="T1157">
        <v>10</v>
      </c>
      <c r="U1157">
        <v>18.2345371246338</v>
      </c>
      <c r="V1157">
        <v>18.3956508636475</v>
      </c>
      <c r="W1157">
        <v>18.734828948974599</v>
      </c>
      <c r="X1157">
        <v>18.486442565918001</v>
      </c>
      <c r="Y1157">
        <v>18.2627468109131</v>
      </c>
      <c r="Z1157">
        <v>18.403703689575199</v>
      </c>
      <c r="AA1157">
        <v>18.410467147827099</v>
      </c>
      <c r="AB1157">
        <v>18.312341690063501</v>
      </c>
      <c r="AC1157">
        <v>18.357328414916999</v>
      </c>
      <c r="AD1157">
        <v>18.233272552490199</v>
      </c>
      <c r="AE1157">
        <v>18.439977645873999</v>
      </c>
      <c r="AF1157">
        <v>18.62912940979</v>
      </c>
      <c r="AG1157">
        <v>18.898942947387699</v>
      </c>
      <c r="AH1157">
        <v>18.967332839965799</v>
      </c>
      <c r="AI1157">
        <v>18.7877502441406</v>
      </c>
      <c r="AJ1157">
        <v>18.830991744995099</v>
      </c>
      <c r="AK1157">
        <v>18.690673828125</v>
      </c>
      <c r="AL1157">
        <v>18.8003826141357</v>
      </c>
      <c r="AM1157">
        <v>18.8004455566406</v>
      </c>
      <c r="AN1157">
        <v>18.6387748718262</v>
      </c>
      <c r="AO1157">
        <v>18.894687652587901</v>
      </c>
      <c r="AP1157">
        <v>18.8275852203369</v>
      </c>
      <c r="AQ1157">
        <v>17.745569229126001</v>
      </c>
      <c r="AR1157">
        <v>17.9720268249512</v>
      </c>
      <c r="AS1157">
        <v>17.975500106811499</v>
      </c>
      <c r="AT1157">
        <v>17.834791183471701</v>
      </c>
      <c r="AU1157">
        <v>18.172554016113299</v>
      </c>
      <c r="AV1157">
        <v>17.578283309936499</v>
      </c>
      <c r="AW1157">
        <v>17.856351852416999</v>
      </c>
      <c r="AX1157">
        <v>18.0755100250244</v>
      </c>
      <c r="AY1157">
        <v>18.132148742675799</v>
      </c>
      <c r="AZ1157">
        <v>17.999427795410199</v>
      </c>
      <c r="BA1157">
        <v>17.7301921844482</v>
      </c>
    </row>
    <row r="1158" spans="1:53" x14ac:dyDescent="0.45">
      <c r="A1158" t="s">
        <v>91767</v>
      </c>
      <c r="B1158" t="s">
        <v>91765</v>
      </c>
      <c r="C1158" t="s">
        <v>91766</v>
      </c>
      <c r="D1158">
        <v>261270000</v>
      </c>
      <c r="E1158">
        <v>0.41675656748941298</v>
      </c>
      <c r="F1158">
        <v>3.2543023427327497E-2</v>
      </c>
      <c r="H1158">
        <v>63.496000000000002</v>
      </c>
      <c r="I1158">
        <v>0</v>
      </c>
      <c r="J1158">
        <v>68.569000000000003</v>
      </c>
      <c r="N1158">
        <v>15</v>
      </c>
      <c r="O1158">
        <v>15</v>
      </c>
      <c r="P1158">
        <v>15</v>
      </c>
      <c r="Q1158">
        <v>27</v>
      </c>
      <c r="R1158">
        <v>27</v>
      </c>
      <c r="S1158">
        <v>27</v>
      </c>
      <c r="T1158">
        <v>31</v>
      </c>
      <c r="U1158">
        <v>20.097255706787099</v>
      </c>
      <c r="V1158">
        <v>20.184104919433601</v>
      </c>
      <c r="W1158">
        <v>20.672971725463899</v>
      </c>
      <c r="X1158">
        <v>20.269680023193398</v>
      </c>
      <c r="Y1158">
        <v>20.199283599853501</v>
      </c>
      <c r="Z1158">
        <v>20.4580383300781</v>
      </c>
      <c r="AA1158">
        <v>20.2964763641357</v>
      </c>
      <c r="AB1158">
        <v>19.755693435668899</v>
      </c>
      <c r="AC1158">
        <v>20.038988113403299</v>
      </c>
      <c r="AD1158">
        <v>20.082517623901399</v>
      </c>
      <c r="AE1158">
        <v>20.492282867431602</v>
      </c>
      <c r="AF1158">
        <v>20.370075225830099</v>
      </c>
      <c r="AG1158">
        <v>20.601955413818398</v>
      </c>
      <c r="AH1158">
        <v>20.667783737182599</v>
      </c>
      <c r="AI1158">
        <v>20.325424194335898</v>
      </c>
      <c r="AJ1158">
        <v>20.213830947876001</v>
      </c>
      <c r="AK1158">
        <v>20.339410781860401</v>
      </c>
      <c r="AL1158">
        <v>20.513160705566399</v>
      </c>
      <c r="AM1158">
        <v>20.490716934204102</v>
      </c>
      <c r="AN1158">
        <v>20.404159545898398</v>
      </c>
      <c r="AO1158">
        <v>20.2979335784912</v>
      </c>
      <c r="AP1158">
        <v>20.406965255737301</v>
      </c>
      <c r="AQ1158">
        <v>19.7784099578857</v>
      </c>
      <c r="AR1158">
        <v>20.132198333740199</v>
      </c>
      <c r="AS1158">
        <v>19.543024063110401</v>
      </c>
      <c r="AT1158">
        <v>19.733074188232401</v>
      </c>
      <c r="AU1158">
        <v>19.790727615356399</v>
      </c>
      <c r="AV1158">
        <v>19.5637817382813</v>
      </c>
      <c r="AW1158">
        <v>19.879421234130898</v>
      </c>
      <c r="AX1158">
        <v>19.978967666626001</v>
      </c>
      <c r="AY1158">
        <v>19.958015441894499</v>
      </c>
      <c r="AZ1158">
        <v>19.877744674682599</v>
      </c>
      <c r="BA1158">
        <v>19.60964012146</v>
      </c>
    </row>
    <row r="1159" spans="1:53" x14ac:dyDescent="0.45">
      <c r="A1159" t="s">
        <v>91770</v>
      </c>
      <c r="B1159" t="s">
        <v>91768</v>
      </c>
      <c r="C1159" t="s">
        <v>91769</v>
      </c>
      <c r="D1159">
        <v>42246000</v>
      </c>
      <c r="E1159">
        <v>0.58936611003176698</v>
      </c>
      <c r="F1159">
        <v>4.5574029286702497E-2</v>
      </c>
      <c r="H1159">
        <v>13.984</v>
      </c>
      <c r="I1159">
        <v>0</v>
      </c>
      <c r="J1159">
        <v>69.283000000000001</v>
      </c>
      <c r="N1159">
        <v>4</v>
      </c>
      <c r="O1159">
        <v>4</v>
      </c>
      <c r="P1159">
        <v>4</v>
      </c>
      <c r="Q1159">
        <v>6.5</v>
      </c>
      <c r="R1159">
        <v>6.5</v>
      </c>
      <c r="S1159">
        <v>6.5</v>
      </c>
      <c r="T1159">
        <v>9</v>
      </c>
      <c r="U1159">
        <v>19.0771293640137</v>
      </c>
      <c r="V1159">
        <v>19.217384338378899</v>
      </c>
      <c r="W1159">
        <v>19.5805854797363</v>
      </c>
      <c r="X1159">
        <v>19.305345535278299</v>
      </c>
      <c r="Y1159">
        <v>19.227127075195298</v>
      </c>
      <c r="Z1159">
        <v>19.422878265380898</v>
      </c>
      <c r="AA1159">
        <v>19.199403762817401</v>
      </c>
      <c r="AB1159">
        <v>18.882947921752901</v>
      </c>
      <c r="AC1159">
        <v>19.024372100830099</v>
      </c>
      <c r="AD1159">
        <v>19.088405609130898</v>
      </c>
      <c r="AE1159">
        <v>19.492811203002901</v>
      </c>
      <c r="AF1159">
        <v>18.5108642578125</v>
      </c>
      <c r="AG1159">
        <v>18.597724914550799</v>
      </c>
      <c r="AH1159">
        <v>18.633640289306602</v>
      </c>
      <c r="AI1159">
        <v>18.456033706665</v>
      </c>
      <c r="AJ1159">
        <v>18.447259902954102</v>
      </c>
      <c r="AK1159">
        <v>18.4844760894775</v>
      </c>
      <c r="AL1159">
        <v>18.384901046752901</v>
      </c>
      <c r="AM1159">
        <v>18.689990997314499</v>
      </c>
      <c r="AN1159">
        <v>18.555397033691399</v>
      </c>
      <c r="AO1159">
        <v>17.9870414733887</v>
      </c>
      <c r="AP1159">
        <v>18.640224456787099</v>
      </c>
      <c r="AQ1159">
        <v>16.723474502563501</v>
      </c>
      <c r="AR1159">
        <v>17.012144088745099</v>
      </c>
      <c r="AS1159">
        <v>16.5568943023682</v>
      </c>
      <c r="AT1159">
        <v>16.7344970703125</v>
      </c>
      <c r="AU1159">
        <v>16.7085990905762</v>
      </c>
      <c r="AV1159">
        <v>16.6461086273193</v>
      </c>
      <c r="AW1159">
        <v>16.951740264892599</v>
      </c>
      <c r="AX1159">
        <v>17.006786346435501</v>
      </c>
      <c r="AY1159">
        <v>16.986042022705099</v>
      </c>
      <c r="AZ1159">
        <v>16.867856979370099</v>
      </c>
      <c r="BA1159">
        <v>16.699815750122099</v>
      </c>
    </row>
    <row r="1160" spans="1:53" x14ac:dyDescent="0.45">
      <c r="A1160" t="s">
        <v>21032</v>
      </c>
      <c r="B1160" t="s">
        <v>91771</v>
      </c>
      <c r="C1160" t="s">
        <v>21033</v>
      </c>
      <c r="D1160">
        <v>867450000</v>
      </c>
      <c r="E1160">
        <v>1.3040639479540201E-2</v>
      </c>
      <c r="F1160">
        <v>-7.3067347208658796E-4</v>
      </c>
      <c r="H1160">
        <v>180.16</v>
      </c>
      <c r="I1160">
        <v>0</v>
      </c>
      <c r="J1160">
        <v>112.89</v>
      </c>
      <c r="N1160">
        <v>38</v>
      </c>
      <c r="O1160">
        <v>38</v>
      </c>
      <c r="P1160">
        <v>34</v>
      </c>
      <c r="Q1160">
        <v>40.799999999999997</v>
      </c>
      <c r="R1160">
        <v>40.799999999999997</v>
      </c>
      <c r="S1160">
        <v>37.799999999999997</v>
      </c>
      <c r="T1160">
        <v>92</v>
      </c>
      <c r="U1160">
        <v>22.066677093505898</v>
      </c>
      <c r="V1160">
        <v>22.249364852905298</v>
      </c>
      <c r="W1160">
        <v>22.552906036376999</v>
      </c>
      <c r="X1160">
        <v>22.374883651733398</v>
      </c>
      <c r="Y1160">
        <v>22.243972778320298</v>
      </c>
      <c r="Z1160">
        <v>22.3868503570557</v>
      </c>
      <c r="AA1160">
        <v>22.2968139648438</v>
      </c>
      <c r="AB1160">
        <v>22.039155960083001</v>
      </c>
      <c r="AC1160">
        <v>22.078483581543001</v>
      </c>
      <c r="AD1160">
        <v>22.0597629547119</v>
      </c>
      <c r="AE1160">
        <v>22.332790374755898</v>
      </c>
      <c r="AF1160">
        <v>21.767936706543001</v>
      </c>
      <c r="AG1160">
        <v>21.975997924804702</v>
      </c>
      <c r="AH1160">
        <v>22.044336318969702</v>
      </c>
      <c r="AI1160">
        <v>21.873163223266602</v>
      </c>
      <c r="AJ1160">
        <v>21.739336013793899</v>
      </c>
      <c r="AK1160">
        <v>21.736696243286101</v>
      </c>
      <c r="AL1160">
        <v>21.8858757019043</v>
      </c>
      <c r="AM1160">
        <v>21.864952087402301</v>
      </c>
      <c r="AN1160">
        <v>21.730821609497099</v>
      </c>
      <c r="AO1160">
        <v>21.814367294311499</v>
      </c>
      <c r="AP1160">
        <v>21.7982387542725</v>
      </c>
      <c r="AQ1160">
        <v>20.971408843994102</v>
      </c>
      <c r="AR1160">
        <v>21.131319046020501</v>
      </c>
      <c r="AS1160">
        <v>21.086280822753899</v>
      </c>
      <c r="AT1160">
        <v>21.048332214355501</v>
      </c>
      <c r="AU1160">
        <v>21.0879001617432</v>
      </c>
      <c r="AV1160">
        <v>21.176273345947301</v>
      </c>
      <c r="AW1160">
        <v>21.215490341186499</v>
      </c>
      <c r="AX1160">
        <v>21.217798233032202</v>
      </c>
      <c r="AY1160">
        <v>21.240161895751999</v>
      </c>
      <c r="AZ1160">
        <v>21.320804595947301</v>
      </c>
      <c r="BA1160">
        <v>21.073459625244102</v>
      </c>
    </row>
    <row r="1161" spans="1:53" x14ac:dyDescent="0.45">
      <c r="A1161" t="s">
        <v>91774</v>
      </c>
      <c r="B1161" t="s">
        <v>91772</v>
      </c>
      <c r="C1161" t="s">
        <v>91773</v>
      </c>
      <c r="D1161">
        <v>23968000</v>
      </c>
      <c r="E1161">
        <v>0.28457056762074301</v>
      </c>
      <c r="F1161">
        <v>-1.7987728118896502E-2</v>
      </c>
      <c r="H1161">
        <v>32.902000000000001</v>
      </c>
      <c r="I1161">
        <v>0</v>
      </c>
      <c r="J1161">
        <v>50.988999999999997</v>
      </c>
      <c r="N1161">
        <v>8</v>
      </c>
      <c r="O1161">
        <v>7</v>
      </c>
      <c r="P1161">
        <v>7</v>
      </c>
      <c r="Q1161">
        <v>21.1</v>
      </c>
      <c r="R1161">
        <v>19.399999999999999</v>
      </c>
      <c r="S1161">
        <v>19.399999999999999</v>
      </c>
      <c r="T1161">
        <v>9</v>
      </c>
      <c r="U1161">
        <v>15.554319381713899</v>
      </c>
      <c r="V1161">
        <v>15.414024353027299</v>
      </c>
      <c r="W1161">
        <v>15.810320854186999</v>
      </c>
      <c r="X1161">
        <v>15.717247962951699</v>
      </c>
      <c r="Y1161">
        <v>15.394127845764199</v>
      </c>
      <c r="Z1161">
        <v>15.8527736663818</v>
      </c>
      <c r="AA1161">
        <v>15.6914978027344</v>
      </c>
      <c r="AB1161">
        <v>15.0433263778687</v>
      </c>
      <c r="AC1161">
        <v>15.463843345642101</v>
      </c>
      <c r="AD1161">
        <v>15.2287435531616</v>
      </c>
      <c r="AE1161">
        <v>15.9740562438965</v>
      </c>
      <c r="AF1161">
        <v>17.874656677246101</v>
      </c>
      <c r="AG1161">
        <v>17.848609924316399</v>
      </c>
      <c r="AH1161">
        <v>18.149320602416999</v>
      </c>
      <c r="AI1161">
        <v>17.779758453369102</v>
      </c>
      <c r="AJ1161">
        <v>17.631475448608398</v>
      </c>
      <c r="AK1161">
        <v>17.650392532348601</v>
      </c>
      <c r="AL1161">
        <v>17.935947418212901</v>
      </c>
      <c r="AM1161">
        <v>17.921144485473601</v>
      </c>
      <c r="AN1161">
        <v>17.827428817748999</v>
      </c>
      <c r="AO1161">
        <v>17.833742141723601</v>
      </c>
      <c r="AP1161">
        <v>17.742282867431602</v>
      </c>
      <c r="AQ1161">
        <v>16.429079055786101</v>
      </c>
      <c r="AR1161">
        <v>16.626422882080099</v>
      </c>
      <c r="AS1161">
        <v>16.550672531127901</v>
      </c>
      <c r="AT1161">
        <v>16.391109466552699</v>
      </c>
      <c r="AU1161">
        <v>16.387378692626999</v>
      </c>
      <c r="AV1161">
        <v>16.541702270507798</v>
      </c>
      <c r="AW1161">
        <v>16.5742092132568</v>
      </c>
      <c r="AX1161">
        <v>16.465215682983398</v>
      </c>
      <c r="AY1161">
        <v>16.573839187622099</v>
      </c>
      <c r="AZ1161">
        <v>16.69411277771</v>
      </c>
      <c r="BA1161">
        <v>16.616691589355501</v>
      </c>
    </row>
    <row r="1162" spans="1:53" x14ac:dyDescent="0.45">
      <c r="A1162" t="s">
        <v>21036</v>
      </c>
      <c r="B1162" t="s">
        <v>91775</v>
      </c>
      <c r="C1162" t="s">
        <v>21037</v>
      </c>
      <c r="D1162">
        <v>761190000</v>
      </c>
      <c r="E1162">
        <v>2.4315701010576399E-2</v>
      </c>
      <c r="F1162">
        <v>2.6253064473470101E-3</v>
      </c>
      <c r="H1162">
        <v>43.051000000000002</v>
      </c>
      <c r="I1162">
        <v>0</v>
      </c>
      <c r="J1162">
        <v>10.659000000000001</v>
      </c>
      <c r="N1162">
        <v>9</v>
      </c>
      <c r="O1162">
        <v>9</v>
      </c>
      <c r="P1162">
        <v>9</v>
      </c>
      <c r="Q1162">
        <v>55</v>
      </c>
      <c r="R1162">
        <v>55</v>
      </c>
      <c r="S1162">
        <v>55</v>
      </c>
      <c r="T1162">
        <v>27</v>
      </c>
      <c r="U1162">
        <v>19.072216033935501</v>
      </c>
      <c r="V1162">
        <v>19.4331665039063</v>
      </c>
      <c r="W1162">
        <v>19.406633377075199</v>
      </c>
      <c r="X1162">
        <v>19.415716171264599</v>
      </c>
      <c r="Y1162">
        <v>19.216981887817401</v>
      </c>
      <c r="Z1162">
        <v>19.194555282592798</v>
      </c>
      <c r="AA1162">
        <v>19.256517410278299</v>
      </c>
      <c r="AB1162">
        <v>19.2928657531738</v>
      </c>
      <c r="AC1162">
        <v>19.142879486083999</v>
      </c>
      <c r="AD1162">
        <v>19.1282768249512</v>
      </c>
      <c r="AE1162">
        <v>19.194097518920898</v>
      </c>
      <c r="AF1162">
        <v>19.670171737670898</v>
      </c>
      <c r="AG1162">
        <v>19.6602458953857</v>
      </c>
      <c r="AH1162">
        <v>19.653440475463899</v>
      </c>
      <c r="AI1162">
        <v>19.608882904052699</v>
      </c>
      <c r="AJ1162">
        <v>19.4886989593506</v>
      </c>
      <c r="AK1162">
        <v>19.488817214965799</v>
      </c>
      <c r="AL1162">
        <v>19.774232864379901</v>
      </c>
      <c r="AM1162">
        <v>19.6554851531982</v>
      </c>
      <c r="AN1162">
        <v>19.253473281860401</v>
      </c>
      <c r="AO1162">
        <v>20.205263137817401</v>
      </c>
      <c r="AP1162">
        <v>19.5218296051025</v>
      </c>
      <c r="AQ1162">
        <v>19.201631546020501</v>
      </c>
      <c r="AR1162">
        <v>19.3863124847412</v>
      </c>
      <c r="AS1162">
        <v>19.412225723266602</v>
      </c>
      <c r="AT1162">
        <v>19.418190002441399</v>
      </c>
      <c r="AU1162">
        <v>19.375789642333999</v>
      </c>
      <c r="AV1162">
        <v>19.8645210266113</v>
      </c>
      <c r="AW1162">
        <v>19.347284317016602</v>
      </c>
      <c r="AX1162">
        <v>19.181850433349599</v>
      </c>
      <c r="AY1162">
        <v>19.4410724639893</v>
      </c>
      <c r="AZ1162">
        <v>19.290931701660199</v>
      </c>
      <c r="BA1162">
        <v>19.349380493164102</v>
      </c>
    </row>
    <row r="1163" spans="1:53" x14ac:dyDescent="0.45">
      <c r="A1163" t="s">
        <v>91778</v>
      </c>
      <c r="B1163" t="s">
        <v>91776</v>
      </c>
      <c r="C1163" t="s">
        <v>91777</v>
      </c>
      <c r="D1163">
        <v>721130000</v>
      </c>
      <c r="E1163">
        <v>0.33336043852050101</v>
      </c>
      <c r="F1163">
        <v>7.9504330952962193E-2</v>
      </c>
      <c r="H1163">
        <v>59.69</v>
      </c>
      <c r="I1163">
        <v>0</v>
      </c>
      <c r="J1163">
        <v>32.851999999999997</v>
      </c>
      <c r="N1163">
        <v>14</v>
      </c>
      <c r="O1163">
        <v>14</v>
      </c>
      <c r="P1163">
        <v>5</v>
      </c>
      <c r="Q1163">
        <v>42.6</v>
      </c>
      <c r="R1163">
        <v>42.6</v>
      </c>
      <c r="S1163">
        <v>16.100000000000001</v>
      </c>
      <c r="T1163">
        <v>36</v>
      </c>
      <c r="U1163">
        <v>21.272302627563501</v>
      </c>
      <c r="V1163">
        <v>21.3089694976807</v>
      </c>
      <c r="W1163">
        <v>21.918779373168899</v>
      </c>
      <c r="X1163">
        <v>21.7273349761963</v>
      </c>
      <c r="Y1163">
        <v>21.614860534668001</v>
      </c>
      <c r="Z1163">
        <v>21.774185180664102</v>
      </c>
      <c r="AA1163">
        <v>21.528264999389599</v>
      </c>
      <c r="AB1163">
        <v>20.891412734985401</v>
      </c>
      <c r="AC1163">
        <v>21.1438884735107</v>
      </c>
      <c r="AD1163">
        <v>21.228935241699201</v>
      </c>
      <c r="AE1163">
        <v>21.731319427490199</v>
      </c>
      <c r="AF1163">
        <v>21.571031570434599</v>
      </c>
      <c r="AG1163">
        <v>21.82275390625</v>
      </c>
      <c r="AH1163">
        <v>21.989435195922901</v>
      </c>
      <c r="AI1163">
        <v>21.4781799316406</v>
      </c>
      <c r="AJ1163">
        <v>21.399734497070298</v>
      </c>
      <c r="AK1163">
        <v>21.349973678588899</v>
      </c>
      <c r="AL1163">
        <v>21.885429382324201</v>
      </c>
      <c r="AM1163">
        <v>21.746242523193398</v>
      </c>
      <c r="AN1163">
        <v>21.709566116333001</v>
      </c>
      <c r="AO1163">
        <v>21.3669834136963</v>
      </c>
      <c r="AP1163">
        <v>21.617418289184599</v>
      </c>
      <c r="AQ1163">
        <v>21.0911979675293</v>
      </c>
      <c r="AR1163">
        <v>21.643812179565401</v>
      </c>
      <c r="AS1163">
        <v>20.9107151031494</v>
      </c>
      <c r="AT1163">
        <v>20.965925216674801</v>
      </c>
      <c r="AU1163">
        <v>21.021406173706101</v>
      </c>
      <c r="AV1163">
        <v>20.701002120971701</v>
      </c>
      <c r="AW1163">
        <v>21.2339172363281</v>
      </c>
      <c r="AX1163">
        <v>21.254707336425799</v>
      </c>
      <c r="AY1163">
        <v>21.188819885253899</v>
      </c>
      <c r="AZ1163">
        <v>21.1420192718506</v>
      </c>
      <c r="BA1163">
        <v>21.0427341461182</v>
      </c>
    </row>
    <row r="1164" spans="1:53" x14ac:dyDescent="0.45">
      <c r="A1164" t="s">
        <v>21046</v>
      </c>
      <c r="B1164" t="s">
        <v>91779</v>
      </c>
      <c r="C1164" t="s">
        <v>21047</v>
      </c>
      <c r="D1164">
        <v>1411000000</v>
      </c>
      <c r="E1164">
        <v>0.21846782896331299</v>
      </c>
      <c r="F1164">
        <v>5.0950765609741197E-2</v>
      </c>
      <c r="H1164">
        <v>152.97999999999999</v>
      </c>
      <c r="I1164">
        <v>0</v>
      </c>
      <c r="J1164">
        <v>36.112000000000002</v>
      </c>
      <c r="N1164">
        <v>23</v>
      </c>
      <c r="O1164">
        <v>23</v>
      </c>
      <c r="P1164">
        <v>23</v>
      </c>
      <c r="Q1164">
        <v>76.8</v>
      </c>
      <c r="R1164">
        <v>76.8</v>
      </c>
      <c r="S1164">
        <v>76.8</v>
      </c>
      <c r="T1164">
        <v>59</v>
      </c>
      <c r="U1164">
        <v>22.145879745483398</v>
      </c>
      <c r="V1164">
        <v>22.35622215271</v>
      </c>
      <c r="W1164">
        <v>22.454252243041999</v>
      </c>
      <c r="X1164">
        <v>22.3812351226807</v>
      </c>
      <c r="Y1164">
        <v>22.2761135101318</v>
      </c>
      <c r="Z1164">
        <v>22.304130554199201</v>
      </c>
      <c r="AA1164">
        <v>22.367570877075199</v>
      </c>
      <c r="AB1164">
        <v>22.206457138061499</v>
      </c>
      <c r="AC1164">
        <v>22.150318145751999</v>
      </c>
      <c r="AD1164">
        <v>22.223201751708999</v>
      </c>
      <c r="AE1164">
        <v>22.332899093627901</v>
      </c>
      <c r="AF1164">
        <v>21.646142959594702</v>
      </c>
      <c r="AG1164">
        <v>21.691448211669901</v>
      </c>
      <c r="AH1164">
        <v>21.730739593505898</v>
      </c>
      <c r="AI1164">
        <v>21.6597499847412</v>
      </c>
      <c r="AJ1164">
        <v>21.599052429199201</v>
      </c>
      <c r="AK1164">
        <v>21.678869247436499</v>
      </c>
      <c r="AL1164">
        <v>21.621850967407202</v>
      </c>
      <c r="AM1164">
        <v>21.6816596984863</v>
      </c>
      <c r="AN1164">
        <v>21.521762847900401</v>
      </c>
      <c r="AO1164">
        <v>21.6844882965088</v>
      </c>
      <c r="AP1164">
        <v>21.665443420410199</v>
      </c>
      <c r="AQ1164">
        <v>21.789709091186499</v>
      </c>
      <c r="AR1164">
        <v>21.9009494781494</v>
      </c>
      <c r="AS1164">
        <v>21.8851318359375</v>
      </c>
      <c r="AT1164">
        <v>21.9171047210693</v>
      </c>
      <c r="AU1164">
        <v>21.817924499511701</v>
      </c>
      <c r="AV1164">
        <v>21.691789627075199</v>
      </c>
      <c r="AW1164">
        <v>21.907161712646499</v>
      </c>
      <c r="AX1164">
        <v>21.838727951049801</v>
      </c>
      <c r="AY1164">
        <v>21.964727401733398</v>
      </c>
      <c r="AZ1164">
        <v>21.8807678222656</v>
      </c>
      <c r="BA1164">
        <v>21.8888149261475</v>
      </c>
    </row>
    <row r="1165" spans="1:53" x14ac:dyDescent="0.45">
      <c r="A1165" t="s">
        <v>57590</v>
      </c>
      <c r="B1165" t="s">
        <v>76007</v>
      </c>
      <c r="C1165" t="s">
        <v>57591</v>
      </c>
      <c r="D1165">
        <v>5137500000</v>
      </c>
      <c r="E1165">
        <v>0.259919757239785</v>
      </c>
      <c r="F1165">
        <v>7.5162410736083998E-2</v>
      </c>
      <c r="H1165">
        <v>30.672999999999998</v>
      </c>
      <c r="I1165">
        <v>0</v>
      </c>
      <c r="J1165">
        <v>9.3925999999999998</v>
      </c>
      <c r="N1165">
        <v>9</v>
      </c>
      <c r="O1165">
        <v>9</v>
      </c>
      <c r="P1165">
        <v>6</v>
      </c>
      <c r="Q1165">
        <v>62.2</v>
      </c>
      <c r="R1165">
        <v>62.2</v>
      </c>
      <c r="S1165">
        <v>53.3</v>
      </c>
      <c r="T1165">
        <v>39</v>
      </c>
      <c r="U1165">
        <v>23.177915573120099</v>
      </c>
      <c r="V1165">
        <v>23.651847839355501</v>
      </c>
      <c r="W1165">
        <v>23.574153900146499</v>
      </c>
      <c r="X1165">
        <v>23.655782699585</v>
      </c>
      <c r="Y1165">
        <v>23.607271194458001</v>
      </c>
      <c r="Z1165">
        <v>23.767694473266602</v>
      </c>
      <c r="AA1165">
        <v>23.699222564697301</v>
      </c>
      <c r="AB1165">
        <v>23.565116882324201</v>
      </c>
      <c r="AC1165">
        <v>23.506759643554702</v>
      </c>
      <c r="AD1165">
        <v>23.422267913818398</v>
      </c>
      <c r="AE1165">
        <v>23.706829071044901</v>
      </c>
      <c r="AF1165">
        <v>22.573461532592798</v>
      </c>
      <c r="AG1165">
        <v>23.0436687469482</v>
      </c>
      <c r="AH1165">
        <v>22.9700927734375</v>
      </c>
      <c r="AI1165">
        <v>22.864139556884801</v>
      </c>
      <c r="AJ1165">
        <v>22.9029750823975</v>
      </c>
      <c r="AK1165">
        <v>22.835975646972699</v>
      </c>
      <c r="AL1165">
        <v>23.228759765625</v>
      </c>
      <c r="AM1165">
        <v>22.978042602539102</v>
      </c>
      <c r="AN1165">
        <v>22.895801544189499</v>
      </c>
      <c r="AO1165">
        <v>23.197935104370099</v>
      </c>
      <c r="AP1165">
        <v>22.9914436340332</v>
      </c>
      <c r="AQ1165">
        <v>22.784187316894499</v>
      </c>
      <c r="AR1165">
        <v>23.164228439331101</v>
      </c>
      <c r="AS1165">
        <v>22.904371261596701</v>
      </c>
      <c r="AT1165">
        <v>22.902072906494102</v>
      </c>
      <c r="AU1165">
        <v>23.0326137542725</v>
      </c>
      <c r="AV1165">
        <v>23.125812530517599</v>
      </c>
      <c r="AW1165">
        <v>23.1151828765869</v>
      </c>
      <c r="AX1165">
        <v>22.9906120300293</v>
      </c>
      <c r="AY1165">
        <v>23.274976730346701</v>
      </c>
      <c r="AZ1165">
        <v>23.040744781494102</v>
      </c>
      <c r="BA1165">
        <v>23.044319152831999</v>
      </c>
    </row>
    <row r="1166" spans="1:53" x14ac:dyDescent="0.45">
      <c r="A1166" t="s">
        <v>21050</v>
      </c>
      <c r="B1166" t="s">
        <v>80125</v>
      </c>
      <c r="C1166" t="s">
        <v>21051</v>
      </c>
      <c r="D1166">
        <v>2138400000</v>
      </c>
      <c r="E1166">
        <v>0.32208343678825502</v>
      </c>
      <c r="F1166">
        <v>2.7341683705647799E-2</v>
      </c>
      <c r="H1166">
        <v>29.01</v>
      </c>
      <c r="I1166">
        <v>0</v>
      </c>
      <c r="J1166">
        <v>11.513999999999999</v>
      </c>
      <c r="N1166">
        <v>5</v>
      </c>
      <c r="O1166">
        <v>3</v>
      </c>
      <c r="P1166">
        <v>3</v>
      </c>
      <c r="Q1166">
        <v>89.5</v>
      </c>
      <c r="R1166">
        <v>74.599999999999994</v>
      </c>
      <c r="S1166">
        <v>74.599999999999994</v>
      </c>
      <c r="T1166">
        <v>14</v>
      </c>
      <c r="U1166">
        <v>20.711542129516602</v>
      </c>
      <c r="V1166">
        <v>20.872900009155298</v>
      </c>
      <c r="W1166">
        <v>21.04052734375</v>
      </c>
      <c r="X1166">
        <v>21.125656127929702</v>
      </c>
      <c r="Y1166">
        <v>20.9548950195313</v>
      </c>
      <c r="Z1166">
        <v>20.855819702148398</v>
      </c>
      <c r="AA1166">
        <v>20.953262329101602</v>
      </c>
      <c r="AB1166">
        <v>20.9272346496582</v>
      </c>
      <c r="AC1166">
        <v>20.7679767608643</v>
      </c>
      <c r="AD1166">
        <v>20.902421951293899</v>
      </c>
      <c r="AE1166">
        <v>21.046201705932599</v>
      </c>
      <c r="AF1166">
        <v>19.729793548583999</v>
      </c>
      <c r="AG1166">
        <v>19.904613494873001</v>
      </c>
      <c r="AH1166">
        <v>19.9412021636963</v>
      </c>
      <c r="AI1166">
        <v>19.799196243286101</v>
      </c>
      <c r="AJ1166">
        <v>19.801549911498999</v>
      </c>
      <c r="AK1166">
        <v>19.914924621581999</v>
      </c>
      <c r="AL1166">
        <v>19.841917037963899</v>
      </c>
      <c r="AM1166">
        <v>19.981338500976602</v>
      </c>
      <c r="AN1166">
        <v>19.790981292724599</v>
      </c>
      <c r="AO1166">
        <v>20.0305271148682</v>
      </c>
      <c r="AP1166">
        <v>19.983009338378899</v>
      </c>
      <c r="AQ1166">
        <v>19.926408767700199</v>
      </c>
      <c r="AR1166">
        <v>20.071168899536101</v>
      </c>
      <c r="AS1166">
        <v>20.13307762146</v>
      </c>
      <c r="AT1166">
        <v>20.164106369018601</v>
      </c>
      <c r="AU1166">
        <v>20.064210891723601</v>
      </c>
      <c r="AV1166">
        <v>19.805540084838899</v>
      </c>
      <c r="AW1166">
        <v>20.091455459594702</v>
      </c>
      <c r="AX1166">
        <v>20.042198181152301</v>
      </c>
      <c r="AY1166">
        <v>20.273441314697301</v>
      </c>
      <c r="AZ1166">
        <v>20.188819885253899</v>
      </c>
      <c r="BA1166">
        <v>20.2016792297363</v>
      </c>
    </row>
    <row r="1167" spans="1:53" x14ac:dyDescent="0.45">
      <c r="A1167" t="s">
        <v>21055</v>
      </c>
      <c r="B1167" t="s">
        <v>91780</v>
      </c>
      <c r="C1167" t="s">
        <v>21056</v>
      </c>
      <c r="D1167">
        <v>4300700000</v>
      </c>
      <c r="E1167">
        <v>1.6980034614388599</v>
      </c>
      <c r="F1167">
        <v>-0.10956080754597999</v>
      </c>
      <c r="H1167">
        <v>92.712000000000003</v>
      </c>
      <c r="I1167">
        <v>0</v>
      </c>
      <c r="J1167">
        <v>11.664999999999999</v>
      </c>
      <c r="N1167">
        <v>7</v>
      </c>
      <c r="O1167">
        <v>7</v>
      </c>
      <c r="P1167">
        <v>5</v>
      </c>
      <c r="Q1167">
        <v>93</v>
      </c>
      <c r="R1167">
        <v>93</v>
      </c>
      <c r="S1167">
        <v>78.3</v>
      </c>
      <c r="T1167">
        <v>21</v>
      </c>
      <c r="U1167">
        <v>23.021778106689499</v>
      </c>
      <c r="V1167">
        <v>23.2327175140381</v>
      </c>
      <c r="W1167">
        <v>23.3717231750488</v>
      </c>
      <c r="X1167">
        <v>23.388637542724599</v>
      </c>
      <c r="Y1167">
        <v>23.1616020202637</v>
      </c>
      <c r="Z1167">
        <v>23.2355251312256</v>
      </c>
      <c r="AA1167">
        <v>23.181362152099599</v>
      </c>
      <c r="AB1167">
        <v>23.115674972534201</v>
      </c>
      <c r="AC1167">
        <v>23.068038940429702</v>
      </c>
      <c r="AD1167">
        <v>23.270278930664102</v>
      </c>
      <c r="AE1167">
        <v>23.2879943847656</v>
      </c>
      <c r="AF1167">
        <v>22.498237609863299</v>
      </c>
      <c r="AG1167">
        <v>22.59450340271</v>
      </c>
      <c r="AH1167">
        <v>22.575494766235401</v>
      </c>
      <c r="AI1167">
        <v>22.527263641357401</v>
      </c>
      <c r="AJ1167">
        <v>22.3930969238281</v>
      </c>
      <c r="AK1167">
        <v>22.446548461914102</v>
      </c>
      <c r="AL1167">
        <v>22.4422512054443</v>
      </c>
      <c r="AM1167">
        <v>22.5783996582031</v>
      </c>
      <c r="AN1167">
        <v>22.416093826293899</v>
      </c>
      <c r="AO1167">
        <v>22.4559326171875</v>
      </c>
      <c r="AP1167">
        <v>22.5724201202393</v>
      </c>
      <c r="AQ1167">
        <v>22.286443710327099</v>
      </c>
      <c r="AR1167">
        <v>22.520444869995099</v>
      </c>
      <c r="AS1167">
        <v>22.466751098632798</v>
      </c>
      <c r="AT1167">
        <v>22.460514068603501</v>
      </c>
      <c r="AU1167">
        <v>22.5012531280518</v>
      </c>
      <c r="AV1167">
        <v>22.228113174438501</v>
      </c>
      <c r="AW1167">
        <v>22.4589138031006</v>
      </c>
      <c r="AX1167">
        <v>22.4225749969482</v>
      </c>
      <c r="AY1167">
        <v>22.558662414550799</v>
      </c>
      <c r="AZ1167">
        <v>22.415449142456101</v>
      </c>
      <c r="BA1167">
        <v>22.5565586090088</v>
      </c>
    </row>
    <row r="1168" spans="1:53" x14ac:dyDescent="0.45">
      <c r="A1168" t="s">
        <v>21066</v>
      </c>
      <c r="B1168" t="s">
        <v>91781</v>
      </c>
      <c r="C1168" t="s">
        <v>21067</v>
      </c>
      <c r="D1168">
        <v>7066300000</v>
      </c>
      <c r="E1168">
        <v>0.49761741615265798</v>
      </c>
      <c r="F1168">
        <v>-3.2994111378987598E-2</v>
      </c>
      <c r="H1168">
        <v>189.67</v>
      </c>
      <c r="I1168">
        <v>0</v>
      </c>
      <c r="J1168">
        <v>34.273000000000003</v>
      </c>
      <c r="N1168">
        <v>16</v>
      </c>
      <c r="O1168">
        <v>16</v>
      </c>
      <c r="P1168">
        <v>16</v>
      </c>
      <c r="Q1168">
        <v>64.7</v>
      </c>
      <c r="R1168">
        <v>64.7</v>
      </c>
      <c r="S1168">
        <v>64.7</v>
      </c>
      <c r="T1168">
        <v>60</v>
      </c>
      <c r="U1168">
        <v>23.9161586761475</v>
      </c>
      <c r="V1168">
        <v>24.171195983886701</v>
      </c>
      <c r="W1168">
        <v>24.271276473998999</v>
      </c>
      <c r="X1168">
        <v>24.313198089599599</v>
      </c>
      <c r="Y1168">
        <v>24.132104873657202</v>
      </c>
      <c r="Z1168">
        <v>24.230958938598601</v>
      </c>
      <c r="AA1168">
        <v>24.16330909729</v>
      </c>
      <c r="AB1168">
        <v>24.179191589355501</v>
      </c>
      <c r="AC1168">
        <v>24.0839138031006</v>
      </c>
      <c r="AD1168">
        <v>24.093938827514599</v>
      </c>
      <c r="AE1168">
        <v>24.246120452880898</v>
      </c>
      <c r="AF1168">
        <v>23.823183059692401</v>
      </c>
      <c r="AG1168">
        <v>24.023353576660199</v>
      </c>
      <c r="AH1168">
        <v>23.9209804534912</v>
      </c>
      <c r="AI1168">
        <v>23.798080444335898</v>
      </c>
      <c r="AJ1168">
        <v>23.8145046234131</v>
      </c>
      <c r="AK1168">
        <v>23.7345886230469</v>
      </c>
      <c r="AL1168">
        <v>23.743963241577099</v>
      </c>
      <c r="AM1168">
        <v>23.9232482910156</v>
      </c>
      <c r="AN1168">
        <v>23.6998596191406</v>
      </c>
      <c r="AO1168">
        <v>23.796993255615199</v>
      </c>
      <c r="AP1168">
        <v>23.910587310791001</v>
      </c>
      <c r="AQ1168">
        <v>23.6519565582275</v>
      </c>
      <c r="AR1168">
        <v>23.8221130371094</v>
      </c>
      <c r="AS1168">
        <v>23.775251388549801</v>
      </c>
      <c r="AT1168">
        <v>23.7982788085938</v>
      </c>
      <c r="AU1168">
        <v>23.7949123382568</v>
      </c>
      <c r="AV1168">
        <v>23.426113128662099</v>
      </c>
      <c r="AW1168">
        <v>23.726192474365199</v>
      </c>
      <c r="AX1168">
        <v>23.682817459106399</v>
      </c>
      <c r="AY1168">
        <v>23.9262390136719</v>
      </c>
      <c r="AZ1168">
        <v>23.8092155456543</v>
      </c>
      <c r="BA1168">
        <v>23.812644958496101</v>
      </c>
    </row>
    <row r="1169" spans="1:53" x14ac:dyDescent="0.45">
      <c r="A1169" t="s">
        <v>21071</v>
      </c>
      <c r="B1169" t="s">
        <v>80133</v>
      </c>
      <c r="C1169" t="s">
        <v>21072</v>
      </c>
      <c r="D1169">
        <v>9863600</v>
      </c>
      <c r="E1169">
        <v>0.44651808902345602</v>
      </c>
      <c r="F1169">
        <v>-4.1122277577718101E-2</v>
      </c>
      <c r="H1169">
        <v>14.625</v>
      </c>
      <c r="I1169">
        <v>0</v>
      </c>
      <c r="J1169">
        <v>35.674999999999997</v>
      </c>
      <c r="N1169">
        <v>2</v>
      </c>
      <c r="O1169">
        <v>2</v>
      </c>
      <c r="P1169">
        <v>2</v>
      </c>
      <c r="Q1169">
        <v>8.8000000000000007</v>
      </c>
      <c r="R1169">
        <v>8.8000000000000007</v>
      </c>
      <c r="S1169">
        <v>8.8000000000000007</v>
      </c>
      <c r="T1169">
        <v>3</v>
      </c>
      <c r="U1169">
        <v>16.3557643890381</v>
      </c>
      <c r="V1169">
        <v>16.279792785644499</v>
      </c>
      <c r="W1169">
        <v>16.5435905456543</v>
      </c>
      <c r="X1169">
        <v>16.779052734375</v>
      </c>
      <c r="Y1169">
        <v>16.311500549316399</v>
      </c>
      <c r="Z1169">
        <v>16.122787475585898</v>
      </c>
      <c r="AA1169">
        <v>16.117784500122099</v>
      </c>
      <c r="AB1169">
        <v>16.049911499023398</v>
      </c>
      <c r="AC1169">
        <v>15.841417312622101</v>
      </c>
      <c r="AD1169">
        <v>16.224849700927699</v>
      </c>
      <c r="AE1169">
        <v>16.2993869781494</v>
      </c>
      <c r="AF1169" t="s">
        <v>90</v>
      </c>
      <c r="AG1169" t="s">
        <v>90</v>
      </c>
      <c r="AH1169" t="s">
        <v>90</v>
      </c>
      <c r="AI1169" t="s">
        <v>90</v>
      </c>
      <c r="AJ1169" t="s">
        <v>90</v>
      </c>
      <c r="AK1169" t="s">
        <v>90</v>
      </c>
      <c r="AL1169" t="s">
        <v>90</v>
      </c>
      <c r="AM1169" t="s">
        <v>90</v>
      </c>
      <c r="AN1169" t="s">
        <v>90</v>
      </c>
      <c r="AO1169" t="s">
        <v>90</v>
      </c>
      <c r="AP1169" t="s">
        <v>90</v>
      </c>
      <c r="AQ1169">
        <v>15.769915580749499</v>
      </c>
      <c r="AR1169">
        <v>15.9278478622437</v>
      </c>
      <c r="AS1169">
        <v>16.063035964965799</v>
      </c>
      <c r="AT1169">
        <v>15.910572052001999</v>
      </c>
      <c r="AU1169">
        <v>15.921724319458001</v>
      </c>
      <c r="AV1169">
        <v>15.3252353668213</v>
      </c>
      <c r="AW1169">
        <v>15.701631546020501</v>
      </c>
      <c r="AX1169">
        <v>15.618127822876</v>
      </c>
      <c r="AY1169">
        <v>15.5239906311035</v>
      </c>
      <c r="AZ1169">
        <v>15.750340461731</v>
      </c>
      <c r="BA1169">
        <v>15.5138816833496</v>
      </c>
    </row>
    <row r="1170" spans="1:53" x14ac:dyDescent="0.45">
      <c r="A1170" t="s">
        <v>21088</v>
      </c>
      <c r="B1170" t="s">
        <v>91782</v>
      </c>
      <c r="C1170" t="s">
        <v>21089</v>
      </c>
      <c r="D1170">
        <v>4050300000</v>
      </c>
      <c r="E1170">
        <v>0.77243047264929199</v>
      </c>
      <c r="F1170">
        <v>5.8819929758707701E-2</v>
      </c>
      <c r="H1170">
        <v>291.08999999999997</v>
      </c>
      <c r="I1170">
        <v>0</v>
      </c>
      <c r="J1170">
        <v>46.835999999999999</v>
      </c>
      <c r="N1170">
        <v>30</v>
      </c>
      <c r="O1170">
        <v>30</v>
      </c>
      <c r="P1170">
        <v>30</v>
      </c>
      <c r="Q1170">
        <v>65.400000000000006</v>
      </c>
      <c r="R1170">
        <v>65.400000000000006</v>
      </c>
      <c r="S1170">
        <v>65.400000000000006</v>
      </c>
      <c r="T1170">
        <v>91</v>
      </c>
      <c r="U1170">
        <v>23.5152072906494</v>
      </c>
      <c r="V1170">
        <v>23.732830047607401</v>
      </c>
      <c r="W1170">
        <v>23.833255767822301</v>
      </c>
      <c r="X1170">
        <v>23.778263092041001</v>
      </c>
      <c r="Y1170">
        <v>23.608737945556602</v>
      </c>
      <c r="Z1170">
        <v>23.7268161773682</v>
      </c>
      <c r="AA1170">
        <v>23.731796264648398</v>
      </c>
      <c r="AB1170">
        <v>23.628786087036101</v>
      </c>
      <c r="AC1170">
        <v>23.5569553375244</v>
      </c>
      <c r="AD1170">
        <v>23.671848297119102</v>
      </c>
      <c r="AE1170">
        <v>23.7839660644531</v>
      </c>
      <c r="AF1170">
        <v>23.578882217407202</v>
      </c>
      <c r="AG1170">
        <v>23.6820678710938</v>
      </c>
      <c r="AH1170">
        <v>23.675945281982401</v>
      </c>
      <c r="AI1170">
        <v>23.5350456237793</v>
      </c>
      <c r="AJ1170">
        <v>23.532909393310501</v>
      </c>
      <c r="AK1170">
        <v>23.621091842651399</v>
      </c>
      <c r="AL1170">
        <v>23.605237960815401</v>
      </c>
      <c r="AM1170">
        <v>23.646364212036101</v>
      </c>
      <c r="AN1170">
        <v>23.456760406494102</v>
      </c>
      <c r="AO1170">
        <v>23.679170608520501</v>
      </c>
      <c r="AP1170">
        <v>23.6495456695557</v>
      </c>
      <c r="AQ1170">
        <v>22.850183486938501</v>
      </c>
      <c r="AR1170">
        <v>22.919380187988299</v>
      </c>
      <c r="AS1170">
        <v>22.966524124145501</v>
      </c>
      <c r="AT1170">
        <v>22.9682292938232</v>
      </c>
      <c r="AU1170">
        <v>22.917087554931602</v>
      </c>
      <c r="AV1170">
        <v>22.8417644500732</v>
      </c>
      <c r="AW1170">
        <v>23.0016479492188</v>
      </c>
      <c r="AX1170">
        <v>22.920108795166001</v>
      </c>
      <c r="AY1170">
        <v>23.042131423950199</v>
      </c>
      <c r="AZ1170">
        <v>22.962646484375</v>
      </c>
      <c r="BA1170">
        <v>23.002199172973601</v>
      </c>
    </row>
    <row r="1171" spans="1:53" x14ac:dyDescent="0.45">
      <c r="A1171" t="s">
        <v>91785</v>
      </c>
      <c r="B1171" t="s">
        <v>91783</v>
      </c>
      <c r="C1171" t="s">
        <v>91784</v>
      </c>
      <c r="D1171">
        <v>19616000</v>
      </c>
      <c r="E1171">
        <v>1.57460954255353</v>
      </c>
      <c r="F1171">
        <v>-8.8794867197672503E-2</v>
      </c>
      <c r="H1171">
        <v>14.101000000000001</v>
      </c>
      <c r="I1171">
        <v>0</v>
      </c>
      <c r="J1171">
        <v>88.414000000000001</v>
      </c>
      <c r="N1171">
        <v>5</v>
      </c>
      <c r="O1171">
        <v>5</v>
      </c>
      <c r="P1171">
        <v>5</v>
      </c>
      <c r="Q1171">
        <v>6.6</v>
      </c>
      <c r="R1171">
        <v>6.6</v>
      </c>
      <c r="S1171">
        <v>6.6</v>
      </c>
      <c r="T1171">
        <v>6</v>
      </c>
      <c r="U1171">
        <v>17.698257446289102</v>
      </c>
      <c r="V1171">
        <v>17.775842666626001</v>
      </c>
      <c r="W1171">
        <v>18.058488845825199</v>
      </c>
      <c r="X1171">
        <v>17.8703289031982</v>
      </c>
      <c r="Y1171">
        <v>17.809705734252901</v>
      </c>
      <c r="Z1171">
        <v>18.017644882202099</v>
      </c>
      <c r="AA1171">
        <v>17.9191074371338</v>
      </c>
      <c r="AB1171">
        <v>17.755123138427699</v>
      </c>
      <c r="AC1171">
        <v>17.7827033996582</v>
      </c>
      <c r="AD1171">
        <v>17.774427413940401</v>
      </c>
      <c r="AE1171">
        <v>17.9925842285156</v>
      </c>
      <c r="AF1171">
        <v>17.241163253784201</v>
      </c>
      <c r="AG1171">
        <v>16.985597610473601</v>
      </c>
      <c r="AH1171">
        <v>17.196525573730501</v>
      </c>
      <c r="AI1171">
        <v>17.005470275878899</v>
      </c>
      <c r="AJ1171">
        <v>16.951513290405298</v>
      </c>
      <c r="AK1171">
        <v>17.011926651001001</v>
      </c>
      <c r="AL1171">
        <v>17.122322082519499</v>
      </c>
      <c r="AM1171">
        <v>17.048679351806602</v>
      </c>
      <c r="AN1171">
        <v>16.996231079101602</v>
      </c>
      <c r="AO1171">
        <v>16.8342990875244</v>
      </c>
      <c r="AP1171">
        <v>17.0939331054688</v>
      </c>
      <c r="AQ1171" t="s">
        <v>90</v>
      </c>
      <c r="AR1171" t="s">
        <v>90</v>
      </c>
      <c r="AS1171" t="s">
        <v>90</v>
      </c>
      <c r="AT1171" t="s">
        <v>90</v>
      </c>
      <c r="AU1171" t="s">
        <v>90</v>
      </c>
      <c r="AV1171" t="s">
        <v>90</v>
      </c>
      <c r="AW1171" t="s">
        <v>90</v>
      </c>
      <c r="AX1171" t="s">
        <v>90</v>
      </c>
      <c r="AY1171" t="s">
        <v>90</v>
      </c>
      <c r="AZ1171" t="s">
        <v>90</v>
      </c>
      <c r="BA1171" t="s">
        <v>90</v>
      </c>
    </row>
    <row r="1172" spans="1:53" x14ac:dyDescent="0.45">
      <c r="A1172" t="s">
        <v>21094</v>
      </c>
      <c r="B1172" t="s">
        <v>91786</v>
      </c>
      <c r="C1172" t="s">
        <v>21095</v>
      </c>
      <c r="D1172">
        <v>1103500000</v>
      </c>
      <c r="E1172">
        <v>0.32196100829955698</v>
      </c>
      <c r="F1172">
        <v>-5.6299368540446003E-2</v>
      </c>
      <c r="H1172">
        <v>139.38999999999999</v>
      </c>
      <c r="I1172">
        <v>0</v>
      </c>
      <c r="J1172">
        <v>48.057000000000002</v>
      </c>
      <c r="N1172">
        <v>30</v>
      </c>
      <c r="O1172">
        <v>30</v>
      </c>
      <c r="P1172">
        <v>20</v>
      </c>
      <c r="Q1172">
        <v>70.2</v>
      </c>
      <c r="R1172">
        <v>70.2</v>
      </c>
      <c r="S1172">
        <v>57.7</v>
      </c>
      <c r="T1172">
        <v>65</v>
      </c>
      <c r="U1172">
        <v>21.9857578277588</v>
      </c>
      <c r="V1172">
        <v>22.132543563842798</v>
      </c>
      <c r="W1172">
        <v>22.3589057922363</v>
      </c>
      <c r="X1172">
        <v>22.2999458312988</v>
      </c>
      <c r="Y1172">
        <v>22.1818027496338</v>
      </c>
      <c r="Z1172">
        <v>22.218450546264599</v>
      </c>
      <c r="AA1172">
        <v>22.229494094848601</v>
      </c>
      <c r="AB1172">
        <v>22.2098503112793</v>
      </c>
      <c r="AC1172">
        <v>22.1204128265381</v>
      </c>
      <c r="AD1172">
        <v>22.161647796630898</v>
      </c>
      <c r="AE1172">
        <v>22.294261932373001</v>
      </c>
      <c r="AF1172">
        <v>21.626314163208001</v>
      </c>
      <c r="AG1172">
        <v>21.6889762878418</v>
      </c>
      <c r="AH1172">
        <v>21.7707614898682</v>
      </c>
      <c r="AI1172">
        <v>21.6668300628662</v>
      </c>
      <c r="AJ1172">
        <v>21.693618774414102</v>
      </c>
      <c r="AK1172">
        <v>21.606662750244102</v>
      </c>
      <c r="AL1172">
        <v>21.598188400268601</v>
      </c>
      <c r="AM1172">
        <v>21.781887054443398</v>
      </c>
      <c r="AN1172">
        <v>21.6016845703125</v>
      </c>
      <c r="AO1172">
        <v>21.6656608581543</v>
      </c>
      <c r="AP1172">
        <v>21.774427413940401</v>
      </c>
      <c r="AQ1172">
        <v>21.030460357666001</v>
      </c>
      <c r="AR1172">
        <v>21.09596824646</v>
      </c>
      <c r="AS1172">
        <v>21.128868103027301</v>
      </c>
      <c r="AT1172">
        <v>21.1926784515381</v>
      </c>
      <c r="AU1172">
        <v>21.217502593994102</v>
      </c>
      <c r="AV1172">
        <v>20.922523498535199</v>
      </c>
      <c r="AW1172">
        <v>21.231340408325199</v>
      </c>
      <c r="AX1172">
        <v>21.1773071289063</v>
      </c>
      <c r="AY1172">
        <v>21.249219894409201</v>
      </c>
      <c r="AZ1172">
        <v>21.2282905578613</v>
      </c>
      <c r="BA1172">
        <v>21.196165084838899</v>
      </c>
    </row>
    <row r="1173" spans="1:53" x14ac:dyDescent="0.45">
      <c r="A1173" t="s">
        <v>91789</v>
      </c>
      <c r="B1173" t="s">
        <v>91787</v>
      </c>
      <c r="C1173" t="s">
        <v>91788</v>
      </c>
      <c r="D1173">
        <v>131070000</v>
      </c>
      <c r="E1173">
        <v>0.18231253141572401</v>
      </c>
      <c r="F1173">
        <v>2.76201566060384E-2</v>
      </c>
      <c r="H1173">
        <v>5.3928000000000003</v>
      </c>
      <c r="I1173">
        <v>0</v>
      </c>
      <c r="J1173">
        <v>16.684000000000001</v>
      </c>
      <c r="N1173">
        <v>1</v>
      </c>
      <c r="O1173">
        <v>1</v>
      </c>
      <c r="P1173">
        <v>1</v>
      </c>
      <c r="Q1173">
        <v>8</v>
      </c>
      <c r="R1173">
        <v>8</v>
      </c>
      <c r="S1173">
        <v>8</v>
      </c>
      <c r="T1173">
        <v>5</v>
      </c>
      <c r="U1173">
        <v>18.002067565918001</v>
      </c>
      <c r="V1173">
        <v>18.231492996215799</v>
      </c>
      <c r="W1173">
        <v>18.156547546386701</v>
      </c>
      <c r="X1173">
        <v>18.1772346496582</v>
      </c>
      <c r="Y1173">
        <v>18.242002487182599</v>
      </c>
      <c r="Z1173">
        <v>18.176212310791001</v>
      </c>
      <c r="AA1173">
        <v>18.111614227294901</v>
      </c>
      <c r="AB1173">
        <v>18.217124938964801</v>
      </c>
      <c r="AC1173">
        <v>18.088560104370099</v>
      </c>
      <c r="AD1173">
        <v>18.1286296844482</v>
      </c>
      <c r="AE1173">
        <v>18.171918869018601</v>
      </c>
      <c r="AF1173">
        <v>15.942857742309601</v>
      </c>
      <c r="AG1173">
        <v>16.117439270019499</v>
      </c>
      <c r="AH1173">
        <v>16.1104621887207</v>
      </c>
      <c r="AI1173">
        <v>16.077150344848601</v>
      </c>
      <c r="AJ1173">
        <v>16.041681289672901</v>
      </c>
      <c r="AK1173">
        <v>16.0325622558594</v>
      </c>
      <c r="AL1173">
        <v>15.877068519592299</v>
      </c>
      <c r="AM1173">
        <v>16.2098712921143</v>
      </c>
      <c r="AN1173">
        <v>15.8890523910522</v>
      </c>
      <c r="AO1173">
        <v>15.7305765151978</v>
      </c>
      <c r="AP1173">
        <v>16.0261554718018</v>
      </c>
      <c r="AQ1173">
        <v>18.61496925354</v>
      </c>
      <c r="AR1173">
        <v>18.853034973144499</v>
      </c>
      <c r="AS1173">
        <v>18.7718181610107</v>
      </c>
      <c r="AT1173">
        <v>18.786027908325199</v>
      </c>
      <c r="AU1173">
        <v>18.7256050109863</v>
      </c>
      <c r="AV1173">
        <v>18.7177639007568</v>
      </c>
      <c r="AW1173">
        <v>18.653509140014599</v>
      </c>
      <c r="AX1173">
        <v>18.661256790161101</v>
      </c>
      <c r="AY1173">
        <v>18.923292160034201</v>
      </c>
      <c r="AZ1173">
        <v>18.763963699340799</v>
      </c>
      <c r="BA1173">
        <v>18.772365570068398</v>
      </c>
    </row>
    <row r="1174" spans="1:53" x14ac:dyDescent="0.45">
      <c r="A1174" t="s">
        <v>4289</v>
      </c>
      <c r="B1174" t="s">
        <v>91790</v>
      </c>
      <c r="C1174" t="s">
        <v>4290</v>
      </c>
      <c r="D1174">
        <v>324350000</v>
      </c>
      <c r="E1174">
        <v>4.13075716647393E-2</v>
      </c>
      <c r="F1174">
        <v>3.93152236938477E-3</v>
      </c>
      <c r="H1174">
        <v>60.226999999999997</v>
      </c>
      <c r="I1174">
        <v>0</v>
      </c>
      <c r="J1174">
        <v>40.786000000000001</v>
      </c>
      <c r="N1174">
        <v>11</v>
      </c>
      <c r="O1174">
        <v>11</v>
      </c>
      <c r="P1174">
        <v>11</v>
      </c>
      <c r="Q1174">
        <v>38.1</v>
      </c>
      <c r="R1174">
        <v>38.1</v>
      </c>
      <c r="S1174">
        <v>38.1</v>
      </c>
      <c r="T1174">
        <v>22</v>
      </c>
      <c r="U1174">
        <v>20.3076362609863</v>
      </c>
      <c r="V1174">
        <v>20.431043624877901</v>
      </c>
      <c r="W1174">
        <v>20.578283309936499</v>
      </c>
      <c r="X1174">
        <v>20.542362213134801</v>
      </c>
      <c r="Y1174">
        <v>20.458839416503899</v>
      </c>
      <c r="Z1174">
        <v>20.427570343017599</v>
      </c>
      <c r="AA1174">
        <v>20.491010665893601</v>
      </c>
      <c r="AB1174">
        <v>20.4222412109375</v>
      </c>
      <c r="AC1174">
        <v>20.331340789794901</v>
      </c>
      <c r="AD1174">
        <v>20.3941440582275</v>
      </c>
      <c r="AE1174">
        <v>20.378036499023398</v>
      </c>
      <c r="AF1174">
        <v>20.247135162353501</v>
      </c>
      <c r="AG1174">
        <v>20.301509857177699</v>
      </c>
      <c r="AH1174">
        <v>20.373371124267599</v>
      </c>
      <c r="AI1174">
        <v>20.2962532043457</v>
      </c>
      <c r="AJ1174">
        <v>20.2481784820557</v>
      </c>
      <c r="AK1174">
        <v>20.244813919067401</v>
      </c>
      <c r="AL1174">
        <v>20.1774291992188</v>
      </c>
      <c r="AM1174">
        <v>20.279460906982401</v>
      </c>
      <c r="AN1174">
        <v>20.069334030151399</v>
      </c>
      <c r="AO1174">
        <v>20.1334533691406</v>
      </c>
      <c r="AP1174">
        <v>20.270021438598601</v>
      </c>
      <c r="AQ1174">
        <v>19.4638557434082</v>
      </c>
      <c r="AR1174">
        <v>19.482292175293001</v>
      </c>
      <c r="AS1174">
        <v>19.483650207519499</v>
      </c>
      <c r="AT1174">
        <v>19.6339416503906</v>
      </c>
      <c r="AU1174">
        <v>19.5777683258057</v>
      </c>
      <c r="AV1174">
        <v>19.3044319152832</v>
      </c>
      <c r="AW1174">
        <v>19.713809967041001</v>
      </c>
      <c r="AX1174">
        <v>19.697526931762699</v>
      </c>
      <c r="AY1174">
        <v>19.713575363159201</v>
      </c>
      <c r="AZ1174">
        <v>19.675453186035199</v>
      </c>
      <c r="BA1174">
        <v>19.625244140625</v>
      </c>
    </row>
    <row r="1175" spans="1:53" x14ac:dyDescent="0.45">
      <c r="A1175" t="s">
        <v>91793</v>
      </c>
      <c r="B1175" t="s">
        <v>91791</v>
      </c>
      <c r="C1175" t="s">
        <v>91792</v>
      </c>
      <c r="D1175">
        <v>322370000</v>
      </c>
      <c r="E1175">
        <v>1.14811756206127</v>
      </c>
      <c r="F1175">
        <v>-7.9194545745849595E-2</v>
      </c>
      <c r="H1175">
        <v>57.664000000000001</v>
      </c>
      <c r="I1175">
        <v>0</v>
      </c>
      <c r="J1175">
        <v>48.765999999999998</v>
      </c>
      <c r="N1175">
        <v>13</v>
      </c>
      <c r="O1175">
        <v>13</v>
      </c>
      <c r="P1175">
        <v>13</v>
      </c>
      <c r="Q1175">
        <v>39.4</v>
      </c>
      <c r="R1175">
        <v>39.4</v>
      </c>
      <c r="S1175">
        <v>39.4</v>
      </c>
      <c r="T1175">
        <v>36</v>
      </c>
      <c r="U1175">
        <v>20.392362594604499</v>
      </c>
      <c r="V1175">
        <v>20.6176433563232</v>
      </c>
      <c r="W1175">
        <v>20.833681106567401</v>
      </c>
      <c r="X1175">
        <v>20.668043136596701</v>
      </c>
      <c r="Y1175">
        <v>20.586004257202099</v>
      </c>
      <c r="Z1175">
        <v>20.679084777831999</v>
      </c>
      <c r="AA1175">
        <v>20.695829391479499</v>
      </c>
      <c r="AB1175">
        <v>20.6154899597168</v>
      </c>
      <c r="AC1175">
        <v>20.517972946166999</v>
      </c>
      <c r="AD1175">
        <v>20.595687866210898</v>
      </c>
      <c r="AE1175">
        <v>20.6342258453369</v>
      </c>
      <c r="AF1175">
        <v>19.899784088134801</v>
      </c>
      <c r="AG1175">
        <v>20.010725021362301</v>
      </c>
      <c r="AH1175">
        <v>20.176456451416001</v>
      </c>
      <c r="AI1175">
        <v>20.008537292480501</v>
      </c>
      <c r="AJ1175">
        <v>19.962539672851602</v>
      </c>
      <c r="AK1175">
        <v>19.987596511840799</v>
      </c>
      <c r="AL1175">
        <v>20.130691528320298</v>
      </c>
      <c r="AM1175">
        <v>20.090164184570298</v>
      </c>
      <c r="AN1175">
        <v>19.789867401123001</v>
      </c>
      <c r="AO1175">
        <v>20.167051315307599</v>
      </c>
      <c r="AP1175">
        <v>19.9591464996338</v>
      </c>
      <c r="AQ1175">
        <v>19.6034049987793</v>
      </c>
      <c r="AR1175">
        <v>19.804878234863299</v>
      </c>
      <c r="AS1175">
        <v>19.8010139465332</v>
      </c>
      <c r="AT1175">
        <v>19.869651794433601</v>
      </c>
      <c r="AU1175">
        <v>19.7831840515137</v>
      </c>
      <c r="AV1175">
        <v>19.742578506469702</v>
      </c>
      <c r="AW1175">
        <v>19.812793731689499</v>
      </c>
      <c r="AX1175">
        <v>19.7266540527344</v>
      </c>
      <c r="AY1175">
        <v>19.8989143371582</v>
      </c>
      <c r="AZ1175">
        <v>19.734085083007798</v>
      </c>
      <c r="BA1175">
        <v>19.811855316162099</v>
      </c>
    </row>
    <row r="1176" spans="1:53" x14ac:dyDescent="0.45">
      <c r="A1176" t="s">
        <v>91795</v>
      </c>
      <c r="B1176" t="s">
        <v>91794</v>
      </c>
      <c r="C1176" t="s">
        <v>57619</v>
      </c>
      <c r="D1176">
        <v>639700000</v>
      </c>
      <c r="E1176">
        <v>0.10831906261671199</v>
      </c>
      <c r="F1176">
        <v>2.5176763534545898E-2</v>
      </c>
      <c r="H1176">
        <v>69.954999999999998</v>
      </c>
      <c r="I1176">
        <v>0</v>
      </c>
      <c r="J1176">
        <v>34.094999999999999</v>
      </c>
      <c r="N1176">
        <v>14</v>
      </c>
      <c r="O1176">
        <v>14</v>
      </c>
      <c r="P1176">
        <v>12</v>
      </c>
      <c r="Q1176">
        <v>54.5</v>
      </c>
      <c r="R1176">
        <v>54.5</v>
      </c>
      <c r="S1176">
        <v>48.1</v>
      </c>
      <c r="T1176">
        <v>41</v>
      </c>
      <c r="U1176">
        <v>20.6090984344482</v>
      </c>
      <c r="V1176">
        <v>20.915611267089801</v>
      </c>
      <c r="W1176">
        <v>20.966558456420898</v>
      </c>
      <c r="X1176">
        <v>20.838459014892599</v>
      </c>
      <c r="Y1176">
        <v>20.723506927490199</v>
      </c>
      <c r="Z1176">
        <v>20.831285476684599</v>
      </c>
      <c r="AA1176">
        <v>20.806089401245099</v>
      </c>
      <c r="AB1176">
        <v>20.554031372070298</v>
      </c>
      <c r="AC1176">
        <v>20.602136611938501</v>
      </c>
      <c r="AD1176">
        <v>20.651760101318398</v>
      </c>
      <c r="AE1176">
        <v>20.833448410034201</v>
      </c>
      <c r="AF1176">
        <v>20.933010101318398</v>
      </c>
      <c r="AG1176">
        <v>20.973932266235401</v>
      </c>
      <c r="AH1176">
        <v>21.050857543945298</v>
      </c>
      <c r="AI1176">
        <v>20.894451141357401</v>
      </c>
      <c r="AJ1176">
        <v>20.842300415039102</v>
      </c>
      <c r="AK1176">
        <v>20.8468208312988</v>
      </c>
      <c r="AL1176">
        <v>20.8957824707031</v>
      </c>
      <c r="AM1176">
        <v>20.863477706909201</v>
      </c>
      <c r="AN1176">
        <v>20.728664398193398</v>
      </c>
      <c r="AO1176">
        <v>20.812294006347699</v>
      </c>
      <c r="AP1176">
        <v>20.846744537353501</v>
      </c>
      <c r="AQ1176">
        <v>21.011066436767599</v>
      </c>
      <c r="AR1176">
        <v>21.092811584472699</v>
      </c>
      <c r="AS1176">
        <v>21.061775207519499</v>
      </c>
      <c r="AT1176">
        <v>21.050193786621101</v>
      </c>
      <c r="AU1176">
        <v>21.147434234619102</v>
      </c>
      <c r="AV1176">
        <v>20.768058776855501</v>
      </c>
      <c r="AW1176">
        <v>21.059400558471701</v>
      </c>
      <c r="AX1176">
        <v>21.063026428222699</v>
      </c>
      <c r="AY1176">
        <v>21.184831619262699</v>
      </c>
      <c r="AZ1176">
        <v>21.108848571777301</v>
      </c>
      <c r="BA1176">
        <v>20.982244491577099</v>
      </c>
    </row>
    <row r="1177" spans="1:53" x14ac:dyDescent="0.45">
      <c r="A1177" t="s">
        <v>91798</v>
      </c>
      <c r="B1177" t="s">
        <v>91796</v>
      </c>
      <c r="C1177" t="s">
        <v>91797</v>
      </c>
      <c r="D1177">
        <v>2594500000</v>
      </c>
      <c r="E1177">
        <v>1.6635070089613599</v>
      </c>
      <c r="F1177">
        <v>0.11601177851359</v>
      </c>
      <c r="H1177">
        <v>237.88</v>
      </c>
      <c r="I1177">
        <v>0</v>
      </c>
      <c r="J1177">
        <v>56.558999999999997</v>
      </c>
      <c r="N1177">
        <v>20</v>
      </c>
      <c r="O1177">
        <v>20</v>
      </c>
      <c r="P1177">
        <v>20</v>
      </c>
      <c r="Q1177">
        <v>59.2</v>
      </c>
      <c r="R1177">
        <v>59.2</v>
      </c>
      <c r="S1177">
        <v>59.2</v>
      </c>
      <c r="T1177">
        <v>59</v>
      </c>
      <c r="U1177">
        <v>21.124078750610401</v>
      </c>
      <c r="V1177">
        <v>21.013658523559599</v>
      </c>
      <c r="W1177">
        <v>21.394720077514599</v>
      </c>
      <c r="X1177">
        <v>21.40846824646</v>
      </c>
      <c r="Y1177">
        <v>21.3433742523193</v>
      </c>
      <c r="Z1177">
        <v>21.368209838867202</v>
      </c>
      <c r="AA1177">
        <v>21.196104049682599</v>
      </c>
      <c r="AB1177">
        <v>20.968248367309599</v>
      </c>
      <c r="AC1177">
        <v>20.9765224456787</v>
      </c>
      <c r="AD1177">
        <v>21.064474105835</v>
      </c>
      <c r="AE1177">
        <v>21.331068038940401</v>
      </c>
      <c r="AF1177">
        <v>22.220458984375</v>
      </c>
      <c r="AG1177">
        <v>22.319757461547901</v>
      </c>
      <c r="AH1177">
        <v>22.572629928588899</v>
      </c>
      <c r="AI1177">
        <v>22.185466766357401</v>
      </c>
      <c r="AJ1177">
        <v>22.124425888061499</v>
      </c>
      <c r="AK1177">
        <v>22.142580032348601</v>
      </c>
      <c r="AL1177">
        <v>22.3009243011475</v>
      </c>
      <c r="AM1177">
        <v>22.250984191894499</v>
      </c>
      <c r="AN1177">
        <v>22.251388549804702</v>
      </c>
      <c r="AO1177">
        <v>22.102870941162099</v>
      </c>
      <c r="AP1177">
        <v>22.075517654418899</v>
      </c>
      <c r="AQ1177">
        <v>22.2761421203613</v>
      </c>
      <c r="AR1177">
        <v>22.339845657348601</v>
      </c>
      <c r="AS1177">
        <v>22.2221984863281</v>
      </c>
      <c r="AT1177">
        <v>22.2239665985107</v>
      </c>
      <c r="AU1177">
        <v>22.1654567718506</v>
      </c>
      <c r="AV1177">
        <v>21.963880538940401</v>
      </c>
      <c r="AW1177">
        <v>22.2632446289063</v>
      </c>
      <c r="AX1177">
        <v>22.3305473327637</v>
      </c>
      <c r="AY1177">
        <v>22.2492485046387</v>
      </c>
      <c r="AZ1177">
        <v>22.182682037353501</v>
      </c>
      <c r="BA1177">
        <v>22.166713714599599</v>
      </c>
    </row>
    <row r="1178" spans="1:53" x14ac:dyDescent="0.45">
      <c r="A1178" t="s">
        <v>21134</v>
      </c>
      <c r="B1178" t="s">
        <v>91799</v>
      </c>
      <c r="C1178" t="s">
        <v>21144</v>
      </c>
      <c r="D1178">
        <v>74124000000</v>
      </c>
      <c r="E1178">
        <v>0.48322817921029099</v>
      </c>
      <c r="F1178">
        <v>-0.120110352834066</v>
      </c>
      <c r="H1178">
        <v>323.31</v>
      </c>
      <c r="I1178">
        <v>0</v>
      </c>
      <c r="J1178">
        <v>47.167999999999999</v>
      </c>
      <c r="N1178">
        <v>31</v>
      </c>
      <c r="O1178">
        <v>31</v>
      </c>
      <c r="P1178">
        <v>27</v>
      </c>
      <c r="Q1178">
        <v>80.2</v>
      </c>
      <c r="R1178">
        <v>80.2</v>
      </c>
      <c r="S1178">
        <v>69.599999999999994</v>
      </c>
      <c r="T1178">
        <v>331</v>
      </c>
      <c r="U1178">
        <v>26.747400283813501</v>
      </c>
      <c r="V1178">
        <v>26.8437385559082</v>
      </c>
      <c r="W1178">
        <v>26.986850738525401</v>
      </c>
      <c r="X1178">
        <v>27.004745483398398</v>
      </c>
      <c r="Y1178">
        <v>26.813478469848601</v>
      </c>
      <c r="Z1178">
        <v>26.9334831237793</v>
      </c>
      <c r="AA1178">
        <v>26.898622512817401</v>
      </c>
      <c r="AB1178">
        <v>26.9077033996582</v>
      </c>
      <c r="AC1178">
        <v>26.7477836608887</v>
      </c>
      <c r="AD1178">
        <v>26.8329181671143</v>
      </c>
      <c r="AE1178">
        <v>26.924337387085</v>
      </c>
      <c r="AF1178">
        <v>26.562789916992202</v>
      </c>
      <c r="AG1178">
        <v>26.6538982391357</v>
      </c>
      <c r="AH1178">
        <v>26.665464401245099</v>
      </c>
      <c r="AI1178">
        <v>26.566902160644499</v>
      </c>
      <c r="AJ1178">
        <v>26.5218715667725</v>
      </c>
      <c r="AK1178">
        <v>26.608936309814499</v>
      </c>
      <c r="AL1178">
        <v>26.5980415344238</v>
      </c>
      <c r="AM1178">
        <v>26.652530670166001</v>
      </c>
      <c r="AN1178">
        <v>26.4180583953857</v>
      </c>
      <c r="AO1178">
        <v>26.709514617919901</v>
      </c>
      <c r="AP1178">
        <v>26.668308258056602</v>
      </c>
      <c r="AQ1178">
        <v>26.459388732910199</v>
      </c>
      <c r="AR1178">
        <v>26.592063903808601</v>
      </c>
      <c r="AS1178">
        <v>26.549674987793001</v>
      </c>
      <c r="AT1178">
        <v>26.603710174560501</v>
      </c>
      <c r="AU1178">
        <v>26.551465988159201</v>
      </c>
      <c r="AV1178">
        <v>26.565624237060501</v>
      </c>
      <c r="AW1178">
        <v>26.650341033935501</v>
      </c>
      <c r="AX1178">
        <v>26.495306015014599</v>
      </c>
      <c r="AY1178">
        <v>26.705961227416999</v>
      </c>
      <c r="AZ1178">
        <v>26.606254577636701</v>
      </c>
      <c r="BA1178">
        <v>26.594058990478501</v>
      </c>
    </row>
    <row r="1179" spans="1:53" x14ac:dyDescent="0.45">
      <c r="A1179" t="s">
        <v>21155</v>
      </c>
      <c r="B1179" t="s">
        <v>91800</v>
      </c>
      <c r="C1179" t="s">
        <v>21156</v>
      </c>
      <c r="D1179">
        <v>535110000</v>
      </c>
      <c r="E1179">
        <v>0.95191780707915896</v>
      </c>
      <c r="F1179">
        <v>8.2033952077229799E-2</v>
      </c>
      <c r="H1179">
        <v>104.28</v>
      </c>
      <c r="I1179">
        <v>0</v>
      </c>
      <c r="J1179">
        <v>97.147000000000006</v>
      </c>
      <c r="N1179">
        <v>29</v>
      </c>
      <c r="O1179">
        <v>29</v>
      </c>
      <c r="P1179">
        <v>25</v>
      </c>
      <c r="Q1179">
        <v>37.5</v>
      </c>
      <c r="R1179">
        <v>37.5</v>
      </c>
      <c r="S1179">
        <v>32.6</v>
      </c>
      <c r="T1179">
        <v>63</v>
      </c>
      <c r="U1179">
        <v>21.2049655914307</v>
      </c>
      <c r="V1179">
        <v>21.4545783996582</v>
      </c>
      <c r="W1179">
        <v>21.6354675292969</v>
      </c>
      <c r="X1179">
        <v>21.4193115234375</v>
      </c>
      <c r="Y1179">
        <v>21.322015762329102</v>
      </c>
      <c r="Z1179">
        <v>21.324489593505898</v>
      </c>
      <c r="AA1179">
        <v>21.457687377929702</v>
      </c>
      <c r="AB1179">
        <v>21.235612869262699</v>
      </c>
      <c r="AC1179">
        <v>21.175115585327099</v>
      </c>
      <c r="AD1179">
        <v>21.306747436523398</v>
      </c>
      <c r="AE1179">
        <v>21.455280303955099</v>
      </c>
      <c r="AF1179">
        <v>21.571958541870099</v>
      </c>
      <c r="AG1179">
        <v>21.6842746734619</v>
      </c>
      <c r="AH1179">
        <v>21.790941238403299</v>
      </c>
      <c r="AI1179">
        <v>21.676548004150401</v>
      </c>
      <c r="AJ1179">
        <v>21.574731826782202</v>
      </c>
      <c r="AK1179">
        <v>21.573715209960898</v>
      </c>
      <c r="AL1179">
        <v>21.577592849731399</v>
      </c>
      <c r="AM1179">
        <v>21.603315353393601</v>
      </c>
      <c r="AN1179">
        <v>21.4610404968262</v>
      </c>
      <c r="AO1179">
        <v>21.626493453979499</v>
      </c>
      <c r="AP1179">
        <v>21.565324783325199</v>
      </c>
      <c r="AQ1179">
        <v>20.771043777465799</v>
      </c>
      <c r="AR1179">
        <v>20.850564956665</v>
      </c>
      <c r="AS1179">
        <v>20.815111160278299</v>
      </c>
      <c r="AT1179">
        <v>20.793443679809599</v>
      </c>
      <c r="AU1179">
        <v>20.777318954467798</v>
      </c>
      <c r="AV1179">
        <v>20.552343368530298</v>
      </c>
      <c r="AW1179">
        <v>20.772092819213899</v>
      </c>
      <c r="AX1179">
        <v>20.816675186157202</v>
      </c>
      <c r="AY1179">
        <v>20.865594863891602</v>
      </c>
      <c r="AZ1179">
        <v>20.8818874359131</v>
      </c>
      <c r="BA1179">
        <v>20.763851165771499</v>
      </c>
    </row>
    <row r="1180" spans="1:53" x14ac:dyDescent="0.45">
      <c r="A1180" t="s">
        <v>21159</v>
      </c>
      <c r="B1180" t="s">
        <v>91801</v>
      </c>
      <c r="C1180" t="s">
        <v>21160</v>
      </c>
      <c r="D1180">
        <v>12893000000</v>
      </c>
      <c r="E1180">
        <v>2.5451003929398398E-2</v>
      </c>
      <c r="F1180">
        <v>2.4739901224772099E-3</v>
      </c>
      <c r="H1180">
        <v>262.83</v>
      </c>
      <c r="I1180">
        <v>0</v>
      </c>
      <c r="J1180">
        <v>63.146000000000001</v>
      </c>
      <c r="N1180">
        <v>30</v>
      </c>
      <c r="O1180">
        <v>30</v>
      </c>
      <c r="P1180">
        <v>21</v>
      </c>
      <c r="Q1180">
        <v>61.6</v>
      </c>
      <c r="R1180">
        <v>61.6</v>
      </c>
      <c r="S1180">
        <v>37.6</v>
      </c>
      <c r="T1180">
        <v>128</v>
      </c>
      <c r="U1180">
        <v>24.3998908996582</v>
      </c>
      <c r="V1180">
        <v>24.6484489440918</v>
      </c>
      <c r="W1180">
        <v>24.6939697265625</v>
      </c>
      <c r="X1180">
        <v>24.626337051391602</v>
      </c>
      <c r="Y1180">
        <v>24.614366531372099</v>
      </c>
      <c r="Z1180">
        <v>24.5551433563232</v>
      </c>
      <c r="AA1180">
        <v>24.709672927856399</v>
      </c>
      <c r="AB1180">
        <v>24.672441482543899</v>
      </c>
      <c r="AC1180">
        <v>24.613355636596701</v>
      </c>
      <c r="AD1180">
        <v>24.611892700195298</v>
      </c>
      <c r="AE1180">
        <v>24.699699401855501</v>
      </c>
      <c r="AF1180">
        <v>23.727127075195298</v>
      </c>
      <c r="AG1180">
        <v>23.835666656494102</v>
      </c>
      <c r="AH1180">
        <v>23.8463249206543</v>
      </c>
      <c r="AI1180">
        <v>23.742937088012699</v>
      </c>
      <c r="AJ1180">
        <v>23.687524795532202</v>
      </c>
      <c r="AK1180">
        <v>23.740674972534201</v>
      </c>
      <c r="AL1180">
        <v>23.662317276001001</v>
      </c>
      <c r="AM1180">
        <v>23.807054519653299</v>
      </c>
      <c r="AN1180">
        <v>23.653816223144499</v>
      </c>
      <c r="AO1180">
        <v>23.711563110351602</v>
      </c>
      <c r="AP1180">
        <v>23.7526664733887</v>
      </c>
      <c r="AQ1180">
        <v>23.712089538574201</v>
      </c>
      <c r="AR1180">
        <v>23.8874397277832</v>
      </c>
      <c r="AS1180">
        <v>23.815092086791999</v>
      </c>
      <c r="AT1180">
        <v>23.842971801757798</v>
      </c>
      <c r="AU1180">
        <v>23.819190979003899</v>
      </c>
      <c r="AV1180">
        <v>23.744991302490199</v>
      </c>
      <c r="AW1180">
        <v>23.839708328247099</v>
      </c>
      <c r="AX1180">
        <v>23.774950027465799</v>
      </c>
      <c r="AY1180">
        <v>23.949668884277301</v>
      </c>
      <c r="AZ1180">
        <v>23.877925872802699</v>
      </c>
      <c r="BA1180">
        <v>23.833448410034201</v>
      </c>
    </row>
    <row r="1181" spans="1:53" x14ac:dyDescent="0.45">
      <c r="A1181" t="s">
        <v>9991</v>
      </c>
      <c r="B1181" t="s">
        <v>91802</v>
      </c>
      <c r="C1181" t="s">
        <v>9992</v>
      </c>
      <c r="D1181">
        <v>25874000000</v>
      </c>
      <c r="E1181">
        <v>0.51760475137815398</v>
      </c>
      <c r="F1181">
        <v>-3.0810197194417299E-2</v>
      </c>
      <c r="H1181">
        <v>319.45</v>
      </c>
      <c r="I1181">
        <v>0</v>
      </c>
      <c r="J1181">
        <v>32.575000000000003</v>
      </c>
      <c r="N1181">
        <v>22</v>
      </c>
      <c r="O1181">
        <v>22</v>
      </c>
      <c r="P1181">
        <v>2</v>
      </c>
      <c r="Q1181">
        <v>80.3</v>
      </c>
      <c r="R1181">
        <v>80.3</v>
      </c>
      <c r="S1181">
        <v>5.8</v>
      </c>
      <c r="T1181">
        <v>87</v>
      </c>
      <c r="U1181">
        <v>24.312505722045898</v>
      </c>
      <c r="V1181">
        <v>24.471658706665</v>
      </c>
      <c r="W1181">
        <v>24.567844390869102</v>
      </c>
      <c r="X1181">
        <v>24.586805343627901</v>
      </c>
      <c r="Y1181">
        <v>24.448907852172901</v>
      </c>
      <c r="Z1181">
        <v>24.522588729858398</v>
      </c>
      <c r="AA1181">
        <v>24.507244110107401</v>
      </c>
      <c r="AB1181">
        <v>24.460014343261701</v>
      </c>
      <c r="AC1181">
        <v>24.318309783935501</v>
      </c>
      <c r="AD1181">
        <v>24.431350708007798</v>
      </c>
      <c r="AE1181">
        <v>24.474445343017599</v>
      </c>
      <c r="AF1181">
        <v>24.706356048583999</v>
      </c>
      <c r="AG1181">
        <v>24.8036594390869</v>
      </c>
      <c r="AH1181">
        <v>24.9386291503906</v>
      </c>
      <c r="AI1181">
        <v>24.753534317016602</v>
      </c>
      <c r="AJ1181">
        <v>24.6830863952637</v>
      </c>
      <c r="AK1181">
        <v>24.7272834777832</v>
      </c>
      <c r="AL1181">
        <v>24.7552165985107</v>
      </c>
      <c r="AM1181">
        <v>24.8364372253418</v>
      </c>
      <c r="AN1181">
        <v>24.5739231109619</v>
      </c>
      <c r="AO1181">
        <v>24.786262512206999</v>
      </c>
      <c r="AP1181">
        <v>24.7811679840088</v>
      </c>
      <c r="AQ1181">
        <v>24.516471862793001</v>
      </c>
      <c r="AR1181">
        <v>24.711353302001999</v>
      </c>
      <c r="AS1181">
        <v>24.712089538574201</v>
      </c>
      <c r="AT1181">
        <v>24.701816558837901</v>
      </c>
      <c r="AU1181">
        <v>24.7203063964844</v>
      </c>
      <c r="AV1181">
        <v>24.861549377441399</v>
      </c>
      <c r="AW1181">
        <v>24.760910034179702</v>
      </c>
      <c r="AX1181">
        <v>24.5909214019775</v>
      </c>
      <c r="AY1181">
        <v>24.837690353393601</v>
      </c>
      <c r="AZ1181">
        <v>24.6608486175537</v>
      </c>
      <c r="BA1181">
        <v>24.751083374023398</v>
      </c>
    </row>
    <row r="1182" spans="1:53" x14ac:dyDescent="0.45">
      <c r="A1182" t="s">
        <v>9991</v>
      </c>
      <c r="B1182" t="s">
        <v>91803</v>
      </c>
      <c r="C1182" t="s">
        <v>9992</v>
      </c>
      <c r="D1182">
        <v>29450000</v>
      </c>
      <c r="E1182">
        <v>2.72101493308003E-2</v>
      </c>
      <c r="F1182">
        <v>-3.9906501770019497E-3</v>
      </c>
      <c r="H1182">
        <v>-2</v>
      </c>
      <c r="I1182">
        <v>1</v>
      </c>
      <c r="J1182">
        <v>29.463999999999999</v>
      </c>
      <c r="K1182" t="s">
        <v>9411</v>
      </c>
      <c r="N1182">
        <v>21</v>
      </c>
      <c r="O1182">
        <v>1</v>
      </c>
      <c r="P1182">
        <v>1</v>
      </c>
      <c r="Q1182">
        <v>83</v>
      </c>
      <c r="R1182">
        <v>2.6</v>
      </c>
      <c r="S1182">
        <v>2.6</v>
      </c>
      <c r="T1182">
        <v>3</v>
      </c>
      <c r="U1182" t="s">
        <v>90</v>
      </c>
      <c r="V1182" t="s">
        <v>90</v>
      </c>
      <c r="W1182" t="s">
        <v>90</v>
      </c>
      <c r="X1182" t="s">
        <v>90</v>
      </c>
      <c r="Y1182" t="s">
        <v>90</v>
      </c>
      <c r="Z1182" t="s">
        <v>90</v>
      </c>
      <c r="AA1182" t="s">
        <v>90</v>
      </c>
      <c r="AB1182" t="s">
        <v>90</v>
      </c>
      <c r="AC1182" t="s">
        <v>90</v>
      </c>
      <c r="AD1182" t="s">
        <v>90</v>
      </c>
      <c r="AE1182" t="s">
        <v>90</v>
      </c>
      <c r="AF1182">
        <v>19.449760437011701</v>
      </c>
      <c r="AG1182">
        <v>19.895545959472699</v>
      </c>
      <c r="AH1182">
        <v>19.842868804931602</v>
      </c>
      <c r="AI1182">
        <v>19.7426948547363</v>
      </c>
      <c r="AJ1182">
        <v>19.742744445800799</v>
      </c>
      <c r="AK1182">
        <v>19.780960083007798</v>
      </c>
      <c r="AL1182">
        <v>19.897068023681602</v>
      </c>
      <c r="AM1182">
        <v>19.712970733642599</v>
      </c>
      <c r="AN1182">
        <v>19.599361419677699</v>
      </c>
      <c r="AO1182">
        <v>19.9295768737793</v>
      </c>
      <c r="AP1182">
        <v>19.785739898681602</v>
      </c>
      <c r="AQ1182">
        <v>18.513025283813501</v>
      </c>
      <c r="AR1182">
        <v>18.619453430175799</v>
      </c>
      <c r="AS1182">
        <v>18.642799377441399</v>
      </c>
      <c r="AT1182">
        <v>18.7157878875732</v>
      </c>
      <c r="AU1182">
        <v>18.608558654785199</v>
      </c>
      <c r="AV1182">
        <v>18.5534858703613</v>
      </c>
      <c r="AW1182">
        <v>18.773460388183601</v>
      </c>
      <c r="AX1182">
        <v>18.622316360473601</v>
      </c>
      <c r="AY1182">
        <v>18.792015075683601</v>
      </c>
      <c r="AZ1182">
        <v>18.742973327636701</v>
      </c>
      <c r="BA1182">
        <v>18.5859680175781</v>
      </c>
    </row>
    <row r="1183" spans="1:53" x14ac:dyDescent="0.45">
      <c r="A1183" t="s">
        <v>91156</v>
      </c>
      <c r="B1183" t="s">
        <v>91804</v>
      </c>
      <c r="D1183">
        <v>4983300000</v>
      </c>
      <c r="E1183">
        <v>0.45122265309644199</v>
      </c>
      <c r="F1183">
        <v>3.7576834360758503E-2</v>
      </c>
      <c r="H1183">
        <v>200.29</v>
      </c>
      <c r="I1183">
        <v>0</v>
      </c>
      <c r="J1183">
        <v>29.032</v>
      </c>
      <c r="N1183">
        <v>28</v>
      </c>
      <c r="O1183">
        <v>28</v>
      </c>
      <c r="P1183">
        <v>0</v>
      </c>
      <c r="Q1183">
        <v>77.8</v>
      </c>
      <c r="R1183">
        <v>77.8</v>
      </c>
      <c r="S1183">
        <v>0</v>
      </c>
      <c r="T1183">
        <v>95</v>
      </c>
      <c r="U1183">
        <v>23.701551437377901</v>
      </c>
      <c r="V1183">
        <v>23.851099014282202</v>
      </c>
      <c r="W1183">
        <v>23.995588302612301</v>
      </c>
      <c r="X1183">
        <v>24.013675689697301</v>
      </c>
      <c r="Y1183">
        <v>23.864763259887699</v>
      </c>
      <c r="Z1183">
        <v>23.9061889648438</v>
      </c>
      <c r="AA1183">
        <v>23.872205734252901</v>
      </c>
      <c r="AB1183">
        <v>23.8948574066162</v>
      </c>
      <c r="AC1183">
        <v>23.761722564697301</v>
      </c>
      <c r="AD1183">
        <v>23.8331604003906</v>
      </c>
      <c r="AE1183">
        <v>23.952781677246101</v>
      </c>
      <c r="AF1183">
        <v>22.949169158935501</v>
      </c>
      <c r="AG1183">
        <v>23.0771484375</v>
      </c>
      <c r="AH1183">
        <v>23.1092624664307</v>
      </c>
      <c r="AI1183">
        <v>23.029582977294901</v>
      </c>
      <c r="AJ1183">
        <v>22.944887161254901</v>
      </c>
      <c r="AK1183">
        <v>23.003280639648398</v>
      </c>
      <c r="AL1183">
        <v>23.015871047973601</v>
      </c>
      <c r="AM1183">
        <v>23.085260391235401</v>
      </c>
      <c r="AN1183">
        <v>22.8786735534668</v>
      </c>
      <c r="AO1183">
        <v>23.081039428710898</v>
      </c>
      <c r="AP1183">
        <v>23.053329467773398</v>
      </c>
      <c r="AQ1183">
        <v>23.194272994995099</v>
      </c>
      <c r="AR1183">
        <v>23.37477684021</v>
      </c>
      <c r="AS1183">
        <v>23.377559661865199</v>
      </c>
      <c r="AT1183">
        <v>23.337696075439499</v>
      </c>
      <c r="AU1183">
        <v>23.375440597534201</v>
      </c>
      <c r="AV1183">
        <v>23.0284214019775</v>
      </c>
      <c r="AW1183">
        <v>23.381921768188501</v>
      </c>
      <c r="AX1183">
        <v>23.3304653167725</v>
      </c>
      <c r="AY1183">
        <v>23.496921539306602</v>
      </c>
      <c r="AZ1183">
        <v>23.353263854980501</v>
      </c>
      <c r="BA1183">
        <v>23.427646636962901</v>
      </c>
    </row>
    <row r="1184" spans="1:53" x14ac:dyDescent="0.45">
      <c r="B1184" t="s">
        <v>91805</v>
      </c>
      <c r="D1184">
        <v>29643000</v>
      </c>
      <c r="E1184">
        <v>0.12989103623263101</v>
      </c>
      <c r="F1184">
        <v>-4.0753841400146498E-2</v>
      </c>
      <c r="H1184">
        <v>4.4843999999999999</v>
      </c>
      <c r="I1184">
        <v>0</v>
      </c>
      <c r="J1184">
        <v>28.87</v>
      </c>
      <c r="N1184">
        <v>25</v>
      </c>
      <c r="O1184">
        <v>2</v>
      </c>
      <c r="P1184">
        <v>0</v>
      </c>
      <c r="Q1184">
        <v>72.2</v>
      </c>
      <c r="R1184">
        <v>6</v>
      </c>
      <c r="S1184">
        <v>0</v>
      </c>
      <c r="T1184">
        <v>3</v>
      </c>
      <c r="U1184" t="s">
        <v>90</v>
      </c>
      <c r="V1184" t="s">
        <v>90</v>
      </c>
      <c r="W1184" t="s">
        <v>90</v>
      </c>
      <c r="X1184" t="s">
        <v>90</v>
      </c>
      <c r="Y1184" t="s">
        <v>90</v>
      </c>
      <c r="Z1184" t="s">
        <v>90</v>
      </c>
      <c r="AA1184" t="s">
        <v>90</v>
      </c>
      <c r="AB1184" t="s">
        <v>90</v>
      </c>
      <c r="AC1184" t="s">
        <v>90</v>
      </c>
      <c r="AD1184" t="s">
        <v>90</v>
      </c>
      <c r="AE1184" t="s">
        <v>90</v>
      </c>
      <c r="AF1184" t="s">
        <v>90</v>
      </c>
      <c r="AG1184" t="s">
        <v>90</v>
      </c>
      <c r="AH1184" t="s">
        <v>90</v>
      </c>
      <c r="AI1184" t="s">
        <v>90</v>
      </c>
      <c r="AJ1184" t="s">
        <v>90</v>
      </c>
      <c r="AK1184" t="s">
        <v>90</v>
      </c>
      <c r="AL1184" t="s">
        <v>90</v>
      </c>
      <c r="AM1184" t="s">
        <v>90</v>
      </c>
      <c r="AN1184" t="s">
        <v>90</v>
      </c>
      <c r="AO1184" t="s">
        <v>90</v>
      </c>
      <c r="AP1184" t="s">
        <v>90</v>
      </c>
      <c r="AQ1184">
        <v>18.2082920074463</v>
      </c>
      <c r="AR1184">
        <v>18.281476974487301</v>
      </c>
      <c r="AS1184">
        <v>18.1172580718994</v>
      </c>
      <c r="AT1184">
        <v>18.286945343017599</v>
      </c>
      <c r="AU1184">
        <v>18.1325492858887</v>
      </c>
      <c r="AV1184">
        <v>18.063236236572301</v>
      </c>
      <c r="AW1184">
        <v>18.291540145873999</v>
      </c>
      <c r="AX1184">
        <v>18.111766815185501</v>
      </c>
      <c r="AY1184">
        <v>18.334596633911101</v>
      </c>
      <c r="AZ1184">
        <v>18.364143371581999</v>
      </c>
      <c r="BA1184">
        <v>18.201942443847699</v>
      </c>
    </row>
    <row r="1185" spans="1:53" x14ac:dyDescent="0.45">
      <c r="A1185" t="s">
        <v>91808</v>
      </c>
      <c r="B1185" t="s">
        <v>91806</v>
      </c>
      <c r="C1185" t="s">
        <v>91807</v>
      </c>
      <c r="D1185">
        <v>2448000000</v>
      </c>
      <c r="E1185">
        <v>4.6826235906148102E-2</v>
      </c>
      <c r="F1185">
        <v>5.2100817362467399E-3</v>
      </c>
      <c r="H1185">
        <v>6.5850999999999997</v>
      </c>
      <c r="I1185">
        <v>0</v>
      </c>
      <c r="J1185">
        <v>13.92</v>
      </c>
      <c r="N1185">
        <v>10</v>
      </c>
      <c r="O1185">
        <v>1</v>
      </c>
      <c r="P1185">
        <v>0</v>
      </c>
      <c r="Q1185">
        <v>67.5</v>
      </c>
      <c r="R1185">
        <v>7.1</v>
      </c>
      <c r="S1185">
        <v>0</v>
      </c>
      <c r="T1185">
        <v>11</v>
      </c>
      <c r="U1185">
        <v>21.359870910644499</v>
      </c>
      <c r="V1185">
        <v>21.601276397705099</v>
      </c>
      <c r="W1185">
        <v>21.453323364257798</v>
      </c>
      <c r="X1185">
        <v>21.5229606628418</v>
      </c>
      <c r="Y1185">
        <v>21.460739135742202</v>
      </c>
      <c r="Z1185">
        <v>21.6779670715332</v>
      </c>
      <c r="AA1185">
        <v>21.700874328613299</v>
      </c>
      <c r="AB1185">
        <v>21.5057678222656</v>
      </c>
      <c r="AC1185">
        <v>21.4671745300293</v>
      </c>
      <c r="AD1185">
        <v>21.489444732666001</v>
      </c>
      <c r="AE1185">
        <v>21.6563930511475</v>
      </c>
      <c r="AF1185">
        <v>21.822248458862301</v>
      </c>
      <c r="AG1185">
        <v>21.861057281494102</v>
      </c>
      <c r="AH1185">
        <v>21.623771667480501</v>
      </c>
      <c r="AI1185">
        <v>21.510990142822301</v>
      </c>
      <c r="AJ1185">
        <v>21.657659530639599</v>
      </c>
      <c r="AK1185">
        <v>21.762229919433601</v>
      </c>
      <c r="AL1185">
        <v>21.739006042480501</v>
      </c>
      <c r="AM1185">
        <v>21.602817535400401</v>
      </c>
      <c r="AN1185">
        <v>21.471843719482401</v>
      </c>
      <c r="AO1185">
        <v>21.711835861206101</v>
      </c>
      <c r="AP1185">
        <v>21.8098239898682</v>
      </c>
      <c r="AQ1185">
        <v>22.057153701782202</v>
      </c>
      <c r="AR1185">
        <v>22.041296005248999</v>
      </c>
      <c r="AS1185">
        <v>21.9573764801025</v>
      </c>
      <c r="AT1185">
        <v>21.9984836578369</v>
      </c>
      <c r="AU1185">
        <v>21.995588302612301</v>
      </c>
      <c r="AV1185">
        <v>21.7592658996582</v>
      </c>
      <c r="AW1185">
        <v>22.214927673339801</v>
      </c>
      <c r="AX1185">
        <v>21.9245910644531</v>
      </c>
      <c r="AY1185">
        <v>22.154249191284201</v>
      </c>
      <c r="AZ1185">
        <v>22.0163478851318</v>
      </c>
      <c r="BA1185">
        <v>22.049562454223601</v>
      </c>
    </row>
    <row r="1186" spans="1:53" x14ac:dyDescent="0.45">
      <c r="A1186" t="s">
        <v>91811</v>
      </c>
      <c r="B1186" t="s">
        <v>91809</v>
      </c>
      <c r="C1186" t="s">
        <v>91810</v>
      </c>
      <c r="D1186">
        <v>7476600</v>
      </c>
      <c r="E1186">
        <v>1.3246110133806599E-3</v>
      </c>
      <c r="F1186">
        <v>-3.38077545166016E-4</v>
      </c>
      <c r="H1186">
        <v>6.9470000000000001</v>
      </c>
      <c r="I1186">
        <v>0</v>
      </c>
      <c r="J1186">
        <v>52.948</v>
      </c>
      <c r="N1186">
        <v>2</v>
      </c>
      <c r="O1186">
        <v>2</v>
      </c>
      <c r="P1186">
        <v>2</v>
      </c>
      <c r="Q1186">
        <v>5.9</v>
      </c>
      <c r="R1186">
        <v>5.9</v>
      </c>
      <c r="S1186">
        <v>5.9</v>
      </c>
      <c r="T1186">
        <v>3</v>
      </c>
      <c r="U1186">
        <v>16.8042316436768</v>
      </c>
      <c r="V1186">
        <v>17.103389739990199</v>
      </c>
      <c r="W1186">
        <v>17.3249187469482</v>
      </c>
      <c r="X1186">
        <v>17.1157341003418</v>
      </c>
      <c r="Y1186">
        <v>16.992031097412099</v>
      </c>
      <c r="Z1186">
        <v>17.195564270019499</v>
      </c>
      <c r="AA1186">
        <v>17.114210128784201</v>
      </c>
      <c r="AB1186">
        <v>17.115837097168001</v>
      </c>
      <c r="AC1186">
        <v>16.837011337280298</v>
      </c>
      <c r="AD1186">
        <v>17.015089035034201</v>
      </c>
      <c r="AE1186">
        <v>17.169376373291001</v>
      </c>
      <c r="AF1186" t="s">
        <v>90</v>
      </c>
      <c r="AG1186" t="s">
        <v>90</v>
      </c>
      <c r="AH1186" t="s">
        <v>90</v>
      </c>
      <c r="AI1186" t="s">
        <v>90</v>
      </c>
      <c r="AJ1186" t="s">
        <v>90</v>
      </c>
      <c r="AK1186" t="s">
        <v>90</v>
      </c>
      <c r="AL1186" t="s">
        <v>90</v>
      </c>
      <c r="AM1186" t="s">
        <v>90</v>
      </c>
      <c r="AN1186" t="s">
        <v>90</v>
      </c>
      <c r="AO1186" t="s">
        <v>90</v>
      </c>
      <c r="AP1186" t="s">
        <v>90</v>
      </c>
      <c r="AQ1186" t="s">
        <v>90</v>
      </c>
      <c r="AR1186" t="s">
        <v>90</v>
      </c>
      <c r="AS1186" t="s">
        <v>90</v>
      </c>
      <c r="AT1186" t="s">
        <v>90</v>
      </c>
      <c r="AU1186" t="s">
        <v>90</v>
      </c>
      <c r="AV1186" t="s">
        <v>90</v>
      </c>
      <c r="AW1186" t="s">
        <v>90</v>
      </c>
      <c r="AX1186" t="s">
        <v>90</v>
      </c>
      <c r="AY1186" t="s">
        <v>90</v>
      </c>
      <c r="AZ1186" t="s">
        <v>90</v>
      </c>
      <c r="BA1186" t="s">
        <v>90</v>
      </c>
    </row>
    <row r="1187" spans="1:53" x14ac:dyDescent="0.45">
      <c r="A1187" t="s">
        <v>21205</v>
      </c>
      <c r="B1187" t="s">
        <v>91812</v>
      </c>
      <c r="C1187" t="s">
        <v>21206</v>
      </c>
      <c r="D1187">
        <v>57420000</v>
      </c>
      <c r="E1187">
        <v>0.33504510575104501</v>
      </c>
      <c r="F1187">
        <v>2.3705323537190799E-2</v>
      </c>
      <c r="H1187">
        <v>14.4</v>
      </c>
      <c r="I1187">
        <v>0</v>
      </c>
      <c r="J1187">
        <v>61.515999999999998</v>
      </c>
      <c r="N1187">
        <v>7</v>
      </c>
      <c r="O1187">
        <v>5</v>
      </c>
      <c r="P1187">
        <v>5</v>
      </c>
      <c r="Q1187">
        <v>15.5</v>
      </c>
      <c r="R1187">
        <v>11.6</v>
      </c>
      <c r="S1187">
        <v>11.6</v>
      </c>
      <c r="T1187">
        <v>6</v>
      </c>
      <c r="U1187">
        <v>17.3841438293457</v>
      </c>
      <c r="V1187">
        <v>17.548641204833999</v>
      </c>
      <c r="W1187">
        <v>17.67307472229</v>
      </c>
      <c r="X1187">
        <v>17.6390571594238</v>
      </c>
      <c r="Y1187">
        <v>17.621707916259801</v>
      </c>
      <c r="Z1187">
        <v>17.582260131835898</v>
      </c>
      <c r="AA1187">
        <v>17.534500122070298</v>
      </c>
      <c r="AB1187">
        <v>17.5685939788818</v>
      </c>
      <c r="AC1187">
        <v>17.419795989990199</v>
      </c>
      <c r="AD1187">
        <v>17.506105422973601</v>
      </c>
      <c r="AE1187">
        <v>17.615470886230501</v>
      </c>
      <c r="AF1187" t="s">
        <v>90</v>
      </c>
      <c r="AG1187" t="s">
        <v>90</v>
      </c>
      <c r="AH1187" t="s">
        <v>90</v>
      </c>
      <c r="AI1187" t="s">
        <v>90</v>
      </c>
      <c r="AJ1187" t="s">
        <v>90</v>
      </c>
      <c r="AK1187" t="s">
        <v>90</v>
      </c>
      <c r="AL1187" t="s">
        <v>90</v>
      </c>
      <c r="AM1187" t="s">
        <v>90</v>
      </c>
      <c r="AN1187" t="s">
        <v>90</v>
      </c>
      <c r="AO1187" t="s">
        <v>90</v>
      </c>
      <c r="AP1187" t="s">
        <v>90</v>
      </c>
      <c r="AQ1187" t="s">
        <v>90</v>
      </c>
      <c r="AR1187" t="s">
        <v>90</v>
      </c>
      <c r="AS1187" t="s">
        <v>90</v>
      </c>
      <c r="AT1187" t="s">
        <v>90</v>
      </c>
      <c r="AU1187" t="s">
        <v>90</v>
      </c>
      <c r="AV1187" t="s">
        <v>90</v>
      </c>
      <c r="AW1187" t="s">
        <v>90</v>
      </c>
      <c r="AX1187" t="s">
        <v>90</v>
      </c>
      <c r="AY1187" t="s">
        <v>90</v>
      </c>
      <c r="AZ1187" t="s">
        <v>90</v>
      </c>
      <c r="BA1187" t="s">
        <v>90</v>
      </c>
    </row>
    <row r="1188" spans="1:53" x14ac:dyDescent="0.45">
      <c r="A1188" t="s">
        <v>91815</v>
      </c>
      <c r="B1188" t="s">
        <v>91813</v>
      </c>
      <c r="C1188" t="s">
        <v>91814</v>
      </c>
      <c r="D1188">
        <v>6253500000</v>
      </c>
      <c r="E1188">
        <v>0.228159639686629</v>
      </c>
      <c r="F1188">
        <v>2.3764133453369099E-2</v>
      </c>
      <c r="H1188">
        <v>244.64</v>
      </c>
      <c r="I1188">
        <v>0</v>
      </c>
      <c r="J1188">
        <v>57.116</v>
      </c>
      <c r="N1188">
        <v>40</v>
      </c>
      <c r="O1188">
        <v>40</v>
      </c>
      <c r="P1188">
        <v>40</v>
      </c>
      <c r="Q1188">
        <v>76.8</v>
      </c>
      <c r="R1188">
        <v>76.8</v>
      </c>
      <c r="S1188">
        <v>76.8</v>
      </c>
      <c r="T1188">
        <v>109</v>
      </c>
      <c r="U1188">
        <v>24.121868133544901</v>
      </c>
      <c r="V1188">
        <v>24.416673660278299</v>
      </c>
      <c r="W1188">
        <v>24.516891479492202</v>
      </c>
      <c r="X1188">
        <v>24.380205154418899</v>
      </c>
      <c r="Y1188">
        <v>24.234325408935501</v>
      </c>
      <c r="Z1188">
        <v>24.290948867797901</v>
      </c>
      <c r="AA1188">
        <v>24.351377487182599</v>
      </c>
      <c r="AB1188">
        <v>24.232057571411101</v>
      </c>
      <c r="AC1188">
        <v>24.147869110107401</v>
      </c>
      <c r="AD1188">
        <v>24.2098503112793</v>
      </c>
      <c r="AE1188">
        <v>24.408079147338899</v>
      </c>
      <c r="AF1188">
        <v>23.925514221191399</v>
      </c>
      <c r="AG1188">
        <v>24.0305271148682</v>
      </c>
      <c r="AH1188">
        <v>24.1143398284912</v>
      </c>
      <c r="AI1188">
        <v>23.992652893066399</v>
      </c>
      <c r="AJ1188">
        <v>23.893653869628899</v>
      </c>
      <c r="AK1188">
        <v>23.897537231445298</v>
      </c>
      <c r="AL1188">
        <v>23.897722244262699</v>
      </c>
      <c r="AM1188">
        <v>24.050676345825199</v>
      </c>
      <c r="AN1188">
        <v>23.8475666046143</v>
      </c>
      <c r="AO1188">
        <v>23.976661682128899</v>
      </c>
      <c r="AP1188">
        <v>23.9848537445068</v>
      </c>
      <c r="AQ1188">
        <v>23.792730331420898</v>
      </c>
      <c r="AR1188">
        <v>23.934991836547901</v>
      </c>
      <c r="AS1188">
        <v>23.908023834228501</v>
      </c>
      <c r="AT1188">
        <v>23.9211616516113</v>
      </c>
      <c r="AU1188">
        <v>23.8583278656006</v>
      </c>
      <c r="AV1188">
        <v>23.604673385620099</v>
      </c>
      <c r="AW1188">
        <v>23.9136047363281</v>
      </c>
      <c r="AX1188">
        <v>23.909946441650401</v>
      </c>
      <c r="AY1188">
        <v>24.022590637206999</v>
      </c>
      <c r="AZ1188">
        <v>23.914608001708999</v>
      </c>
      <c r="BA1188">
        <v>23.868913650512699</v>
      </c>
    </row>
    <row r="1189" spans="1:53" x14ac:dyDescent="0.45">
      <c r="A1189" t="s">
        <v>14583</v>
      </c>
      <c r="B1189" t="s">
        <v>91816</v>
      </c>
      <c r="C1189" t="s">
        <v>14584</v>
      </c>
      <c r="D1189">
        <v>2599100000</v>
      </c>
      <c r="E1189">
        <v>0.40199692445260099</v>
      </c>
      <c r="F1189">
        <v>-7.3947747548421205E-2</v>
      </c>
      <c r="H1189">
        <v>215.69</v>
      </c>
      <c r="I1189">
        <v>0</v>
      </c>
      <c r="J1189">
        <v>38.603999999999999</v>
      </c>
      <c r="N1189">
        <v>21</v>
      </c>
      <c r="O1189">
        <v>21</v>
      </c>
      <c r="P1189">
        <v>21</v>
      </c>
      <c r="Q1189">
        <v>70.2</v>
      </c>
      <c r="R1189">
        <v>70.2</v>
      </c>
      <c r="S1189">
        <v>70.2</v>
      </c>
      <c r="T1189">
        <v>58</v>
      </c>
      <c r="U1189">
        <v>21.779045104980501</v>
      </c>
      <c r="V1189">
        <v>21.9990348815918</v>
      </c>
      <c r="W1189">
        <v>22.057054519653299</v>
      </c>
      <c r="X1189">
        <v>22.102838516235401</v>
      </c>
      <c r="Y1189">
        <v>21.939409255981399</v>
      </c>
      <c r="Z1189">
        <v>21.9967956542969</v>
      </c>
      <c r="AA1189">
        <v>21.924554824829102</v>
      </c>
      <c r="AB1189">
        <v>21.964939117431602</v>
      </c>
      <c r="AC1189">
        <v>21.966699600219702</v>
      </c>
      <c r="AD1189">
        <v>21.970390319824201</v>
      </c>
      <c r="AE1189">
        <v>21.981616973876999</v>
      </c>
      <c r="AF1189">
        <v>22.169345855712901</v>
      </c>
      <c r="AG1189">
        <v>22.261581420898398</v>
      </c>
      <c r="AH1189">
        <v>22.2741508483887</v>
      </c>
      <c r="AI1189">
        <v>22.242956161498999</v>
      </c>
      <c r="AJ1189">
        <v>22.2000923156738</v>
      </c>
      <c r="AK1189">
        <v>22.2210483551025</v>
      </c>
      <c r="AL1189">
        <v>22.195354461669901</v>
      </c>
      <c r="AM1189">
        <v>22.3375339508057</v>
      </c>
      <c r="AN1189">
        <v>22.118576049804702</v>
      </c>
      <c r="AO1189">
        <v>22.231575012206999</v>
      </c>
      <c r="AP1189">
        <v>22.2540168762207</v>
      </c>
      <c r="AQ1189">
        <v>22.8456935882568</v>
      </c>
      <c r="AR1189">
        <v>23.042667388916001</v>
      </c>
      <c r="AS1189">
        <v>22.9539184570313</v>
      </c>
      <c r="AT1189">
        <v>23.0206604003906</v>
      </c>
      <c r="AU1189">
        <v>22.947101593017599</v>
      </c>
      <c r="AV1189">
        <v>22.8675746917725</v>
      </c>
      <c r="AW1189">
        <v>23.078598022460898</v>
      </c>
      <c r="AX1189">
        <v>22.9809379577637</v>
      </c>
      <c r="AY1189">
        <v>23.1324653625488</v>
      </c>
      <c r="AZ1189">
        <v>23.079006195068398</v>
      </c>
      <c r="BA1189">
        <v>23.0481986999512</v>
      </c>
    </row>
    <row r="1190" spans="1:53" x14ac:dyDescent="0.45">
      <c r="A1190" t="s">
        <v>91819</v>
      </c>
      <c r="B1190" t="s">
        <v>91817</v>
      </c>
      <c r="C1190" t="s">
        <v>91818</v>
      </c>
      <c r="D1190">
        <v>13038000</v>
      </c>
      <c r="E1190">
        <v>0.194404189163842</v>
      </c>
      <c r="F1190">
        <v>-1.5096505482991501E-2</v>
      </c>
      <c r="H1190">
        <v>14.237</v>
      </c>
      <c r="I1190">
        <v>0</v>
      </c>
      <c r="J1190">
        <v>81.888999999999996</v>
      </c>
      <c r="N1190">
        <v>4</v>
      </c>
      <c r="O1190">
        <v>4</v>
      </c>
      <c r="P1190">
        <v>4</v>
      </c>
      <c r="Q1190">
        <v>5.3</v>
      </c>
      <c r="R1190">
        <v>5.3</v>
      </c>
      <c r="S1190">
        <v>5.3</v>
      </c>
      <c r="T1190">
        <v>7</v>
      </c>
      <c r="U1190">
        <v>16.1103210449219</v>
      </c>
      <c r="V1190">
        <v>16.373289108276399</v>
      </c>
      <c r="W1190">
        <v>16.448665618896499</v>
      </c>
      <c r="X1190">
        <v>16.353715896606399</v>
      </c>
      <c r="Y1190">
        <v>16.2419834136963</v>
      </c>
      <c r="Z1190">
        <v>16.253662109375</v>
      </c>
      <c r="AA1190">
        <v>16.351922988891602</v>
      </c>
      <c r="AB1190">
        <v>16.278867721557599</v>
      </c>
      <c r="AC1190">
        <v>16.4367771148682</v>
      </c>
      <c r="AD1190">
        <v>16.1739902496338</v>
      </c>
      <c r="AE1190">
        <v>16.388841629028299</v>
      </c>
      <c r="AF1190" t="s">
        <v>90</v>
      </c>
      <c r="AG1190" t="s">
        <v>90</v>
      </c>
      <c r="AH1190" t="s">
        <v>90</v>
      </c>
      <c r="AI1190" t="s">
        <v>90</v>
      </c>
      <c r="AJ1190" t="s">
        <v>90</v>
      </c>
      <c r="AK1190" t="s">
        <v>90</v>
      </c>
      <c r="AL1190" t="s">
        <v>90</v>
      </c>
      <c r="AM1190" t="s">
        <v>90</v>
      </c>
      <c r="AN1190" t="s">
        <v>90</v>
      </c>
      <c r="AO1190" t="s">
        <v>90</v>
      </c>
      <c r="AP1190" t="s">
        <v>90</v>
      </c>
      <c r="AQ1190">
        <v>17.2228889465332</v>
      </c>
      <c r="AR1190">
        <v>17.024858474731399</v>
      </c>
      <c r="AS1190">
        <v>16.908885955810501</v>
      </c>
      <c r="AT1190">
        <v>16.8363952636719</v>
      </c>
      <c r="AU1190">
        <v>16.866771697998001</v>
      </c>
      <c r="AV1190">
        <v>16.722806930541999</v>
      </c>
      <c r="AW1190">
        <v>17.045696258544901</v>
      </c>
      <c r="AX1190">
        <v>16.992362976074201</v>
      </c>
      <c r="AY1190">
        <v>17.1608371734619</v>
      </c>
      <c r="AZ1190">
        <v>17.308835983276399</v>
      </c>
      <c r="BA1190">
        <v>16.973316192626999</v>
      </c>
    </row>
    <row r="1191" spans="1:53" x14ac:dyDescent="0.45">
      <c r="A1191" t="s">
        <v>21213</v>
      </c>
      <c r="B1191" t="s">
        <v>91820</v>
      </c>
      <c r="C1191" t="s">
        <v>21214</v>
      </c>
      <c r="D1191">
        <v>9618000000</v>
      </c>
      <c r="E1191">
        <v>1.64558751053055</v>
      </c>
      <c r="F1191">
        <v>-8.2938353220621694E-2</v>
      </c>
      <c r="H1191">
        <v>208.12</v>
      </c>
      <c r="I1191">
        <v>0</v>
      </c>
      <c r="J1191">
        <v>47.765999999999998</v>
      </c>
      <c r="N1191">
        <v>26</v>
      </c>
      <c r="O1191">
        <v>6</v>
      </c>
      <c r="P1191">
        <v>5</v>
      </c>
      <c r="Q1191">
        <v>65.5</v>
      </c>
      <c r="R1191">
        <v>20.399999999999999</v>
      </c>
      <c r="S1191">
        <v>16.899999999999999</v>
      </c>
      <c r="T1191">
        <v>39</v>
      </c>
      <c r="U1191">
        <v>22.9128723144531</v>
      </c>
      <c r="V1191">
        <v>23.158554077148398</v>
      </c>
      <c r="W1191">
        <v>23.2018737792969</v>
      </c>
      <c r="X1191">
        <v>23.180709838867202</v>
      </c>
      <c r="Y1191">
        <v>23.010656356811499</v>
      </c>
      <c r="Z1191">
        <v>23.177747726440401</v>
      </c>
      <c r="AA1191">
        <v>23.183954238891602</v>
      </c>
      <c r="AB1191">
        <v>22.9652214050293</v>
      </c>
      <c r="AC1191">
        <v>22.884628295898398</v>
      </c>
      <c r="AD1191">
        <v>22.931838989257798</v>
      </c>
      <c r="AE1191">
        <v>23.128223419189499</v>
      </c>
      <c r="AF1191">
        <v>21.4100227355957</v>
      </c>
      <c r="AG1191">
        <v>21.560388565063501</v>
      </c>
      <c r="AH1191">
        <v>21.578145980835</v>
      </c>
      <c r="AI1191">
        <v>21.4820747375488</v>
      </c>
      <c r="AJ1191">
        <v>21.449398040771499</v>
      </c>
      <c r="AK1191">
        <v>21.444908142089801</v>
      </c>
      <c r="AL1191">
        <v>21.513353347778299</v>
      </c>
      <c r="AM1191">
        <v>21.554826736450199</v>
      </c>
      <c r="AN1191">
        <v>21.313461303710898</v>
      </c>
      <c r="AO1191">
        <v>21.544345855712901</v>
      </c>
      <c r="AP1191">
        <v>21.432014465331999</v>
      </c>
      <c r="AQ1191">
        <v>22.298631668090799</v>
      </c>
      <c r="AR1191">
        <v>22.444250106811499</v>
      </c>
      <c r="AS1191">
        <v>22.456911087036101</v>
      </c>
      <c r="AT1191">
        <v>22.2329216003418</v>
      </c>
      <c r="AU1191">
        <v>22.279829025268601</v>
      </c>
      <c r="AV1191">
        <v>22.921562194824201</v>
      </c>
      <c r="AW1191">
        <v>22.2972602844238</v>
      </c>
      <c r="AX1191">
        <v>22.305578231811499</v>
      </c>
      <c r="AY1191">
        <v>22.340633392333999</v>
      </c>
      <c r="AZ1191">
        <v>22.2440891265869</v>
      </c>
      <c r="BA1191">
        <v>22.2405700683594</v>
      </c>
    </row>
    <row r="1192" spans="1:53" x14ac:dyDescent="0.45">
      <c r="A1192" t="s">
        <v>91823</v>
      </c>
      <c r="B1192" t="s">
        <v>91821</v>
      </c>
      <c r="C1192" t="s">
        <v>91822</v>
      </c>
      <c r="D1192">
        <v>16595000</v>
      </c>
      <c r="E1192">
        <v>8.0319976298109302E-2</v>
      </c>
      <c r="F1192">
        <v>4.48338190714518E-3</v>
      </c>
      <c r="H1192">
        <v>5.2515000000000001</v>
      </c>
      <c r="I1192">
        <v>0</v>
      </c>
      <c r="J1192">
        <v>58.112000000000002</v>
      </c>
      <c r="N1192">
        <v>13</v>
      </c>
      <c r="O1192">
        <v>1</v>
      </c>
      <c r="P1192">
        <v>1</v>
      </c>
      <c r="Q1192">
        <v>24.6</v>
      </c>
      <c r="R1192">
        <v>3.8</v>
      </c>
      <c r="S1192">
        <v>3.8</v>
      </c>
      <c r="T1192">
        <v>1</v>
      </c>
      <c r="U1192" t="s">
        <v>90</v>
      </c>
      <c r="V1192" t="s">
        <v>90</v>
      </c>
      <c r="W1192" t="s">
        <v>90</v>
      </c>
      <c r="X1192" t="s">
        <v>90</v>
      </c>
      <c r="Y1192" t="s">
        <v>90</v>
      </c>
      <c r="Z1192" t="s">
        <v>90</v>
      </c>
      <c r="AA1192" t="s">
        <v>90</v>
      </c>
      <c r="AB1192" t="s">
        <v>90</v>
      </c>
      <c r="AC1192" t="s">
        <v>90</v>
      </c>
      <c r="AD1192" t="s">
        <v>90</v>
      </c>
      <c r="AE1192" t="s">
        <v>90</v>
      </c>
      <c r="AF1192">
        <v>17.895633697509801</v>
      </c>
      <c r="AG1192">
        <v>17.948379516601602</v>
      </c>
      <c r="AH1192">
        <v>18.083686828613299</v>
      </c>
      <c r="AI1192">
        <v>17.943750381469702</v>
      </c>
      <c r="AJ1192">
        <v>17.546005249023398</v>
      </c>
      <c r="AK1192">
        <v>17.409141540527301</v>
      </c>
      <c r="AL1192">
        <v>17.8735160827637</v>
      </c>
      <c r="AM1192">
        <v>17.974773406982401</v>
      </c>
      <c r="AN1192">
        <v>17.6805114746094</v>
      </c>
      <c r="AO1192">
        <v>18.077754974365199</v>
      </c>
      <c r="AP1192">
        <v>18.183692932128899</v>
      </c>
      <c r="AQ1192" t="s">
        <v>90</v>
      </c>
      <c r="AR1192" t="s">
        <v>90</v>
      </c>
      <c r="AS1192" t="s">
        <v>90</v>
      </c>
      <c r="AT1192" t="s">
        <v>90</v>
      </c>
      <c r="AU1192" t="s">
        <v>90</v>
      </c>
      <c r="AV1192" t="s">
        <v>90</v>
      </c>
      <c r="AW1192" t="s">
        <v>90</v>
      </c>
      <c r="AX1192" t="s">
        <v>90</v>
      </c>
      <c r="AY1192" t="s">
        <v>90</v>
      </c>
      <c r="AZ1192" t="s">
        <v>90</v>
      </c>
      <c r="BA1192" t="s">
        <v>90</v>
      </c>
    </row>
    <row r="1193" spans="1:53" x14ac:dyDescent="0.45">
      <c r="A1193" t="s">
        <v>91823</v>
      </c>
      <c r="B1193" t="s">
        <v>91824</v>
      </c>
      <c r="C1193" t="s">
        <v>91822</v>
      </c>
      <c r="D1193">
        <v>619640000</v>
      </c>
      <c r="E1193">
        <v>0.71465443724191102</v>
      </c>
      <c r="F1193">
        <v>-2.5974114735921199E-2</v>
      </c>
      <c r="H1193">
        <v>67.540999999999997</v>
      </c>
      <c r="I1193">
        <v>0</v>
      </c>
      <c r="J1193">
        <v>58.482999999999997</v>
      </c>
      <c r="N1193">
        <v>13</v>
      </c>
      <c r="O1193">
        <v>13</v>
      </c>
      <c r="P1193">
        <v>1</v>
      </c>
      <c r="Q1193">
        <v>25</v>
      </c>
      <c r="R1193">
        <v>25</v>
      </c>
      <c r="S1193">
        <v>4.4000000000000004</v>
      </c>
      <c r="T1193">
        <v>31</v>
      </c>
      <c r="U1193">
        <v>20.539714813232401</v>
      </c>
      <c r="V1193">
        <v>20.6138725280762</v>
      </c>
      <c r="W1193">
        <v>20.748619079589801</v>
      </c>
      <c r="X1193">
        <v>20.7359523773193</v>
      </c>
      <c r="Y1193">
        <v>20.4903259277344</v>
      </c>
      <c r="Z1193">
        <v>20.689701080322301</v>
      </c>
      <c r="AA1193">
        <v>20.6354675292969</v>
      </c>
      <c r="AB1193">
        <v>20.657615661621101</v>
      </c>
      <c r="AC1193">
        <v>20.5566520690918</v>
      </c>
      <c r="AD1193">
        <v>20.5699672698975</v>
      </c>
      <c r="AE1193">
        <v>20.672712326049801</v>
      </c>
      <c r="AF1193">
        <v>20.530885696411101</v>
      </c>
      <c r="AG1193">
        <v>20.549901962280298</v>
      </c>
      <c r="AH1193">
        <v>20.581138610839801</v>
      </c>
      <c r="AI1193">
        <v>20.472885131835898</v>
      </c>
      <c r="AJ1193">
        <v>20.4490966796875</v>
      </c>
      <c r="AK1193">
        <v>20.458438873291001</v>
      </c>
      <c r="AL1193">
        <v>20.468019485473601</v>
      </c>
      <c r="AM1193">
        <v>20.6342258453369</v>
      </c>
      <c r="AN1193">
        <v>20.378883361816399</v>
      </c>
      <c r="AO1193">
        <v>20.5152797698975</v>
      </c>
      <c r="AP1193">
        <v>20.4771423339844</v>
      </c>
      <c r="AQ1193">
        <v>21.190629959106399</v>
      </c>
      <c r="AR1193">
        <v>21.251186370849599</v>
      </c>
      <c r="AS1193">
        <v>21.263618469238299</v>
      </c>
      <c r="AT1193">
        <v>21.2860202789307</v>
      </c>
      <c r="AU1193">
        <v>21.198743820190401</v>
      </c>
      <c r="AV1193">
        <v>21.270420074462901</v>
      </c>
      <c r="AW1193">
        <v>21.337833404541001</v>
      </c>
      <c r="AX1193">
        <v>21.332160949706999</v>
      </c>
      <c r="AY1193">
        <v>21.383056640625</v>
      </c>
      <c r="AZ1193">
        <v>21.3731575012207</v>
      </c>
      <c r="BA1193">
        <v>21.308914184570298</v>
      </c>
    </row>
    <row r="1194" spans="1:53" x14ac:dyDescent="0.45">
      <c r="A1194" t="s">
        <v>91827</v>
      </c>
      <c r="B1194" t="s">
        <v>91825</v>
      </c>
      <c r="C1194" t="s">
        <v>91826</v>
      </c>
      <c r="D1194">
        <v>179860000</v>
      </c>
      <c r="E1194">
        <v>0.44425386518638499</v>
      </c>
      <c r="F1194">
        <v>-0.35210371017456099</v>
      </c>
      <c r="H1194">
        <v>39.956000000000003</v>
      </c>
      <c r="I1194">
        <v>0</v>
      </c>
      <c r="J1194">
        <v>38.258000000000003</v>
      </c>
      <c r="N1194">
        <v>8</v>
      </c>
      <c r="O1194">
        <v>8</v>
      </c>
      <c r="P1194">
        <v>8</v>
      </c>
      <c r="Q1194">
        <v>31.7</v>
      </c>
      <c r="R1194">
        <v>31.7</v>
      </c>
      <c r="S1194">
        <v>31.7</v>
      </c>
      <c r="T1194">
        <v>19</v>
      </c>
      <c r="U1194">
        <v>18.856838226318398</v>
      </c>
      <c r="V1194">
        <v>19.116470336914102</v>
      </c>
      <c r="W1194">
        <v>19.217597961425799</v>
      </c>
      <c r="X1194">
        <v>19.138036727905298</v>
      </c>
      <c r="Y1194">
        <v>19.1052341461182</v>
      </c>
      <c r="Z1194">
        <v>19.129005432128899</v>
      </c>
      <c r="AA1194">
        <v>18.985792160034201</v>
      </c>
      <c r="AB1194">
        <v>19.126890182495099</v>
      </c>
      <c r="AC1194">
        <v>18.938678741455099</v>
      </c>
      <c r="AD1194">
        <v>19.033298492431602</v>
      </c>
      <c r="AE1194">
        <v>19.0804119110107</v>
      </c>
      <c r="AF1194">
        <v>18.658399581909201</v>
      </c>
      <c r="AG1194">
        <v>18.804893493652301</v>
      </c>
      <c r="AH1194">
        <v>18.769302368164102</v>
      </c>
      <c r="AI1194">
        <v>18.591712951660199</v>
      </c>
      <c r="AJ1194">
        <v>18.415800094604499</v>
      </c>
      <c r="AK1194">
        <v>18.765325546264599</v>
      </c>
      <c r="AL1194">
        <v>18.833402633666999</v>
      </c>
      <c r="AM1194">
        <v>18.77223777771</v>
      </c>
      <c r="AN1194">
        <v>18.6871223449707</v>
      </c>
      <c r="AO1194">
        <v>18.863538742065401</v>
      </c>
      <c r="AP1194">
        <v>18.7998447418213</v>
      </c>
      <c r="AQ1194">
        <v>20.118701934814499</v>
      </c>
      <c r="AR1194">
        <v>20.2384147644043</v>
      </c>
      <c r="AS1194">
        <v>20.239231109619102</v>
      </c>
      <c r="AT1194">
        <v>20.2139492034912</v>
      </c>
      <c r="AU1194">
        <v>20.139335632324201</v>
      </c>
      <c r="AV1194">
        <v>20.054704666137699</v>
      </c>
      <c r="AW1194">
        <v>20.320804595947301</v>
      </c>
      <c r="AX1194">
        <v>20.161033630371101</v>
      </c>
      <c r="AY1194">
        <v>20.349164962768601</v>
      </c>
      <c r="AZ1194">
        <v>20.3228969573975</v>
      </c>
      <c r="BA1194">
        <v>20.207649230956999</v>
      </c>
    </row>
    <row r="1195" spans="1:53" x14ac:dyDescent="0.45">
      <c r="A1195" t="s">
        <v>21222</v>
      </c>
      <c r="B1195" t="s">
        <v>91828</v>
      </c>
      <c r="C1195" t="s">
        <v>21223</v>
      </c>
      <c r="D1195">
        <v>9609300000</v>
      </c>
      <c r="E1195">
        <v>0.62770376188264099</v>
      </c>
      <c r="F1195">
        <v>-3.9935588836669901E-2</v>
      </c>
      <c r="H1195">
        <v>267.02999999999997</v>
      </c>
      <c r="I1195">
        <v>0</v>
      </c>
      <c r="J1195">
        <v>15.054</v>
      </c>
      <c r="N1195">
        <v>11</v>
      </c>
      <c r="O1195">
        <v>11</v>
      </c>
      <c r="P1195">
        <v>11</v>
      </c>
      <c r="Q1195">
        <v>75</v>
      </c>
      <c r="R1195">
        <v>75</v>
      </c>
      <c r="S1195">
        <v>75</v>
      </c>
      <c r="T1195">
        <v>55</v>
      </c>
      <c r="U1195">
        <v>22.9275417327881</v>
      </c>
      <c r="V1195">
        <v>23.143764495849599</v>
      </c>
      <c r="W1195">
        <v>23.309108734130898</v>
      </c>
      <c r="X1195">
        <v>23.306886672973601</v>
      </c>
      <c r="Y1195">
        <v>23.126522064208999</v>
      </c>
      <c r="Z1195">
        <v>23.158754348754901</v>
      </c>
      <c r="AA1195">
        <v>23.1885795593262</v>
      </c>
      <c r="AB1195">
        <v>23.1607875823975</v>
      </c>
      <c r="AC1195">
        <v>23.06032371521</v>
      </c>
      <c r="AD1195">
        <v>23.145351409912099</v>
      </c>
      <c r="AE1195">
        <v>23.196704864501999</v>
      </c>
      <c r="AF1195">
        <v>22.576278686523398</v>
      </c>
      <c r="AG1195">
        <v>22.6495246887207</v>
      </c>
      <c r="AH1195">
        <v>22.745298385620099</v>
      </c>
      <c r="AI1195">
        <v>22.634780883789102</v>
      </c>
      <c r="AJ1195">
        <v>22.6012992858887</v>
      </c>
      <c r="AK1195">
        <v>22.596460342407202</v>
      </c>
      <c r="AL1195">
        <v>22.621158599853501</v>
      </c>
      <c r="AM1195">
        <v>22.6529846191406</v>
      </c>
      <c r="AN1195">
        <v>22.5120029449463</v>
      </c>
      <c r="AO1195">
        <v>22.673683166503899</v>
      </c>
      <c r="AP1195">
        <v>22.661817550659201</v>
      </c>
      <c r="AQ1195">
        <v>22.708410263061499</v>
      </c>
      <c r="AR1195">
        <v>22.929908752441399</v>
      </c>
      <c r="AS1195">
        <v>22.867010116577099</v>
      </c>
      <c r="AT1195">
        <v>22.8680095672607</v>
      </c>
      <c r="AU1195">
        <v>22.826114654541001</v>
      </c>
      <c r="AV1195">
        <v>22.837324142456101</v>
      </c>
      <c r="AW1195">
        <v>22.921106338501001</v>
      </c>
      <c r="AX1195">
        <v>22.800888061523398</v>
      </c>
      <c r="AY1195">
        <v>22.943778991699201</v>
      </c>
      <c r="AZ1195">
        <v>22.8483695983887</v>
      </c>
      <c r="BA1195">
        <v>22.902551651001001</v>
      </c>
    </row>
    <row r="1196" spans="1:53" x14ac:dyDescent="0.45">
      <c r="A1196" t="s">
        <v>21230</v>
      </c>
      <c r="B1196" t="s">
        <v>91829</v>
      </c>
      <c r="C1196" t="s">
        <v>21231</v>
      </c>
      <c r="D1196">
        <v>2369700000</v>
      </c>
      <c r="E1196">
        <v>0.56718615061474198</v>
      </c>
      <c r="F1196">
        <v>-3.9355754852294901E-2</v>
      </c>
      <c r="H1196">
        <v>105.38</v>
      </c>
      <c r="I1196">
        <v>0</v>
      </c>
      <c r="J1196">
        <v>19.608000000000001</v>
      </c>
      <c r="N1196">
        <v>14</v>
      </c>
      <c r="O1196">
        <v>14</v>
      </c>
      <c r="P1196">
        <v>14</v>
      </c>
      <c r="Q1196">
        <v>89.4</v>
      </c>
      <c r="R1196">
        <v>89.4</v>
      </c>
      <c r="S1196">
        <v>89.4</v>
      </c>
      <c r="T1196">
        <v>40</v>
      </c>
      <c r="U1196">
        <v>21.440959930419901</v>
      </c>
      <c r="V1196">
        <v>21.487728118896499</v>
      </c>
      <c r="W1196">
        <v>21.657178878784201</v>
      </c>
      <c r="X1196">
        <v>21.543260574340799</v>
      </c>
      <c r="Y1196">
        <v>21.44899559021</v>
      </c>
      <c r="Z1196">
        <v>21.487531661987301</v>
      </c>
      <c r="AA1196">
        <v>21.4903259277344</v>
      </c>
      <c r="AB1196">
        <v>21.422857284545898</v>
      </c>
      <c r="AC1196">
        <v>21.332597732543899</v>
      </c>
      <c r="AD1196">
        <v>21.429767608642599</v>
      </c>
      <c r="AE1196">
        <v>21.507074356079102</v>
      </c>
      <c r="AF1196">
        <v>21.4410610198975</v>
      </c>
      <c r="AG1196">
        <v>21.516435623168899</v>
      </c>
      <c r="AH1196">
        <v>21.536304473876999</v>
      </c>
      <c r="AI1196">
        <v>21.383426666259801</v>
      </c>
      <c r="AJ1196">
        <v>21.349380493164102</v>
      </c>
      <c r="AK1196">
        <v>21.372627258300799</v>
      </c>
      <c r="AL1196">
        <v>21.375810623168899</v>
      </c>
      <c r="AM1196">
        <v>21.545948028564499</v>
      </c>
      <c r="AN1196">
        <v>21.3120212554932</v>
      </c>
      <c r="AO1196">
        <v>21.420238494873001</v>
      </c>
      <c r="AP1196">
        <v>21.3726806640625</v>
      </c>
      <c r="AQ1196">
        <v>22.076789855956999</v>
      </c>
      <c r="AR1196">
        <v>22.179040908813501</v>
      </c>
      <c r="AS1196">
        <v>22.159309387206999</v>
      </c>
      <c r="AT1196">
        <v>22.205234527587901</v>
      </c>
      <c r="AU1196">
        <v>22.219070434570298</v>
      </c>
      <c r="AV1196">
        <v>21.9038200378418</v>
      </c>
      <c r="AW1196">
        <v>22.266765594482401</v>
      </c>
      <c r="AX1196">
        <v>22.1478366851807</v>
      </c>
      <c r="AY1196">
        <v>22.330959320068398</v>
      </c>
      <c r="AZ1196">
        <v>22.2464389801025</v>
      </c>
      <c r="BA1196">
        <v>22.200271606445298</v>
      </c>
    </row>
    <row r="1197" spans="1:53" x14ac:dyDescent="0.45">
      <c r="A1197" t="s">
        <v>21240</v>
      </c>
      <c r="B1197" t="s">
        <v>91830</v>
      </c>
      <c r="C1197" t="s">
        <v>21241</v>
      </c>
      <c r="D1197">
        <v>2850100000</v>
      </c>
      <c r="E1197">
        <v>0.31920247688974002</v>
      </c>
      <c r="F1197">
        <v>4.2846838633219399E-2</v>
      </c>
      <c r="H1197">
        <v>323.31</v>
      </c>
      <c r="I1197">
        <v>0</v>
      </c>
      <c r="J1197">
        <v>170.59</v>
      </c>
      <c r="N1197">
        <v>71</v>
      </c>
      <c r="O1197">
        <v>71</v>
      </c>
      <c r="P1197">
        <v>70</v>
      </c>
      <c r="Q1197">
        <v>58.9</v>
      </c>
      <c r="R1197">
        <v>58.9</v>
      </c>
      <c r="S1197">
        <v>58.3</v>
      </c>
      <c r="T1197">
        <v>189</v>
      </c>
      <c r="U1197">
        <v>22.9742126464844</v>
      </c>
      <c r="V1197">
        <v>23.1818332672119</v>
      </c>
      <c r="W1197">
        <v>23.358503341674801</v>
      </c>
      <c r="X1197">
        <v>23.192090988159201</v>
      </c>
      <c r="Y1197">
        <v>23.079818725585898</v>
      </c>
      <c r="Z1197">
        <v>23.20849609375</v>
      </c>
      <c r="AA1197">
        <v>23.2652778625488</v>
      </c>
      <c r="AB1197">
        <v>22.960756301879901</v>
      </c>
      <c r="AC1197">
        <v>22.986850738525401</v>
      </c>
      <c r="AD1197">
        <v>23.029735565185501</v>
      </c>
      <c r="AE1197">
        <v>23.253496170043899</v>
      </c>
      <c r="AF1197">
        <v>23.070333480835</v>
      </c>
      <c r="AG1197">
        <v>23.155933380126999</v>
      </c>
      <c r="AH1197">
        <v>23.225925445556602</v>
      </c>
      <c r="AI1197">
        <v>23.092424392700199</v>
      </c>
      <c r="AJ1197">
        <v>22.9972953796387</v>
      </c>
      <c r="AK1197">
        <v>23.088983535766602</v>
      </c>
      <c r="AL1197">
        <v>23.112846374511701</v>
      </c>
      <c r="AM1197">
        <v>23.048814773559599</v>
      </c>
      <c r="AN1197">
        <v>23.007444381713899</v>
      </c>
      <c r="AO1197">
        <v>23.172935485839801</v>
      </c>
      <c r="AP1197">
        <v>23.108354568481399</v>
      </c>
      <c r="AQ1197">
        <v>22.8292350769043</v>
      </c>
      <c r="AR1197">
        <v>22.8162841796875</v>
      </c>
      <c r="AS1197">
        <v>22.7739448547363</v>
      </c>
      <c r="AT1197">
        <v>22.818840026855501</v>
      </c>
      <c r="AU1197">
        <v>22.860773086547901</v>
      </c>
      <c r="AV1197">
        <v>22.655979156494102</v>
      </c>
      <c r="AW1197">
        <v>22.923992156982401</v>
      </c>
      <c r="AX1197">
        <v>22.938459396362301</v>
      </c>
      <c r="AY1197">
        <v>22.9702854156494</v>
      </c>
      <c r="AZ1197">
        <v>22.961851119995099</v>
      </c>
      <c r="BA1197">
        <v>22.785524368286101</v>
      </c>
    </row>
    <row r="1198" spans="1:53" x14ac:dyDescent="0.45">
      <c r="A1198" t="s">
        <v>91833</v>
      </c>
      <c r="B1198" t="s">
        <v>91831</v>
      </c>
      <c r="C1198" t="s">
        <v>91832</v>
      </c>
      <c r="D1198">
        <v>60128000</v>
      </c>
      <c r="E1198">
        <v>0.30774820743241399</v>
      </c>
      <c r="F1198">
        <v>-2.1309693654378299E-2</v>
      </c>
      <c r="H1198">
        <v>10.91</v>
      </c>
      <c r="I1198">
        <v>0</v>
      </c>
      <c r="J1198">
        <v>37.820999999999998</v>
      </c>
      <c r="N1198">
        <v>3</v>
      </c>
      <c r="O1198">
        <v>3</v>
      </c>
      <c r="P1198">
        <v>3</v>
      </c>
      <c r="Q1198">
        <v>8.6</v>
      </c>
      <c r="R1198">
        <v>8.6</v>
      </c>
      <c r="S1198">
        <v>8.6</v>
      </c>
      <c r="T1198">
        <v>9</v>
      </c>
      <c r="U1198">
        <v>17.9361782073975</v>
      </c>
      <c r="V1198">
        <v>18.000583648681602</v>
      </c>
      <c r="W1198">
        <v>18.309637069702099</v>
      </c>
      <c r="X1198">
        <v>18.290010452270501</v>
      </c>
      <c r="Y1198">
        <v>18.167516708373999</v>
      </c>
      <c r="Z1198">
        <v>18.174066543579102</v>
      </c>
      <c r="AA1198">
        <v>18.099697113037099</v>
      </c>
      <c r="AB1198">
        <v>18.100929260253899</v>
      </c>
      <c r="AC1198">
        <v>17.955320358276399</v>
      </c>
      <c r="AD1198">
        <v>18.049369812011701</v>
      </c>
      <c r="AE1198">
        <v>18.077075958251999</v>
      </c>
      <c r="AF1198">
        <v>18.311367034912099</v>
      </c>
      <c r="AG1198">
        <v>18.335599899291999</v>
      </c>
      <c r="AH1198">
        <v>18.3970737457275</v>
      </c>
      <c r="AI1198">
        <v>18.360246658325199</v>
      </c>
      <c r="AJ1198">
        <v>18.275123596191399</v>
      </c>
      <c r="AK1198">
        <v>18.268468856811499</v>
      </c>
      <c r="AL1198">
        <v>18.3272895812988</v>
      </c>
      <c r="AM1198">
        <v>18.3959445953369</v>
      </c>
      <c r="AN1198">
        <v>18.142107009887699</v>
      </c>
      <c r="AO1198">
        <v>18.380765914916999</v>
      </c>
      <c r="AP1198">
        <v>18.336122512817401</v>
      </c>
      <c r="AQ1198">
        <v>17.243118286132798</v>
      </c>
      <c r="AR1198">
        <v>17.248966217041001</v>
      </c>
      <c r="AS1198">
        <v>17.3603324890137</v>
      </c>
      <c r="AT1198">
        <v>17.111869812011701</v>
      </c>
      <c r="AU1198">
        <v>16.9972229003906</v>
      </c>
      <c r="AV1198">
        <v>16.8223972320557</v>
      </c>
      <c r="AW1198">
        <v>17.2552490234375</v>
      </c>
      <c r="AX1198">
        <v>17.231540679931602</v>
      </c>
      <c r="AY1198">
        <v>17.238834381103501</v>
      </c>
      <c r="AZ1198">
        <v>17.1702575683594</v>
      </c>
      <c r="BA1198">
        <v>17.223926544189499</v>
      </c>
    </row>
    <row r="1199" spans="1:53" x14ac:dyDescent="0.45">
      <c r="A1199" t="s">
        <v>13386</v>
      </c>
      <c r="B1199" t="s">
        <v>91834</v>
      </c>
      <c r="C1199" t="s">
        <v>21255</v>
      </c>
      <c r="D1199">
        <v>53259000000</v>
      </c>
      <c r="E1199">
        <v>0.13553732729981899</v>
      </c>
      <c r="F1199">
        <v>-4.9052238464355503E-3</v>
      </c>
      <c r="H1199">
        <v>323.31</v>
      </c>
      <c r="I1199">
        <v>0</v>
      </c>
      <c r="J1199">
        <v>84.659000000000006</v>
      </c>
      <c r="N1199">
        <v>60</v>
      </c>
      <c r="O1199">
        <v>60</v>
      </c>
      <c r="P1199">
        <v>43</v>
      </c>
      <c r="Q1199">
        <v>72.8</v>
      </c>
      <c r="R1199">
        <v>72.8</v>
      </c>
      <c r="S1199">
        <v>54.4</v>
      </c>
      <c r="T1199">
        <v>337</v>
      </c>
      <c r="U1199">
        <v>25.852861404418899</v>
      </c>
      <c r="V1199">
        <v>26.094060897827099</v>
      </c>
      <c r="W1199">
        <v>26.143730163574201</v>
      </c>
      <c r="X1199">
        <v>26.144001007080099</v>
      </c>
      <c r="Y1199">
        <v>25.973030090331999</v>
      </c>
      <c r="Z1199">
        <v>26.036701202392599</v>
      </c>
      <c r="AA1199">
        <v>26.00710105896</v>
      </c>
      <c r="AB1199">
        <v>25.998949050903299</v>
      </c>
      <c r="AC1199">
        <v>25.897006988525401</v>
      </c>
      <c r="AD1199">
        <v>25.963581085205099</v>
      </c>
      <c r="AE1199">
        <v>26.097539901733398</v>
      </c>
      <c r="AF1199">
        <v>25.365196228027301</v>
      </c>
      <c r="AG1199">
        <v>25.467964172363299</v>
      </c>
      <c r="AH1199">
        <v>25.527011871337901</v>
      </c>
      <c r="AI1199">
        <v>25.387355804443398</v>
      </c>
      <c r="AJ1199">
        <v>25.3326530456543</v>
      </c>
      <c r="AK1199">
        <v>25.386796951293899</v>
      </c>
      <c r="AL1199">
        <v>25.349016189575199</v>
      </c>
      <c r="AM1199">
        <v>25.474632263183601</v>
      </c>
      <c r="AN1199">
        <v>25.255947113037099</v>
      </c>
      <c r="AO1199">
        <v>25.450700759887699</v>
      </c>
      <c r="AP1199">
        <v>25.4351406097412</v>
      </c>
      <c r="AQ1199">
        <v>25.736034393310501</v>
      </c>
      <c r="AR1199">
        <v>25.888158798217798</v>
      </c>
      <c r="AS1199">
        <v>25.845392227172901</v>
      </c>
      <c r="AT1199">
        <v>25.855146408081101</v>
      </c>
      <c r="AU1199">
        <v>25.857591629028299</v>
      </c>
      <c r="AV1199">
        <v>25.9604682922363</v>
      </c>
      <c r="AW1199">
        <v>25.851884841918899</v>
      </c>
      <c r="AX1199">
        <v>25.783166885376001</v>
      </c>
      <c r="AY1199">
        <v>25.949512481689499</v>
      </c>
      <c r="AZ1199">
        <v>25.814041137695298</v>
      </c>
      <c r="BA1199">
        <v>25.8597736358643</v>
      </c>
    </row>
    <row r="1200" spans="1:53" x14ac:dyDescent="0.45">
      <c r="A1200" t="s">
        <v>91837</v>
      </c>
      <c r="B1200" t="s">
        <v>91835</v>
      </c>
      <c r="C1200" t="s">
        <v>91836</v>
      </c>
      <c r="D1200">
        <v>99758000</v>
      </c>
      <c r="E1200">
        <v>0.58850676548622904</v>
      </c>
      <c r="F1200">
        <v>-5.15847206115723E-2</v>
      </c>
      <c r="H1200">
        <v>15.608000000000001</v>
      </c>
      <c r="I1200">
        <v>0</v>
      </c>
      <c r="J1200">
        <v>10.739000000000001</v>
      </c>
      <c r="N1200">
        <v>4</v>
      </c>
      <c r="O1200">
        <v>4</v>
      </c>
      <c r="P1200">
        <v>4</v>
      </c>
      <c r="Q1200">
        <v>44</v>
      </c>
      <c r="R1200">
        <v>44</v>
      </c>
      <c r="S1200">
        <v>44</v>
      </c>
      <c r="T1200">
        <v>11</v>
      </c>
      <c r="U1200">
        <v>15.6543846130371</v>
      </c>
      <c r="V1200">
        <v>15.404143333435099</v>
      </c>
      <c r="W1200">
        <v>15.9313611984253</v>
      </c>
      <c r="X1200">
        <v>15.8064994812012</v>
      </c>
      <c r="Y1200">
        <v>15.7900686264038</v>
      </c>
      <c r="Z1200">
        <v>15.897656440734901</v>
      </c>
      <c r="AA1200">
        <v>15.804760932922401</v>
      </c>
      <c r="AB1200">
        <v>16.101032257080099</v>
      </c>
      <c r="AC1200">
        <v>15.936546325683601</v>
      </c>
      <c r="AD1200">
        <v>15.8367156982422</v>
      </c>
      <c r="AE1200">
        <v>15.788769721984901</v>
      </c>
      <c r="AF1200">
        <v>18.446170806884801</v>
      </c>
      <c r="AG1200">
        <v>18.419672012329102</v>
      </c>
      <c r="AH1200">
        <v>18.771303176879901</v>
      </c>
      <c r="AI1200">
        <v>18.541702270507798</v>
      </c>
      <c r="AJ1200">
        <v>18.387260437011701</v>
      </c>
      <c r="AK1200">
        <v>18.6328239440918</v>
      </c>
      <c r="AL1200">
        <v>18.670448303222699</v>
      </c>
      <c r="AM1200">
        <v>18.6673679351807</v>
      </c>
      <c r="AN1200">
        <v>18.469331741333001</v>
      </c>
      <c r="AO1200">
        <v>18.5816345214844</v>
      </c>
      <c r="AP1200">
        <v>18.580530166626001</v>
      </c>
      <c r="AQ1200">
        <v>18.5896301269531</v>
      </c>
      <c r="AR1200">
        <v>18.782032012939499</v>
      </c>
      <c r="AS1200">
        <v>18.7555141448975</v>
      </c>
      <c r="AT1200">
        <v>18.8126220703125</v>
      </c>
      <c r="AU1200">
        <v>18.675661087036101</v>
      </c>
      <c r="AV1200">
        <v>18.502147674560501</v>
      </c>
      <c r="AW1200">
        <v>18.8452453613281</v>
      </c>
      <c r="AX1200">
        <v>18.776002883911101</v>
      </c>
      <c r="AY1200">
        <v>18.869304656982401</v>
      </c>
      <c r="AZ1200">
        <v>18.871923446655298</v>
      </c>
      <c r="BA1200">
        <v>18.942548751831101</v>
      </c>
    </row>
    <row r="1201" spans="1:53" x14ac:dyDescent="0.45">
      <c r="A1201" t="s">
        <v>91840</v>
      </c>
      <c r="B1201" t="s">
        <v>91838</v>
      </c>
      <c r="C1201" t="s">
        <v>91839</v>
      </c>
      <c r="D1201">
        <v>65210000</v>
      </c>
      <c r="E1201">
        <v>0.28328773224121201</v>
      </c>
      <c r="F1201">
        <v>-3.6012808481852197E-2</v>
      </c>
      <c r="H1201">
        <v>3.5918999999999999</v>
      </c>
      <c r="I1201">
        <v>1.7112E-3</v>
      </c>
      <c r="J1201">
        <v>32.814</v>
      </c>
      <c r="M1201" t="s">
        <v>9411</v>
      </c>
      <c r="N1201">
        <v>9</v>
      </c>
      <c r="O1201">
        <v>1</v>
      </c>
      <c r="P1201">
        <v>1</v>
      </c>
      <c r="Q1201">
        <v>27.1</v>
      </c>
      <c r="R1201">
        <v>3.2</v>
      </c>
      <c r="S1201">
        <v>3.2</v>
      </c>
      <c r="T1201">
        <v>3</v>
      </c>
      <c r="U1201">
        <v>17.071693420410199</v>
      </c>
      <c r="V1201">
        <v>17.112174987793001</v>
      </c>
      <c r="W1201">
        <v>17.363416671752901</v>
      </c>
      <c r="X1201">
        <v>17.104005813598601</v>
      </c>
      <c r="Y1201">
        <v>17.006786346435501</v>
      </c>
      <c r="Z1201">
        <v>17.080568313598601</v>
      </c>
      <c r="AA1201">
        <v>17.0923862457275</v>
      </c>
      <c r="AB1201">
        <v>17.211051940918001</v>
      </c>
      <c r="AC1201">
        <v>16.890953063964801</v>
      </c>
      <c r="AD1201">
        <v>17.214185714721701</v>
      </c>
      <c r="AE1201">
        <v>17.048784255981399</v>
      </c>
      <c r="AF1201">
        <v>17.275123596191399</v>
      </c>
      <c r="AG1201">
        <v>17.485105514526399</v>
      </c>
      <c r="AH1201">
        <v>17.4637966156006</v>
      </c>
      <c r="AI1201">
        <v>17.3208713531494</v>
      </c>
      <c r="AJ1201">
        <v>17.1904621124268</v>
      </c>
      <c r="AK1201">
        <v>17.294908523559599</v>
      </c>
      <c r="AL1201">
        <v>17.319459915161101</v>
      </c>
      <c r="AM1201">
        <v>17.2586574554443</v>
      </c>
      <c r="AN1201">
        <v>16.969724655151399</v>
      </c>
      <c r="AO1201">
        <v>17.330619812011701</v>
      </c>
      <c r="AP1201">
        <v>17.229570388793899</v>
      </c>
      <c r="AQ1201">
        <v>16.9221897125244</v>
      </c>
      <c r="AR1201">
        <v>17.106460571289102</v>
      </c>
      <c r="AS1201">
        <v>17.224208831787099</v>
      </c>
      <c r="AT1201">
        <v>16.960138320922901</v>
      </c>
      <c r="AU1201">
        <v>16.8598747253418</v>
      </c>
      <c r="AV1201">
        <v>16.771463394165</v>
      </c>
      <c r="AW1201">
        <v>17.204093933105501</v>
      </c>
      <c r="AX1201">
        <v>16.9857082366943</v>
      </c>
      <c r="AY1201">
        <v>17.144996643066399</v>
      </c>
      <c r="AZ1201">
        <v>16.945695877075199</v>
      </c>
      <c r="BA1201">
        <v>16.922073364257798</v>
      </c>
    </row>
    <row r="1202" spans="1:53" x14ac:dyDescent="0.45">
      <c r="A1202" t="s">
        <v>91843</v>
      </c>
      <c r="B1202" t="s">
        <v>91841</v>
      </c>
      <c r="C1202" t="s">
        <v>91842</v>
      </c>
      <c r="D1202">
        <v>283690000</v>
      </c>
      <c r="E1202">
        <v>0.16531563369182001</v>
      </c>
      <c r="F1202">
        <v>4.3768723805745501E-2</v>
      </c>
      <c r="H1202">
        <v>53.258000000000003</v>
      </c>
      <c r="I1202">
        <v>0</v>
      </c>
      <c r="J1202">
        <v>50.212000000000003</v>
      </c>
      <c r="N1202">
        <v>15</v>
      </c>
      <c r="O1202">
        <v>15</v>
      </c>
      <c r="P1202">
        <v>15</v>
      </c>
      <c r="Q1202">
        <v>45.8</v>
      </c>
      <c r="R1202">
        <v>45.8</v>
      </c>
      <c r="S1202">
        <v>45.8</v>
      </c>
      <c r="T1202">
        <v>29</v>
      </c>
      <c r="U1202">
        <v>20.249914169311499</v>
      </c>
      <c r="V1202">
        <v>20.2980442047119</v>
      </c>
      <c r="W1202">
        <v>20.585546493530298</v>
      </c>
      <c r="X1202">
        <v>20.5668125152588</v>
      </c>
      <c r="Y1202">
        <v>20.365596771240199</v>
      </c>
      <c r="Z1202">
        <v>20.438880920410199</v>
      </c>
      <c r="AA1202">
        <v>20.414932250976602</v>
      </c>
      <c r="AB1202">
        <v>20.425830841064499</v>
      </c>
      <c r="AC1202">
        <v>20.191715240478501</v>
      </c>
      <c r="AD1202">
        <v>20.4183349609375</v>
      </c>
      <c r="AE1202">
        <v>20.490913391113299</v>
      </c>
      <c r="AF1202">
        <v>19.512987136840799</v>
      </c>
      <c r="AG1202">
        <v>19.472370147705099</v>
      </c>
      <c r="AH1202">
        <v>19.714145660400401</v>
      </c>
      <c r="AI1202">
        <v>19.527168273925799</v>
      </c>
      <c r="AJ1202">
        <v>19.470861434936499</v>
      </c>
      <c r="AK1202">
        <v>19.439651489257798</v>
      </c>
      <c r="AL1202">
        <v>19.625513076782202</v>
      </c>
      <c r="AM1202">
        <v>19.6659126281738</v>
      </c>
      <c r="AN1202">
        <v>19.399827957153299</v>
      </c>
      <c r="AO1202">
        <v>19.5920600891113</v>
      </c>
      <c r="AP1202">
        <v>19.5380859375</v>
      </c>
      <c r="AQ1202">
        <v>19.1825065612793</v>
      </c>
      <c r="AR1202">
        <v>19.2677612304688</v>
      </c>
      <c r="AS1202">
        <v>19.2545356750488</v>
      </c>
      <c r="AT1202">
        <v>19.3447074890137</v>
      </c>
      <c r="AU1202">
        <v>19.306301116943398</v>
      </c>
      <c r="AV1202">
        <v>19.337211608886701</v>
      </c>
      <c r="AW1202">
        <v>19.2424201965332</v>
      </c>
      <c r="AX1202">
        <v>19.2954006195068</v>
      </c>
      <c r="AY1202">
        <v>19.325994491577099</v>
      </c>
      <c r="AZ1202">
        <v>19.3047885894775</v>
      </c>
      <c r="BA1202">
        <v>19.2364292144775</v>
      </c>
    </row>
    <row r="1203" spans="1:53" x14ac:dyDescent="0.45">
      <c r="A1203" t="s">
        <v>21285</v>
      </c>
      <c r="B1203" t="s">
        <v>91844</v>
      </c>
      <c r="C1203" t="s">
        <v>21286</v>
      </c>
      <c r="D1203">
        <v>61071000</v>
      </c>
      <c r="E1203">
        <v>0</v>
      </c>
      <c r="F1203">
        <v>-1.3808250427246101E-2</v>
      </c>
      <c r="H1203">
        <v>22.689</v>
      </c>
      <c r="I1203">
        <v>0</v>
      </c>
      <c r="J1203">
        <v>75.822999999999993</v>
      </c>
      <c r="N1203">
        <v>6</v>
      </c>
      <c r="O1203">
        <v>6</v>
      </c>
      <c r="P1203">
        <v>6</v>
      </c>
      <c r="Q1203">
        <v>12.1</v>
      </c>
      <c r="R1203">
        <v>12.1</v>
      </c>
      <c r="S1203">
        <v>12.1</v>
      </c>
      <c r="T1203">
        <v>14</v>
      </c>
      <c r="U1203">
        <v>17.439165115356399</v>
      </c>
      <c r="V1203">
        <v>17.575111389160199</v>
      </c>
      <c r="W1203">
        <v>17.764806747436499</v>
      </c>
      <c r="X1203">
        <v>17.647584915161101</v>
      </c>
      <c r="Y1203">
        <v>17.641952514648398</v>
      </c>
      <c r="Z1203">
        <v>17.463556289672901</v>
      </c>
      <c r="AA1203">
        <v>17.599868774414102</v>
      </c>
      <c r="AB1203">
        <v>17.644138336181602</v>
      </c>
      <c r="AC1203">
        <v>17.252017974853501</v>
      </c>
      <c r="AD1203">
        <v>17.405158996581999</v>
      </c>
      <c r="AE1203">
        <v>17.573114395141602</v>
      </c>
      <c r="AF1203">
        <v>18.539279937744102</v>
      </c>
      <c r="AG1203">
        <v>18.644842147827099</v>
      </c>
      <c r="AH1203">
        <v>18.603822708129901</v>
      </c>
      <c r="AI1203">
        <v>18.526002883911101</v>
      </c>
      <c r="AJ1203">
        <v>18.475162506103501</v>
      </c>
      <c r="AK1203">
        <v>18.4202480316162</v>
      </c>
      <c r="AL1203">
        <v>18.396530151367202</v>
      </c>
      <c r="AM1203">
        <v>18.455673217773398</v>
      </c>
      <c r="AN1203">
        <v>18.316591262817401</v>
      </c>
      <c r="AO1203">
        <v>18.200506210327099</v>
      </c>
      <c r="AP1203">
        <v>18.435670852661101</v>
      </c>
      <c r="AQ1203">
        <v>16.839473724365199</v>
      </c>
      <c r="AR1203">
        <v>17.186695098876999</v>
      </c>
      <c r="AS1203">
        <v>17.175043106079102</v>
      </c>
      <c r="AT1203">
        <v>17.215135574340799</v>
      </c>
      <c r="AU1203">
        <v>17.0363883972168</v>
      </c>
      <c r="AV1203">
        <v>16.912748336791999</v>
      </c>
      <c r="AW1203">
        <v>17.073053359985401</v>
      </c>
      <c r="AX1203">
        <v>17.169670104980501</v>
      </c>
      <c r="AY1203">
        <v>17.244606018066399</v>
      </c>
      <c r="AZ1203">
        <v>17.157188415527301</v>
      </c>
      <c r="BA1203">
        <v>17.250724792480501</v>
      </c>
    </row>
    <row r="1204" spans="1:53" x14ac:dyDescent="0.45">
      <c r="A1204" t="s">
        <v>91847</v>
      </c>
      <c r="B1204" t="s">
        <v>91845</v>
      </c>
      <c r="C1204" t="s">
        <v>91846</v>
      </c>
      <c r="D1204">
        <v>2238800000</v>
      </c>
      <c r="E1204">
        <v>0.32595252305223998</v>
      </c>
      <c r="F1204">
        <v>2.79698371887207E-2</v>
      </c>
      <c r="H1204">
        <v>223.75</v>
      </c>
      <c r="I1204">
        <v>0</v>
      </c>
      <c r="J1204">
        <v>72.423000000000002</v>
      </c>
      <c r="N1204">
        <v>36</v>
      </c>
      <c r="O1204">
        <v>36</v>
      </c>
      <c r="P1204">
        <v>36</v>
      </c>
      <c r="Q1204">
        <v>53.7</v>
      </c>
      <c r="R1204">
        <v>53.7</v>
      </c>
      <c r="S1204">
        <v>53.7</v>
      </c>
      <c r="T1204">
        <v>87</v>
      </c>
      <c r="U1204">
        <v>23.034343719482401</v>
      </c>
      <c r="V1204">
        <v>23.260118484497099</v>
      </c>
      <c r="W1204">
        <v>23.3550128936768</v>
      </c>
      <c r="X1204">
        <v>23.315479278564499</v>
      </c>
      <c r="Y1204">
        <v>23.148023605346701</v>
      </c>
      <c r="Z1204">
        <v>23.300197601318398</v>
      </c>
      <c r="AA1204">
        <v>23.305494308471701</v>
      </c>
      <c r="AB1204">
        <v>23.1696376800537</v>
      </c>
      <c r="AC1204">
        <v>23.1067905426025</v>
      </c>
      <c r="AD1204">
        <v>23.171379089355501</v>
      </c>
      <c r="AE1204">
        <v>23.354743957519499</v>
      </c>
      <c r="AF1204">
        <v>22.6939601898193</v>
      </c>
      <c r="AG1204">
        <v>22.7420330047607</v>
      </c>
      <c r="AH1204">
        <v>22.817787170410199</v>
      </c>
      <c r="AI1204">
        <v>22.709335327148398</v>
      </c>
      <c r="AJ1204">
        <v>22.661491394043001</v>
      </c>
      <c r="AK1204">
        <v>22.737562179565401</v>
      </c>
      <c r="AL1204">
        <v>22.7047424316406</v>
      </c>
      <c r="AM1204">
        <v>22.761154174804702</v>
      </c>
      <c r="AN1204">
        <v>22.6117134094238</v>
      </c>
      <c r="AO1204">
        <v>22.723403930664102</v>
      </c>
      <c r="AP1204">
        <v>22.766380310058601</v>
      </c>
      <c r="AQ1204">
        <v>22.382053375244102</v>
      </c>
      <c r="AR1204">
        <v>22.5101928710938</v>
      </c>
      <c r="AS1204">
        <v>22.519725799560501</v>
      </c>
      <c r="AT1204">
        <v>22.5181179046631</v>
      </c>
      <c r="AU1204">
        <v>22.513931274414102</v>
      </c>
      <c r="AV1204">
        <v>22.381685256958001</v>
      </c>
      <c r="AW1204">
        <v>22.629453659057599</v>
      </c>
      <c r="AX1204">
        <v>22.523271560668899</v>
      </c>
      <c r="AY1204">
        <v>22.602907180786101</v>
      </c>
      <c r="AZ1204">
        <v>22.569063186645501</v>
      </c>
      <c r="BA1204">
        <v>22.513788223266602</v>
      </c>
    </row>
    <row r="1205" spans="1:53" x14ac:dyDescent="0.45">
      <c r="A1205" t="s">
        <v>5176</v>
      </c>
      <c r="B1205" t="s">
        <v>91848</v>
      </c>
      <c r="C1205" t="s">
        <v>5177</v>
      </c>
      <c r="D1205">
        <v>317790000</v>
      </c>
      <c r="E1205">
        <v>0.91590156251343702</v>
      </c>
      <c r="F1205">
        <v>-5.0480047861735003E-2</v>
      </c>
      <c r="H1205">
        <v>101.17</v>
      </c>
      <c r="I1205">
        <v>0</v>
      </c>
      <c r="J1205">
        <v>85.182000000000002</v>
      </c>
      <c r="N1205">
        <v>22</v>
      </c>
      <c r="O1205">
        <v>20</v>
      </c>
      <c r="P1205">
        <v>18</v>
      </c>
      <c r="Q1205">
        <v>32.9</v>
      </c>
      <c r="R1205">
        <v>30.6</v>
      </c>
      <c r="S1205">
        <v>29.5</v>
      </c>
      <c r="T1205">
        <v>36</v>
      </c>
      <c r="U1205">
        <v>20.576255798339801</v>
      </c>
      <c r="V1205">
        <v>20.7352085113525</v>
      </c>
      <c r="W1205">
        <v>20.888219833373999</v>
      </c>
      <c r="X1205">
        <v>20.904628753662099</v>
      </c>
      <c r="Y1205">
        <v>20.734878540039102</v>
      </c>
      <c r="Z1205">
        <v>20.831672668456999</v>
      </c>
      <c r="AA1205">
        <v>20.816829681396499</v>
      </c>
      <c r="AB1205">
        <v>20.834760665893601</v>
      </c>
      <c r="AC1205">
        <v>20.749683380126999</v>
      </c>
      <c r="AD1205">
        <v>20.790105819702099</v>
      </c>
      <c r="AE1205">
        <v>20.879121780395501</v>
      </c>
      <c r="AF1205">
        <v>19.316635131835898</v>
      </c>
      <c r="AG1205">
        <v>19.564022064208999</v>
      </c>
      <c r="AH1205">
        <v>19.570707321166999</v>
      </c>
      <c r="AI1205">
        <v>19.327705383300799</v>
      </c>
      <c r="AJ1205">
        <v>19.418190002441399</v>
      </c>
      <c r="AK1205">
        <v>19.361831665039102</v>
      </c>
      <c r="AL1205">
        <v>19.3995151519775</v>
      </c>
      <c r="AM1205">
        <v>19.496210098266602</v>
      </c>
      <c r="AN1205">
        <v>19.310146331787099</v>
      </c>
      <c r="AO1205">
        <v>19.657457351684599</v>
      </c>
      <c r="AP1205">
        <v>19.46897315979</v>
      </c>
      <c r="AQ1205">
        <v>20.034294128418001</v>
      </c>
      <c r="AR1205">
        <v>20.178524017333999</v>
      </c>
      <c r="AS1205">
        <v>20.121109008789102</v>
      </c>
      <c r="AT1205">
        <v>20.104183197021499</v>
      </c>
      <c r="AU1205">
        <v>20.227409362793001</v>
      </c>
      <c r="AV1205">
        <v>20.123762130737301</v>
      </c>
      <c r="AW1205">
        <v>20.189302444458001</v>
      </c>
      <c r="AX1205">
        <v>20.1392116546631</v>
      </c>
      <c r="AY1205">
        <v>20.2975978851318</v>
      </c>
      <c r="AZ1205">
        <v>20.1460666656494</v>
      </c>
      <c r="BA1205">
        <v>20.135082244873001</v>
      </c>
    </row>
    <row r="1206" spans="1:53" x14ac:dyDescent="0.45">
      <c r="A1206" t="s">
        <v>21323</v>
      </c>
      <c r="B1206" t="s">
        <v>91849</v>
      </c>
      <c r="C1206" t="s">
        <v>21324</v>
      </c>
      <c r="D1206">
        <v>25663000000</v>
      </c>
      <c r="E1206">
        <v>1.28584234360246</v>
      </c>
      <c r="F1206">
        <v>-0.19537162780761699</v>
      </c>
      <c r="H1206">
        <v>323.31</v>
      </c>
      <c r="I1206">
        <v>0</v>
      </c>
      <c r="J1206">
        <v>83.263000000000005</v>
      </c>
      <c r="N1206">
        <v>57</v>
      </c>
      <c r="O1206">
        <v>40</v>
      </c>
      <c r="P1206">
        <v>32</v>
      </c>
      <c r="Q1206">
        <v>72.2</v>
      </c>
      <c r="R1206">
        <v>53.3</v>
      </c>
      <c r="S1206">
        <v>45.3</v>
      </c>
      <c r="T1206">
        <v>196</v>
      </c>
      <c r="U1206">
        <v>25.455694198608398</v>
      </c>
      <c r="V1206">
        <v>25.621595382690401</v>
      </c>
      <c r="W1206">
        <v>25.7413940429688</v>
      </c>
      <c r="X1206">
        <v>25.648340225219702</v>
      </c>
      <c r="Y1206">
        <v>25.573316574096701</v>
      </c>
      <c r="Z1206">
        <v>25.605718612670898</v>
      </c>
      <c r="AA1206">
        <v>25.625278472900401</v>
      </c>
      <c r="AB1206">
        <v>25.531986236572301</v>
      </c>
      <c r="AC1206">
        <v>25.458826065063501</v>
      </c>
      <c r="AD1206">
        <v>25.5521545410156</v>
      </c>
      <c r="AE1206">
        <v>25.652723312377901</v>
      </c>
      <c r="AF1206">
        <v>24.739078521728501</v>
      </c>
      <c r="AG1206">
        <v>24.8098030090332</v>
      </c>
      <c r="AH1206">
        <v>24.838171005248999</v>
      </c>
      <c r="AI1206">
        <v>24.754299163818398</v>
      </c>
      <c r="AJ1206">
        <v>24.712194442748999</v>
      </c>
      <c r="AK1206">
        <v>24.7483730316162</v>
      </c>
      <c r="AL1206">
        <v>24.7861633300781</v>
      </c>
      <c r="AM1206">
        <v>24.814895629882798</v>
      </c>
      <c r="AN1206">
        <v>24.6695251464844</v>
      </c>
      <c r="AO1206">
        <v>24.863487243652301</v>
      </c>
      <c r="AP1206">
        <v>24.784915924072301</v>
      </c>
      <c r="AQ1206">
        <v>24.752870559692401</v>
      </c>
      <c r="AR1206">
        <v>24.849143981933601</v>
      </c>
      <c r="AS1206">
        <v>24.833980560302699</v>
      </c>
      <c r="AT1206">
        <v>24.8417263031006</v>
      </c>
      <c r="AU1206">
        <v>24.850288391113299</v>
      </c>
      <c r="AV1206">
        <v>24.788852691650401</v>
      </c>
      <c r="AW1206">
        <v>24.9158840179443</v>
      </c>
      <c r="AX1206">
        <v>24.823183059692401</v>
      </c>
      <c r="AY1206">
        <v>24.959253311157202</v>
      </c>
      <c r="AZ1206">
        <v>24.893653869628899</v>
      </c>
      <c r="BA1206">
        <v>24.887252807617202</v>
      </c>
    </row>
    <row r="1207" spans="1:53" x14ac:dyDescent="0.45">
      <c r="A1207" t="s">
        <v>21341</v>
      </c>
      <c r="B1207" t="s">
        <v>91850</v>
      </c>
      <c r="C1207" t="s">
        <v>21342</v>
      </c>
      <c r="D1207">
        <v>4235000</v>
      </c>
      <c r="E1207">
        <v>0.35585845838707297</v>
      </c>
      <c r="F1207">
        <v>-4.9936453501383503E-2</v>
      </c>
      <c r="H1207">
        <v>5.2003000000000004</v>
      </c>
      <c r="I1207">
        <v>0</v>
      </c>
      <c r="J1207">
        <v>66.558000000000007</v>
      </c>
      <c r="N1207">
        <v>1</v>
      </c>
      <c r="O1207">
        <v>1</v>
      </c>
      <c r="P1207">
        <v>1</v>
      </c>
      <c r="Q1207">
        <v>2.1</v>
      </c>
      <c r="R1207">
        <v>2.1</v>
      </c>
      <c r="S1207">
        <v>2.1</v>
      </c>
      <c r="T1207">
        <v>1</v>
      </c>
      <c r="U1207" t="s">
        <v>90</v>
      </c>
      <c r="V1207" t="s">
        <v>90</v>
      </c>
      <c r="W1207" t="s">
        <v>90</v>
      </c>
      <c r="X1207" t="s">
        <v>90</v>
      </c>
      <c r="Y1207" t="s">
        <v>90</v>
      </c>
      <c r="Z1207" t="s">
        <v>90</v>
      </c>
      <c r="AA1207" t="s">
        <v>90</v>
      </c>
      <c r="AB1207" t="s">
        <v>90</v>
      </c>
      <c r="AC1207" t="s">
        <v>90</v>
      </c>
      <c r="AD1207" t="s">
        <v>90</v>
      </c>
      <c r="AE1207" t="s">
        <v>90</v>
      </c>
      <c r="AF1207">
        <v>16.042236328125</v>
      </c>
      <c r="AG1207">
        <v>16.428016662597699</v>
      </c>
      <c r="AH1207">
        <v>16.249982833862301</v>
      </c>
      <c r="AI1207">
        <v>15.8625650405884</v>
      </c>
      <c r="AJ1207">
        <v>15.911064147949199</v>
      </c>
      <c r="AK1207">
        <v>16.027236938476602</v>
      </c>
      <c r="AL1207">
        <v>15.9632120132446</v>
      </c>
      <c r="AM1207">
        <v>16.181812286376999</v>
      </c>
      <c r="AN1207">
        <v>16.024534225463899</v>
      </c>
      <c r="AO1207">
        <v>15.9375114440918</v>
      </c>
      <c r="AP1207">
        <v>16.175432205200199</v>
      </c>
      <c r="AQ1207" t="s">
        <v>90</v>
      </c>
      <c r="AR1207" t="s">
        <v>90</v>
      </c>
      <c r="AS1207" t="s">
        <v>90</v>
      </c>
      <c r="AT1207" t="s">
        <v>90</v>
      </c>
      <c r="AU1207" t="s">
        <v>90</v>
      </c>
      <c r="AV1207" t="s">
        <v>90</v>
      </c>
      <c r="AW1207" t="s">
        <v>90</v>
      </c>
      <c r="AX1207" t="s">
        <v>90</v>
      </c>
      <c r="AY1207" t="s">
        <v>90</v>
      </c>
      <c r="AZ1207" t="s">
        <v>90</v>
      </c>
      <c r="BA1207" t="s">
        <v>90</v>
      </c>
    </row>
    <row r="1208" spans="1:53" x14ac:dyDescent="0.45">
      <c r="A1208" t="s">
        <v>91853</v>
      </c>
      <c r="B1208" t="s">
        <v>91851</v>
      </c>
      <c r="C1208" t="s">
        <v>91852</v>
      </c>
      <c r="D1208">
        <v>2478800000</v>
      </c>
      <c r="E1208">
        <v>1.44921128347636</v>
      </c>
      <c r="F1208">
        <v>-0.123909791310628</v>
      </c>
      <c r="H1208">
        <v>203.36</v>
      </c>
      <c r="I1208">
        <v>0</v>
      </c>
      <c r="J1208">
        <v>54.817</v>
      </c>
      <c r="N1208">
        <v>28</v>
      </c>
      <c r="O1208">
        <v>28</v>
      </c>
      <c r="P1208">
        <v>28</v>
      </c>
      <c r="Q1208">
        <v>64.599999999999994</v>
      </c>
      <c r="R1208">
        <v>64.599999999999994</v>
      </c>
      <c r="S1208">
        <v>64.599999999999994</v>
      </c>
      <c r="T1208">
        <v>79</v>
      </c>
      <c r="U1208">
        <v>22.555061340331999</v>
      </c>
      <c r="V1208">
        <v>22.9020175933838</v>
      </c>
      <c r="W1208">
        <v>23.134723663330099</v>
      </c>
      <c r="X1208">
        <v>22.901741027831999</v>
      </c>
      <c r="Y1208">
        <v>22.790941238403299</v>
      </c>
      <c r="Z1208">
        <v>22.800077438354499</v>
      </c>
      <c r="AA1208">
        <v>22.9905090332031</v>
      </c>
      <c r="AB1208">
        <v>22.642271041870099</v>
      </c>
      <c r="AC1208">
        <v>22.6073398590088</v>
      </c>
      <c r="AD1208">
        <v>22.933586120605501</v>
      </c>
      <c r="AE1208">
        <v>23.0528659820557</v>
      </c>
      <c r="AF1208">
        <v>22.439641952514599</v>
      </c>
      <c r="AG1208">
        <v>22.594480514526399</v>
      </c>
      <c r="AH1208">
        <v>22.740756988525401</v>
      </c>
      <c r="AI1208">
        <v>22.565279006958001</v>
      </c>
      <c r="AJ1208">
        <v>22.490301132202099</v>
      </c>
      <c r="AK1208">
        <v>22.430049896240199</v>
      </c>
      <c r="AL1208">
        <v>22.5161457061768</v>
      </c>
      <c r="AM1208">
        <v>22.483207702636701</v>
      </c>
      <c r="AN1208">
        <v>22.2754020690918</v>
      </c>
      <c r="AO1208">
        <v>22.667242050170898</v>
      </c>
      <c r="AP1208">
        <v>22.617195129394499</v>
      </c>
      <c r="AQ1208">
        <v>22.081672668456999</v>
      </c>
      <c r="AR1208">
        <v>22.335191726684599</v>
      </c>
      <c r="AS1208">
        <v>22.321245193481399</v>
      </c>
      <c r="AT1208">
        <v>22.3902397155762</v>
      </c>
      <c r="AU1208">
        <v>22.353990554809599</v>
      </c>
      <c r="AV1208">
        <v>22.104824066162099</v>
      </c>
      <c r="AW1208">
        <v>22.3639125823975</v>
      </c>
      <c r="AX1208">
        <v>22.3131294250488</v>
      </c>
      <c r="AY1208">
        <v>22.283197402954102</v>
      </c>
      <c r="AZ1208">
        <v>22.442834854126001</v>
      </c>
      <c r="BA1208">
        <v>22.399473190307599</v>
      </c>
    </row>
    <row r="1209" spans="1:53" x14ac:dyDescent="0.45">
      <c r="A1209" t="s">
        <v>21353</v>
      </c>
      <c r="B1209" t="s">
        <v>91854</v>
      </c>
      <c r="C1209" t="s">
        <v>21354</v>
      </c>
      <c r="D1209">
        <v>94487000</v>
      </c>
      <c r="E1209">
        <v>8.9234661322143399E-3</v>
      </c>
      <c r="F1209">
        <v>1.10650062561035E-3</v>
      </c>
      <c r="H1209">
        <v>33.338000000000001</v>
      </c>
      <c r="I1209">
        <v>0</v>
      </c>
      <c r="J1209">
        <v>40.188000000000002</v>
      </c>
      <c r="N1209">
        <v>8</v>
      </c>
      <c r="O1209">
        <v>8</v>
      </c>
      <c r="P1209">
        <v>8</v>
      </c>
      <c r="Q1209">
        <v>28.4</v>
      </c>
      <c r="R1209">
        <v>28.4</v>
      </c>
      <c r="S1209">
        <v>28.4</v>
      </c>
      <c r="T1209">
        <v>14</v>
      </c>
      <c r="U1209">
        <v>16.413578033447301</v>
      </c>
      <c r="V1209">
        <v>16.340337753295898</v>
      </c>
      <c r="W1209">
        <v>16.465406417846701</v>
      </c>
      <c r="X1209">
        <v>16.574296951293899</v>
      </c>
      <c r="Y1209">
        <v>16.482666015625</v>
      </c>
      <c r="Z1209">
        <v>16.558614730835</v>
      </c>
      <c r="AA1209">
        <v>16.319196701049801</v>
      </c>
      <c r="AB1209">
        <v>16.165319442748999</v>
      </c>
      <c r="AC1209">
        <v>16.1036567687988</v>
      </c>
      <c r="AD1209">
        <v>16.344902038574201</v>
      </c>
      <c r="AE1209">
        <v>16.606868743896499</v>
      </c>
      <c r="AF1209">
        <v>19.418169021606399</v>
      </c>
      <c r="AG1209">
        <v>19.4703044891357</v>
      </c>
      <c r="AH1209">
        <v>19.665113449096701</v>
      </c>
      <c r="AI1209">
        <v>19.514682769775401</v>
      </c>
      <c r="AJ1209">
        <v>19.3924045562744</v>
      </c>
      <c r="AK1209">
        <v>19.424314498901399</v>
      </c>
      <c r="AL1209">
        <v>19.592479705810501</v>
      </c>
      <c r="AM1209">
        <v>19.542966842651399</v>
      </c>
      <c r="AN1209">
        <v>19.525276184081999</v>
      </c>
      <c r="AO1209">
        <v>19.659549713134801</v>
      </c>
      <c r="AP1209">
        <v>19.317651748657202</v>
      </c>
      <c r="AQ1209">
        <v>16.483863830566399</v>
      </c>
      <c r="AR1209">
        <v>16.3712482452393</v>
      </c>
      <c r="AS1209">
        <v>16.327938079833999</v>
      </c>
      <c r="AT1209">
        <v>16.210557937622099</v>
      </c>
      <c r="AU1209">
        <v>16.052610397338899</v>
      </c>
      <c r="AV1209">
        <v>16.939970016479499</v>
      </c>
      <c r="AW1209">
        <v>17.0459098815918</v>
      </c>
      <c r="AX1209">
        <v>16.588260650634801</v>
      </c>
      <c r="AY1209">
        <v>17.003496170043899</v>
      </c>
      <c r="AZ1209">
        <v>16.599142074585</v>
      </c>
      <c r="BA1209">
        <v>16.315944671630898</v>
      </c>
    </row>
    <row r="1210" spans="1:53" x14ac:dyDescent="0.45">
      <c r="A1210" t="s">
        <v>91857</v>
      </c>
      <c r="B1210" t="s">
        <v>91855</v>
      </c>
      <c r="C1210" t="s">
        <v>91856</v>
      </c>
      <c r="D1210">
        <v>474400000</v>
      </c>
      <c r="E1210">
        <v>0.52522117516503197</v>
      </c>
      <c r="F1210">
        <v>-2.4470170338948601E-2</v>
      </c>
      <c r="H1210">
        <v>39.701000000000001</v>
      </c>
      <c r="I1210">
        <v>0</v>
      </c>
      <c r="J1210">
        <v>25.486000000000001</v>
      </c>
      <c r="N1210">
        <v>11</v>
      </c>
      <c r="O1210">
        <v>8</v>
      </c>
      <c r="P1210">
        <v>8</v>
      </c>
      <c r="Q1210">
        <v>46.2</v>
      </c>
      <c r="R1210">
        <v>38.700000000000003</v>
      </c>
      <c r="S1210">
        <v>38.700000000000003</v>
      </c>
      <c r="T1210">
        <v>25</v>
      </c>
      <c r="U1210">
        <v>20.53782081604</v>
      </c>
      <c r="V1210">
        <v>20.731651306152301</v>
      </c>
      <c r="W1210">
        <v>20.908958435058601</v>
      </c>
      <c r="X1210">
        <v>20.8508701324463</v>
      </c>
      <c r="Y1210">
        <v>20.6986293792725</v>
      </c>
      <c r="Z1210">
        <v>20.826948165893601</v>
      </c>
      <c r="AA1210">
        <v>20.792015075683601</v>
      </c>
      <c r="AB1210">
        <v>20.8039646148682</v>
      </c>
      <c r="AC1210">
        <v>20.601320266723601</v>
      </c>
      <c r="AD1210">
        <v>20.7198371887207</v>
      </c>
      <c r="AE1210">
        <v>20.814094543456999</v>
      </c>
      <c r="AF1210">
        <v>20.1967658996582</v>
      </c>
      <c r="AG1210">
        <v>20.274805068969702</v>
      </c>
      <c r="AH1210">
        <v>20.3587455749512</v>
      </c>
      <c r="AI1210">
        <v>20.31130027771</v>
      </c>
      <c r="AJ1210">
        <v>20.1948432922363</v>
      </c>
      <c r="AK1210">
        <v>20.2795734405518</v>
      </c>
      <c r="AL1210">
        <v>20.205501556396499</v>
      </c>
      <c r="AM1210">
        <v>20.313627243041999</v>
      </c>
      <c r="AN1210">
        <v>20.0452690124512</v>
      </c>
      <c r="AO1210">
        <v>20.1854362487793</v>
      </c>
      <c r="AP1210">
        <v>20.158817291259801</v>
      </c>
      <c r="AQ1210">
        <v>20.2479457855225</v>
      </c>
      <c r="AR1210">
        <v>20.2981567382813</v>
      </c>
      <c r="AS1210">
        <v>20.386692047119102</v>
      </c>
      <c r="AT1210">
        <v>20.358100891113299</v>
      </c>
      <c r="AU1210">
        <v>20.303962707519499</v>
      </c>
      <c r="AV1210">
        <v>19.970565795898398</v>
      </c>
      <c r="AW1210">
        <v>20.464235305786101</v>
      </c>
      <c r="AX1210">
        <v>20.262701034545898</v>
      </c>
      <c r="AY1210">
        <v>20.495994567871101</v>
      </c>
      <c r="AZ1210">
        <v>20.3983268737793</v>
      </c>
      <c r="BA1210">
        <v>20.3366889953613</v>
      </c>
    </row>
    <row r="1211" spans="1:53" x14ac:dyDescent="0.45">
      <c r="A1211" t="s">
        <v>21361</v>
      </c>
      <c r="B1211" t="s">
        <v>91858</v>
      </c>
      <c r="C1211" t="s">
        <v>21362</v>
      </c>
      <c r="D1211">
        <v>948170000</v>
      </c>
      <c r="E1211">
        <v>0.42842844534066898</v>
      </c>
      <c r="F1211">
        <v>-9.5387220382690402E-2</v>
      </c>
      <c r="H1211">
        <v>69.087000000000003</v>
      </c>
      <c r="I1211">
        <v>0</v>
      </c>
      <c r="J1211">
        <v>50.616999999999997</v>
      </c>
      <c r="N1211">
        <v>18</v>
      </c>
      <c r="O1211">
        <v>18</v>
      </c>
      <c r="P1211">
        <v>18</v>
      </c>
      <c r="Q1211">
        <v>40</v>
      </c>
      <c r="R1211">
        <v>40</v>
      </c>
      <c r="S1211">
        <v>40</v>
      </c>
      <c r="T1211">
        <v>51</v>
      </c>
      <c r="U1211">
        <v>21.385059356689499</v>
      </c>
      <c r="V1211">
        <v>21.624397277831999</v>
      </c>
      <c r="W1211">
        <v>21.794713973998999</v>
      </c>
      <c r="X1211">
        <v>21.706745147705099</v>
      </c>
      <c r="Y1211">
        <v>21.6180019378662</v>
      </c>
      <c r="Z1211">
        <v>21.5527648925781</v>
      </c>
      <c r="AA1211">
        <v>21.5849494934082</v>
      </c>
      <c r="AB1211">
        <v>21.534786224365199</v>
      </c>
      <c r="AC1211">
        <v>21.467571258544901</v>
      </c>
      <c r="AD1211">
        <v>21.546937942504901</v>
      </c>
      <c r="AE1211">
        <v>21.6382541656494</v>
      </c>
      <c r="AF1211">
        <v>21.072086334228501</v>
      </c>
      <c r="AG1211">
        <v>21.274520874023398</v>
      </c>
      <c r="AH1211">
        <v>21.176029205322301</v>
      </c>
      <c r="AI1211">
        <v>21.143827438354499</v>
      </c>
      <c r="AJ1211">
        <v>21.047534942626999</v>
      </c>
      <c r="AK1211">
        <v>21.0460014343262</v>
      </c>
      <c r="AL1211">
        <v>21.065658569335898</v>
      </c>
      <c r="AM1211">
        <v>21.092554092407202</v>
      </c>
      <c r="AN1211">
        <v>20.974422454833999</v>
      </c>
      <c r="AO1211">
        <v>21.0899047851563</v>
      </c>
      <c r="AP1211">
        <v>21.13157081604</v>
      </c>
      <c r="AQ1211">
        <v>21.176029205322301</v>
      </c>
      <c r="AR1211">
        <v>21.3998908996582</v>
      </c>
      <c r="AS1211">
        <v>21.306524276733398</v>
      </c>
      <c r="AT1211">
        <v>21.318820953369102</v>
      </c>
      <c r="AU1211">
        <v>21.230636596679702</v>
      </c>
      <c r="AV1211">
        <v>21.107700347900401</v>
      </c>
      <c r="AW1211">
        <v>21.308637619018601</v>
      </c>
      <c r="AX1211">
        <v>21.143327713012699</v>
      </c>
      <c r="AY1211">
        <v>21.374803543090799</v>
      </c>
      <c r="AZ1211">
        <v>21.264476776123001</v>
      </c>
      <c r="BA1211">
        <v>21.281499862670898</v>
      </c>
    </row>
    <row r="1212" spans="1:53" x14ac:dyDescent="0.45">
      <c r="A1212" t="s">
        <v>21369</v>
      </c>
      <c r="B1212" t="s">
        <v>91859</v>
      </c>
      <c r="C1212" t="s">
        <v>21370</v>
      </c>
      <c r="D1212">
        <v>28446000000</v>
      </c>
      <c r="E1212">
        <v>0.28825643110451898</v>
      </c>
      <c r="F1212">
        <v>3.3154964447021498E-2</v>
      </c>
      <c r="H1212">
        <v>323.31</v>
      </c>
      <c r="I1212">
        <v>0</v>
      </c>
      <c r="J1212">
        <v>53.651000000000003</v>
      </c>
      <c r="N1212">
        <v>53</v>
      </c>
      <c r="O1212">
        <v>53</v>
      </c>
      <c r="P1212">
        <v>45</v>
      </c>
      <c r="Q1212">
        <v>87.3</v>
      </c>
      <c r="R1212">
        <v>87.3</v>
      </c>
      <c r="S1212">
        <v>75.099999999999994</v>
      </c>
      <c r="T1212">
        <v>206</v>
      </c>
      <c r="U1212">
        <v>24.86745262146</v>
      </c>
      <c r="V1212">
        <v>25.111637115478501</v>
      </c>
      <c r="W1212">
        <v>25.202695846557599</v>
      </c>
      <c r="X1212">
        <v>25.196405410766602</v>
      </c>
      <c r="Y1212">
        <v>25.070096969604499</v>
      </c>
      <c r="Z1212">
        <v>25.024621963501001</v>
      </c>
      <c r="AA1212">
        <v>25.00710105896</v>
      </c>
      <c r="AB1212">
        <v>25.0247478485107</v>
      </c>
      <c r="AC1212">
        <v>24.9402885437012</v>
      </c>
      <c r="AD1212">
        <v>24.9710578918457</v>
      </c>
      <c r="AE1212">
        <v>25.153251647949201</v>
      </c>
      <c r="AF1212">
        <v>24.519353866577099</v>
      </c>
      <c r="AG1212">
        <v>24.652996063232401</v>
      </c>
      <c r="AH1212">
        <v>24.679975509643601</v>
      </c>
      <c r="AI1212">
        <v>24.591035842895501</v>
      </c>
      <c r="AJ1212">
        <v>24.552799224853501</v>
      </c>
      <c r="AK1212">
        <v>24.483575820922901</v>
      </c>
      <c r="AL1212">
        <v>24.502698898315401</v>
      </c>
      <c r="AM1212">
        <v>24.6673069000244</v>
      </c>
      <c r="AN1212">
        <v>24.419183731079102</v>
      </c>
      <c r="AO1212">
        <v>24.513221740722699</v>
      </c>
      <c r="AP1212">
        <v>24.666332244873001</v>
      </c>
      <c r="AQ1212">
        <v>24.6484489440918</v>
      </c>
      <c r="AR1212">
        <v>24.868631362915</v>
      </c>
      <c r="AS1212">
        <v>24.865707397460898</v>
      </c>
      <c r="AT1212">
        <v>24.847471237182599</v>
      </c>
      <c r="AU1212">
        <v>24.787158966064499</v>
      </c>
      <c r="AV1212">
        <v>24.510929107666001</v>
      </c>
      <c r="AW1212">
        <v>24.8147487640381</v>
      </c>
      <c r="AX1212">
        <v>24.753074645996101</v>
      </c>
      <c r="AY1212">
        <v>24.8782062530518</v>
      </c>
      <c r="AZ1212">
        <v>24.731225967407202</v>
      </c>
      <c r="BA1212">
        <v>24.852481842041001</v>
      </c>
    </row>
    <row r="1213" spans="1:53" x14ac:dyDescent="0.45">
      <c r="A1213" t="s">
        <v>91862</v>
      </c>
      <c r="B1213" t="s">
        <v>91860</v>
      </c>
      <c r="C1213" t="s">
        <v>91861</v>
      </c>
      <c r="D1213">
        <v>69401000</v>
      </c>
      <c r="E1213">
        <v>0.12282379580266101</v>
      </c>
      <c r="F1213">
        <v>2.1977265675862601E-2</v>
      </c>
      <c r="H1213">
        <v>20.555</v>
      </c>
      <c r="I1213">
        <v>0</v>
      </c>
      <c r="J1213">
        <v>40.531999999999996</v>
      </c>
      <c r="N1213">
        <v>8</v>
      </c>
      <c r="O1213">
        <v>7</v>
      </c>
      <c r="P1213">
        <v>6</v>
      </c>
      <c r="Q1213">
        <v>30.8</v>
      </c>
      <c r="R1213">
        <v>27.7</v>
      </c>
      <c r="S1213">
        <v>25.4</v>
      </c>
      <c r="T1213">
        <v>12</v>
      </c>
      <c r="U1213">
        <v>18.9468097686768</v>
      </c>
      <c r="V1213">
        <v>18.8934726715088</v>
      </c>
      <c r="W1213">
        <v>19.171382904052699</v>
      </c>
      <c r="X1213">
        <v>18.936723709106399</v>
      </c>
      <c r="Y1213">
        <v>18.867315292358398</v>
      </c>
      <c r="Z1213">
        <v>18.985542297363299</v>
      </c>
      <c r="AA1213">
        <v>18.973484039306602</v>
      </c>
      <c r="AB1213">
        <v>18.8275852203369</v>
      </c>
      <c r="AC1213">
        <v>18.752283096313501</v>
      </c>
      <c r="AD1213">
        <v>18.770206451416001</v>
      </c>
      <c r="AE1213">
        <v>18.929258346557599</v>
      </c>
      <c r="AF1213">
        <v>18.472587585449201</v>
      </c>
      <c r="AG1213">
        <v>18.779373168945298</v>
      </c>
      <c r="AH1213">
        <v>18.5269966125488</v>
      </c>
      <c r="AI1213">
        <v>18.3992023468018</v>
      </c>
      <c r="AJ1213">
        <v>18.432329177856399</v>
      </c>
      <c r="AK1213">
        <v>18.556259155273398</v>
      </c>
      <c r="AL1213">
        <v>18.316635131835898</v>
      </c>
      <c r="AM1213">
        <v>18.543363571166999</v>
      </c>
      <c r="AN1213">
        <v>18.366024017333999</v>
      </c>
      <c r="AO1213">
        <v>18.521102905273398</v>
      </c>
      <c r="AP1213">
        <v>18.185920715331999</v>
      </c>
      <c r="AQ1213">
        <v>17.673280715942401</v>
      </c>
      <c r="AR1213">
        <v>17.8792724609375</v>
      </c>
      <c r="AS1213">
        <v>17.872613906860401</v>
      </c>
      <c r="AT1213">
        <v>17.747209548950199</v>
      </c>
      <c r="AU1213">
        <v>17.720136642456101</v>
      </c>
      <c r="AV1213">
        <v>17.5450248718262</v>
      </c>
      <c r="AW1213">
        <v>17.8416862487793</v>
      </c>
      <c r="AX1213">
        <v>17.987319946289102</v>
      </c>
      <c r="AY1213">
        <v>17.923641204833999</v>
      </c>
      <c r="AZ1213">
        <v>17.871231079101602</v>
      </c>
      <c r="BA1213">
        <v>17.8491611480713</v>
      </c>
    </row>
    <row r="1214" spans="1:53" x14ac:dyDescent="0.45">
      <c r="A1214" t="s">
        <v>21431</v>
      </c>
      <c r="B1214" t="s">
        <v>91863</v>
      </c>
      <c r="C1214" t="s">
        <v>21432</v>
      </c>
      <c r="D1214">
        <v>3143000000</v>
      </c>
      <c r="E1214">
        <v>7.9713552288489795E-2</v>
      </c>
      <c r="F1214">
        <v>-1.2847105662027999E-2</v>
      </c>
      <c r="H1214">
        <v>150.25</v>
      </c>
      <c r="I1214">
        <v>0</v>
      </c>
      <c r="J1214">
        <v>35.936</v>
      </c>
      <c r="N1214">
        <v>24</v>
      </c>
      <c r="O1214">
        <v>24</v>
      </c>
      <c r="P1214">
        <v>24</v>
      </c>
      <c r="Q1214">
        <v>71.599999999999994</v>
      </c>
      <c r="R1214">
        <v>71.599999999999994</v>
      </c>
      <c r="S1214">
        <v>71.599999999999994</v>
      </c>
      <c r="T1214">
        <v>63</v>
      </c>
      <c r="U1214">
        <v>22.8270263671875</v>
      </c>
      <c r="V1214">
        <v>22.993707656860401</v>
      </c>
      <c r="W1214">
        <v>23.115943908691399</v>
      </c>
      <c r="X1214">
        <v>23.114768981933601</v>
      </c>
      <c r="Y1214">
        <v>22.945531845092798</v>
      </c>
      <c r="Z1214">
        <v>23.041831970214801</v>
      </c>
      <c r="AA1214">
        <v>23.014066696166999</v>
      </c>
      <c r="AB1214">
        <v>23.031133651733398</v>
      </c>
      <c r="AC1214">
        <v>22.925279617309599</v>
      </c>
      <c r="AD1214">
        <v>22.9869384765625</v>
      </c>
      <c r="AE1214">
        <v>23.079250335693398</v>
      </c>
      <c r="AF1214">
        <v>23.014236450195298</v>
      </c>
      <c r="AG1214">
        <v>23.0962104797363</v>
      </c>
      <c r="AH1214">
        <v>23.13232421875</v>
      </c>
      <c r="AI1214">
        <v>23.035284042358398</v>
      </c>
      <c r="AJ1214">
        <v>22.946691513061499</v>
      </c>
      <c r="AK1214">
        <v>23.0585746765137</v>
      </c>
      <c r="AL1214">
        <v>23.077947616577099</v>
      </c>
      <c r="AM1214">
        <v>23.1264743804932</v>
      </c>
      <c r="AN1214">
        <v>22.9657497406006</v>
      </c>
      <c r="AO1214">
        <v>23.145957946777301</v>
      </c>
      <c r="AP1214">
        <v>23.1357097625732</v>
      </c>
      <c r="AQ1214">
        <v>22.247163772583001</v>
      </c>
      <c r="AR1214">
        <v>22.315231323242202</v>
      </c>
      <c r="AS1214">
        <v>22.30885887146</v>
      </c>
      <c r="AT1214">
        <v>22.357135772705099</v>
      </c>
      <c r="AU1214">
        <v>22.302263259887699</v>
      </c>
      <c r="AV1214">
        <v>22.0413303375244</v>
      </c>
      <c r="AW1214">
        <v>22.455907821655298</v>
      </c>
      <c r="AX1214">
        <v>22.3022346496582</v>
      </c>
      <c r="AY1214">
        <v>22.414106369018601</v>
      </c>
      <c r="AZ1214">
        <v>22.394588470458999</v>
      </c>
      <c r="BA1214">
        <v>22.418128967285199</v>
      </c>
    </row>
    <row r="1215" spans="1:53" x14ac:dyDescent="0.45">
      <c r="A1215" t="s">
        <v>21435</v>
      </c>
      <c r="B1215" t="s">
        <v>91864</v>
      </c>
      <c r="C1215" t="s">
        <v>21436</v>
      </c>
      <c r="D1215">
        <v>1368800000</v>
      </c>
      <c r="E1215">
        <v>0.34425227125597002</v>
      </c>
      <c r="F1215">
        <v>-1.9608338673909501E-2</v>
      </c>
      <c r="H1215">
        <v>68.424999999999997</v>
      </c>
      <c r="I1215">
        <v>0</v>
      </c>
      <c r="J1215">
        <v>31.279</v>
      </c>
      <c r="N1215">
        <v>14</v>
      </c>
      <c r="O1215">
        <v>14</v>
      </c>
      <c r="P1215">
        <v>11</v>
      </c>
      <c r="Q1215">
        <v>50</v>
      </c>
      <c r="R1215">
        <v>50</v>
      </c>
      <c r="S1215">
        <v>44</v>
      </c>
      <c r="T1215">
        <v>50</v>
      </c>
      <c r="U1215">
        <v>21.745052337646499</v>
      </c>
      <c r="V1215">
        <v>21.984296798706101</v>
      </c>
      <c r="W1215">
        <v>22.0008239746094</v>
      </c>
      <c r="X1215">
        <v>21.965114593505898</v>
      </c>
      <c r="Y1215">
        <v>21.884498596191399</v>
      </c>
      <c r="Z1215">
        <v>21.893192291259801</v>
      </c>
      <c r="AA1215">
        <v>21.88840675354</v>
      </c>
      <c r="AB1215">
        <v>21.8359184265137</v>
      </c>
      <c r="AC1215">
        <v>21.693618774414102</v>
      </c>
      <c r="AD1215">
        <v>21.806562423706101</v>
      </c>
      <c r="AE1215">
        <v>21.889520645141602</v>
      </c>
      <c r="AF1215">
        <v>21.551639556884801</v>
      </c>
      <c r="AG1215">
        <v>21.65944480896</v>
      </c>
      <c r="AH1215">
        <v>21.645351409912099</v>
      </c>
      <c r="AI1215">
        <v>21.550277709960898</v>
      </c>
      <c r="AJ1215">
        <v>21.469610214233398</v>
      </c>
      <c r="AK1215">
        <v>21.6401977539063</v>
      </c>
      <c r="AL1215">
        <v>21.554874420166001</v>
      </c>
      <c r="AM1215">
        <v>21.66748046875</v>
      </c>
      <c r="AN1215">
        <v>21.4350700378418</v>
      </c>
      <c r="AO1215">
        <v>21.4771423339844</v>
      </c>
      <c r="AP1215">
        <v>21.599369049072301</v>
      </c>
      <c r="AQ1215">
        <v>21.096355438232401</v>
      </c>
      <c r="AR1215">
        <v>21.3360900878906</v>
      </c>
      <c r="AS1215">
        <v>21.190931320190401</v>
      </c>
      <c r="AT1215">
        <v>21.2600612640381</v>
      </c>
      <c r="AU1215">
        <v>21.195625305175799</v>
      </c>
      <c r="AV1215">
        <v>20.6703796386719</v>
      </c>
      <c r="AW1215">
        <v>21.250144958496101</v>
      </c>
      <c r="AX1215">
        <v>21.2468452453613</v>
      </c>
      <c r="AY1215">
        <v>21.3515930175781</v>
      </c>
      <c r="AZ1215">
        <v>21.181196212768601</v>
      </c>
      <c r="BA1215">
        <v>21.2964763641357</v>
      </c>
    </row>
    <row r="1216" spans="1:53" x14ac:dyDescent="0.45">
      <c r="A1216" t="s">
        <v>91867</v>
      </c>
      <c r="B1216" t="s">
        <v>91865</v>
      </c>
      <c r="C1216" t="s">
        <v>91866</v>
      </c>
      <c r="D1216">
        <v>449340000</v>
      </c>
      <c r="E1216">
        <v>7.5632991937204894E-2</v>
      </c>
      <c r="F1216">
        <v>-3.1857490539550799E-3</v>
      </c>
      <c r="H1216">
        <v>83.007999999999996</v>
      </c>
      <c r="I1216">
        <v>0</v>
      </c>
      <c r="J1216">
        <v>47.268000000000001</v>
      </c>
      <c r="N1216">
        <v>17</v>
      </c>
      <c r="O1216">
        <v>13</v>
      </c>
      <c r="P1216">
        <v>11</v>
      </c>
      <c r="Q1216">
        <v>56.2</v>
      </c>
      <c r="R1216">
        <v>45.6</v>
      </c>
      <c r="S1216">
        <v>38.700000000000003</v>
      </c>
      <c r="T1216">
        <v>29</v>
      </c>
      <c r="U1216">
        <v>20.168642044067401</v>
      </c>
      <c r="V1216">
        <v>20.4847316741943</v>
      </c>
      <c r="W1216">
        <v>20.557399749755898</v>
      </c>
      <c r="X1216">
        <v>20.495214462280298</v>
      </c>
      <c r="Y1216">
        <v>20.433084487915</v>
      </c>
      <c r="Z1216">
        <v>20.4090385437012</v>
      </c>
      <c r="AA1216">
        <v>20.361211776733398</v>
      </c>
      <c r="AB1216">
        <v>20.413694381713899</v>
      </c>
      <c r="AC1216">
        <v>20.2189235687256</v>
      </c>
      <c r="AD1216">
        <v>20.199403762817401</v>
      </c>
      <c r="AE1216">
        <v>20.450708389282202</v>
      </c>
      <c r="AF1216">
        <v>19.346138000488299</v>
      </c>
      <c r="AG1216">
        <v>19.4257488250732</v>
      </c>
      <c r="AH1216">
        <v>19.551385879516602</v>
      </c>
      <c r="AI1216">
        <v>19.526727676391602</v>
      </c>
      <c r="AJ1216">
        <v>19.452478408813501</v>
      </c>
      <c r="AK1216">
        <v>19.447502136230501</v>
      </c>
      <c r="AL1216">
        <v>19.4371337890625</v>
      </c>
      <c r="AM1216">
        <v>19.598833084106399</v>
      </c>
      <c r="AN1216">
        <v>19.3756198883057</v>
      </c>
      <c r="AO1216">
        <v>19.4300231933594</v>
      </c>
      <c r="AP1216">
        <v>19.546249389648398</v>
      </c>
      <c r="AQ1216">
        <v>20.667524337768601</v>
      </c>
      <c r="AR1216">
        <v>20.8591613769531</v>
      </c>
      <c r="AS1216">
        <v>20.798042297363299</v>
      </c>
      <c r="AT1216">
        <v>20.840227127075199</v>
      </c>
      <c r="AU1216">
        <v>20.813938140869102</v>
      </c>
      <c r="AV1216">
        <v>20.636440277099599</v>
      </c>
      <c r="AW1216">
        <v>20.9693717956543</v>
      </c>
      <c r="AX1216">
        <v>20.8433742523193</v>
      </c>
      <c r="AY1216">
        <v>20.928102493286101</v>
      </c>
      <c r="AZ1216">
        <v>20.8686122894287</v>
      </c>
      <c r="BA1216">
        <v>20.930702209472699</v>
      </c>
    </row>
    <row r="1217" spans="1:53" x14ac:dyDescent="0.45">
      <c r="A1217" t="s">
        <v>91870</v>
      </c>
      <c r="B1217" t="s">
        <v>91868</v>
      </c>
      <c r="C1217" t="s">
        <v>91869</v>
      </c>
      <c r="D1217">
        <v>1214300000</v>
      </c>
      <c r="E1217">
        <v>0.424514681648821</v>
      </c>
      <c r="F1217">
        <v>-3.4582297007242802E-2</v>
      </c>
      <c r="H1217">
        <v>145.69999999999999</v>
      </c>
      <c r="I1217">
        <v>0</v>
      </c>
      <c r="J1217">
        <v>23.356000000000002</v>
      </c>
      <c r="N1217">
        <v>12</v>
      </c>
      <c r="O1217">
        <v>12</v>
      </c>
      <c r="P1217">
        <v>12</v>
      </c>
      <c r="Q1217">
        <v>56.7</v>
      </c>
      <c r="R1217">
        <v>56.7</v>
      </c>
      <c r="S1217">
        <v>56.7</v>
      </c>
      <c r="T1217">
        <v>31</v>
      </c>
      <c r="U1217">
        <v>21.307415008544901</v>
      </c>
      <c r="V1217">
        <v>21.4586887359619</v>
      </c>
      <c r="W1217">
        <v>21.5752868652344</v>
      </c>
      <c r="X1217">
        <v>21.5494785308838</v>
      </c>
      <c r="Y1217">
        <v>21.43776512146</v>
      </c>
      <c r="Z1217">
        <v>21.592588424682599</v>
      </c>
      <c r="AA1217">
        <v>21.480842590331999</v>
      </c>
      <c r="AB1217">
        <v>21.4781303405762</v>
      </c>
      <c r="AC1217">
        <v>21.390317916870099</v>
      </c>
      <c r="AD1217">
        <v>21.4210090637207</v>
      </c>
      <c r="AE1217">
        <v>21.646055221557599</v>
      </c>
      <c r="AF1217">
        <v>21.347490310668899</v>
      </c>
      <c r="AG1217">
        <v>21.413383483886701</v>
      </c>
      <c r="AH1217">
        <v>21.458488464355501</v>
      </c>
      <c r="AI1217">
        <v>21.2942905426025</v>
      </c>
      <c r="AJ1217">
        <v>21.262241363525401</v>
      </c>
      <c r="AK1217">
        <v>21.3204746246338</v>
      </c>
      <c r="AL1217">
        <v>21.284326553344702</v>
      </c>
      <c r="AM1217">
        <v>21.396602630615199</v>
      </c>
      <c r="AN1217">
        <v>21.279687881469702</v>
      </c>
      <c r="AO1217">
        <v>21.342018127441399</v>
      </c>
      <c r="AP1217">
        <v>21.431350708007798</v>
      </c>
      <c r="AQ1217">
        <v>20.807426452636701</v>
      </c>
      <c r="AR1217">
        <v>21.031671524047901</v>
      </c>
      <c r="AS1217">
        <v>21.004566192626999</v>
      </c>
      <c r="AT1217">
        <v>21.0159721374512</v>
      </c>
      <c r="AU1217">
        <v>20.971479415893601</v>
      </c>
      <c r="AV1217">
        <v>21.100788116455099</v>
      </c>
      <c r="AW1217">
        <v>21.086540222168001</v>
      </c>
      <c r="AX1217">
        <v>21.0184211730957</v>
      </c>
      <c r="AY1217">
        <v>21.151588439941399</v>
      </c>
      <c r="AZ1217">
        <v>21.0577487945557</v>
      </c>
      <c r="BA1217">
        <v>21.0274257659912</v>
      </c>
    </row>
    <row r="1218" spans="1:53" x14ac:dyDescent="0.45">
      <c r="A1218" t="s">
        <v>91873</v>
      </c>
      <c r="B1218" t="s">
        <v>91871</v>
      </c>
      <c r="C1218" t="s">
        <v>91872</v>
      </c>
      <c r="D1218">
        <v>12624000</v>
      </c>
      <c r="E1218">
        <v>1.53614690048136E-2</v>
      </c>
      <c r="F1218">
        <v>3.04905573527019E-3</v>
      </c>
      <c r="H1218">
        <v>26.62</v>
      </c>
      <c r="I1218">
        <v>0</v>
      </c>
      <c r="J1218">
        <v>22.408000000000001</v>
      </c>
      <c r="N1218">
        <v>3</v>
      </c>
      <c r="O1218">
        <v>3</v>
      </c>
      <c r="P1218">
        <v>3</v>
      </c>
      <c r="Q1218">
        <v>17.8</v>
      </c>
      <c r="R1218">
        <v>17.8</v>
      </c>
      <c r="S1218">
        <v>17.8</v>
      </c>
      <c r="T1218">
        <v>9</v>
      </c>
      <c r="U1218">
        <v>15.0703725814819</v>
      </c>
      <c r="V1218">
        <v>15.5985469818115</v>
      </c>
      <c r="W1218">
        <v>15.836297035217299</v>
      </c>
      <c r="X1218">
        <v>15.8503818511963</v>
      </c>
      <c r="Y1218">
        <v>15.6628074645996</v>
      </c>
      <c r="Z1218">
        <v>15.6989755630493</v>
      </c>
      <c r="AA1218">
        <v>15.434237480163601</v>
      </c>
      <c r="AB1218">
        <v>15.8193807601929</v>
      </c>
      <c r="AC1218">
        <v>15.4603281021118</v>
      </c>
      <c r="AD1218">
        <v>15.566291809081999</v>
      </c>
      <c r="AE1218">
        <v>15.8674716949463</v>
      </c>
      <c r="AF1218">
        <v>18.3161926269531</v>
      </c>
      <c r="AG1218">
        <v>18.4200839996338</v>
      </c>
      <c r="AH1218">
        <v>18.4362392425537</v>
      </c>
      <c r="AI1218">
        <v>18.502031326293899</v>
      </c>
      <c r="AJ1218">
        <v>18.307548522949201</v>
      </c>
      <c r="AK1218">
        <v>18.371648788452099</v>
      </c>
      <c r="AL1218">
        <v>18.359260559081999</v>
      </c>
      <c r="AM1218">
        <v>18.422426223754901</v>
      </c>
      <c r="AN1218">
        <v>18.196332931518601</v>
      </c>
      <c r="AO1218">
        <v>18.4417209625244</v>
      </c>
      <c r="AP1218">
        <v>18.454668045043899</v>
      </c>
      <c r="AQ1218" t="s">
        <v>90</v>
      </c>
      <c r="AR1218" t="s">
        <v>90</v>
      </c>
      <c r="AS1218" t="s">
        <v>90</v>
      </c>
      <c r="AT1218" t="s">
        <v>90</v>
      </c>
      <c r="AU1218" t="s">
        <v>90</v>
      </c>
      <c r="AV1218" t="s">
        <v>90</v>
      </c>
      <c r="AW1218" t="s">
        <v>90</v>
      </c>
      <c r="AX1218" t="s">
        <v>90</v>
      </c>
      <c r="AY1218" t="s">
        <v>90</v>
      </c>
      <c r="AZ1218" t="s">
        <v>90</v>
      </c>
      <c r="BA1218" t="s">
        <v>90</v>
      </c>
    </row>
    <row r="1219" spans="1:53" x14ac:dyDescent="0.45">
      <c r="A1219" t="s">
        <v>91876</v>
      </c>
      <c r="B1219" t="s">
        <v>91874</v>
      </c>
      <c r="C1219" t="s">
        <v>91875</v>
      </c>
      <c r="D1219">
        <v>4760300000</v>
      </c>
      <c r="E1219">
        <v>4.5548628901746803E-3</v>
      </c>
      <c r="F1219">
        <v>-2.00748443603516E-4</v>
      </c>
      <c r="H1219">
        <v>121.66</v>
      </c>
      <c r="I1219">
        <v>0</v>
      </c>
      <c r="J1219">
        <v>24.893000000000001</v>
      </c>
      <c r="N1219">
        <v>17</v>
      </c>
      <c r="O1219">
        <v>17</v>
      </c>
      <c r="P1219">
        <v>14</v>
      </c>
      <c r="Q1219">
        <v>53.5</v>
      </c>
      <c r="R1219">
        <v>53.5</v>
      </c>
      <c r="S1219">
        <v>45.6</v>
      </c>
      <c r="T1219">
        <v>93</v>
      </c>
      <c r="U1219">
        <v>24.234910964965799</v>
      </c>
      <c r="V1219">
        <v>24.428543090820298</v>
      </c>
      <c r="W1219">
        <v>24.520973205566399</v>
      </c>
      <c r="X1219">
        <v>24.5480442047119</v>
      </c>
      <c r="Y1219">
        <v>24.422075271606399</v>
      </c>
      <c r="Z1219">
        <v>24.4988098144531</v>
      </c>
      <c r="AA1219">
        <v>24.457637786865199</v>
      </c>
      <c r="AB1219">
        <v>24.385086059570298</v>
      </c>
      <c r="AC1219">
        <v>24.294109344482401</v>
      </c>
      <c r="AD1219">
        <v>24.347124099731399</v>
      </c>
      <c r="AE1219">
        <v>24.435871124267599</v>
      </c>
      <c r="AF1219">
        <v>23.632562637329102</v>
      </c>
      <c r="AG1219">
        <v>23.774345397949201</v>
      </c>
      <c r="AH1219">
        <v>23.770521163940401</v>
      </c>
      <c r="AI1219">
        <v>23.727542877197301</v>
      </c>
      <c r="AJ1219">
        <v>23.678848266601602</v>
      </c>
      <c r="AK1219">
        <v>23.7500095367432</v>
      </c>
      <c r="AL1219">
        <v>23.703559875488299</v>
      </c>
      <c r="AM1219">
        <v>23.757251739501999</v>
      </c>
      <c r="AN1219">
        <v>23.526952743530298</v>
      </c>
      <c r="AO1219">
        <v>23.779565811157202</v>
      </c>
      <c r="AP1219">
        <v>23.721923828125</v>
      </c>
      <c r="AQ1219">
        <v>23.6638374328613</v>
      </c>
      <c r="AR1219">
        <v>23.848426818847699</v>
      </c>
      <c r="AS1219">
        <v>23.8207492828369</v>
      </c>
      <c r="AT1219">
        <v>23.795804977416999</v>
      </c>
      <c r="AU1219">
        <v>23.815189361572301</v>
      </c>
      <c r="AV1219">
        <v>23.6574192047119</v>
      </c>
      <c r="AW1219">
        <v>23.812841415405298</v>
      </c>
      <c r="AX1219">
        <v>23.7169094085693</v>
      </c>
      <c r="AY1219">
        <v>23.929222106933601</v>
      </c>
      <c r="AZ1219">
        <v>23.7925319671631</v>
      </c>
      <c r="BA1219">
        <v>23.788454055786101</v>
      </c>
    </row>
    <row r="1220" spans="1:53" x14ac:dyDescent="0.45">
      <c r="A1220" t="s">
        <v>21447</v>
      </c>
      <c r="B1220" t="s">
        <v>91877</v>
      </c>
      <c r="C1220" t="s">
        <v>21448</v>
      </c>
      <c r="D1220">
        <v>108890000</v>
      </c>
      <c r="E1220">
        <v>0.110341363083337</v>
      </c>
      <c r="F1220">
        <v>4.6121279398600298E-3</v>
      </c>
      <c r="H1220">
        <v>22.693999999999999</v>
      </c>
      <c r="I1220">
        <v>0</v>
      </c>
      <c r="J1220">
        <v>32.875999999999998</v>
      </c>
      <c r="N1220">
        <v>13</v>
      </c>
      <c r="O1220">
        <v>6</v>
      </c>
      <c r="P1220">
        <v>0</v>
      </c>
      <c r="Q1220">
        <v>43.3</v>
      </c>
      <c r="R1220">
        <v>22.9</v>
      </c>
      <c r="S1220">
        <v>0</v>
      </c>
      <c r="T1220">
        <v>9</v>
      </c>
      <c r="U1220">
        <v>19.357027053833001</v>
      </c>
      <c r="V1220">
        <v>19.549167633056602</v>
      </c>
      <c r="W1220">
        <v>19.6084499359131</v>
      </c>
      <c r="X1220">
        <v>19.574705123901399</v>
      </c>
      <c r="Y1220">
        <v>19.476844787597699</v>
      </c>
      <c r="Z1220">
        <v>19.578283309936499</v>
      </c>
      <c r="AA1220">
        <v>19.523229598998999</v>
      </c>
      <c r="AB1220">
        <v>19.546287536621101</v>
      </c>
      <c r="AC1220">
        <v>19.459999084472699</v>
      </c>
      <c r="AD1220">
        <v>19.415016174316399</v>
      </c>
      <c r="AE1220">
        <v>19.5484523773193</v>
      </c>
      <c r="AF1220">
        <v>17.832506179809599</v>
      </c>
      <c r="AG1220">
        <v>18.024858474731399</v>
      </c>
      <c r="AH1220">
        <v>17.991035461425799</v>
      </c>
      <c r="AI1220">
        <v>17.7922058105469</v>
      </c>
      <c r="AJ1220">
        <v>17.840335845947301</v>
      </c>
      <c r="AK1220">
        <v>17.7325115203857</v>
      </c>
      <c r="AL1220">
        <v>17.918409347534201</v>
      </c>
      <c r="AM1220">
        <v>17.909061431884801</v>
      </c>
      <c r="AN1220">
        <v>17.892673492431602</v>
      </c>
      <c r="AO1220">
        <v>17.9418048858643</v>
      </c>
      <c r="AP1220">
        <v>18.053247451782202</v>
      </c>
      <c r="AQ1220">
        <v>18.293382644653299</v>
      </c>
      <c r="AR1220">
        <v>18.538825988769499</v>
      </c>
      <c r="AS1220">
        <v>18.4521369934082</v>
      </c>
      <c r="AT1220">
        <v>18.4299221038818</v>
      </c>
      <c r="AU1220">
        <v>18.5564079284668</v>
      </c>
      <c r="AV1220">
        <v>18.161476135253899</v>
      </c>
      <c r="AW1220">
        <v>18.565660476684599</v>
      </c>
      <c r="AX1220">
        <v>18.412412643432599</v>
      </c>
      <c r="AY1220">
        <v>18.699274063110401</v>
      </c>
      <c r="AZ1220">
        <v>18.525850296020501</v>
      </c>
      <c r="BA1220">
        <v>18.451532363891602</v>
      </c>
    </row>
    <row r="1221" spans="1:53" x14ac:dyDescent="0.45">
      <c r="A1221" t="s">
        <v>21451</v>
      </c>
      <c r="B1221" t="s">
        <v>91878</v>
      </c>
      <c r="C1221" t="s">
        <v>21452</v>
      </c>
      <c r="D1221">
        <v>354680000</v>
      </c>
      <c r="E1221">
        <v>0</v>
      </c>
      <c r="F1221">
        <v>0.14770317077636699</v>
      </c>
      <c r="H1221">
        <v>38.564999999999998</v>
      </c>
      <c r="I1221">
        <v>0</v>
      </c>
      <c r="J1221">
        <v>23.661999999999999</v>
      </c>
      <c r="N1221">
        <v>11</v>
      </c>
      <c r="O1221">
        <v>11</v>
      </c>
      <c r="P1221">
        <v>11</v>
      </c>
      <c r="Q1221">
        <v>35.299999999999997</v>
      </c>
      <c r="R1221">
        <v>35.299999999999997</v>
      </c>
      <c r="S1221">
        <v>35.299999999999997</v>
      </c>
      <c r="T1221">
        <v>26</v>
      </c>
      <c r="U1221">
        <v>20.476943969726602</v>
      </c>
      <c r="V1221">
        <v>20.6165676116943</v>
      </c>
      <c r="W1221">
        <v>20.748455047607401</v>
      </c>
      <c r="X1221">
        <v>20.590213775634801</v>
      </c>
      <c r="Y1221">
        <v>20.576717376708999</v>
      </c>
      <c r="Z1221">
        <v>20.685857772827099</v>
      </c>
      <c r="AA1221">
        <v>20.701593399047901</v>
      </c>
      <c r="AB1221">
        <v>20.568483352661101</v>
      </c>
      <c r="AC1221">
        <v>20.479019165039102</v>
      </c>
      <c r="AD1221">
        <v>20.554592132568398</v>
      </c>
      <c r="AE1221">
        <v>20.660577774047901</v>
      </c>
      <c r="AF1221">
        <v>19.806232452392599</v>
      </c>
      <c r="AG1221">
        <v>19.847082138061499</v>
      </c>
      <c r="AH1221">
        <v>19.967332839965799</v>
      </c>
      <c r="AI1221">
        <v>19.830249786376999</v>
      </c>
      <c r="AJ1221">
        <v>19.734447479248001</v>
      </c>
      <c r="AK1221">
        <v>19.8989143371582</v>
      </c>
      <c r="AL1221">
        <v>20.029314041137699</v>
      </c>
      <c r="AM1221">
        <v>19.891843795776399</v>
      </c>
      <c r="AN1221">
        <v>19.690708160400401</v>
      </c>
      <c r="AO1221">
        <v>20.250144958496101</v>
      </c>
      <c r="AP1221">
        <v>19.8453674316406</v>
      </c>
      <c r="AQ1221">
        <v>20.718248367309599</v>
      </c>
      <c r="AR1221">
        <v>20.898220062255898</v>
      </c>
      <c r="AS1221">
        <v>20.853765487670898</v>
      </c>
      <c r="AT1221">
        <v>20.849115371704102</v>
      </c>
      <c r="AU1221">
        <v>20.865217208862301</v>
      </c>
      <c r="AV1221">
        <v>20.8697414398193</v>
      </c>
      <c r="AW1221">
        <v>20.9781303405762</v>
      </c>
      <c r="AX1221">
        <v>20.829196929931602</v>
      </c>
      <c r="AY1221">
        <v>21.0445346832275</v>
      </c>
      <c r="AZ1221">
        <v>20.831052780151399</v>
      </c>
      <c r="BA1221">
        <v>20.922813415527301</v>
      </c>
    </row>
    <row r="1222" spans="1:53" x14ac:dyDescent="0.45">
      <c r="A1222" t="s">
        <v>91881</v>
      </c>
      <c r="B1222" t="s">
        <v>91879</v>
      </c>
      <c r="C1222" t="s">
        <v>91880</v>
      </c>
      <c r="D1222">
        <v>128810000</v>
      </c>
      <c r="E1222">
        <v>0.95675251974338005</v>
      </c>
      <c r="F1222">
        <v>-6.8186918894449902E-2</v>
      </c>
      <c r="H1222">
        <v>12.711</v>
      </c>
      <c r="I1222">
        <v>0</v>
      </c>
      <c r="J1222">
        <v>23.181000000000001</v>
      </c>
      <c r="N1222">
        <v>7</v>
      </c>
      <c r="O1222">
        <v>6</v>
      </c>
      <c r="P1222">
        <v>6</v>
      </c>
      <c r="Q1222">
        <v>27</v>
      </c>
      <c r="R1222">
        <v>23.7</v>
      </c>
      <c r="S1222">
        <v>23.7</v>
      </c>
      <c r="T1222">
        <v>14</v>
      </c>
      <c r="U1222">
        <v>19.439287185668899</v>
      </c>
      <c r="V1222">
        <v>19.599796295166001</v>
      </c>
      <c r="W1222">
        <v>19.7018642425537</v>
      </c>
      <c r="X1222">
        <v>19.666847229003899</v>
      </c>
      <c r="Y1222">
        <v>19.513198852539102</v>
      </c>
      <c r="Z1222">
        <v>19.688369750976602</v>
      </c>
      <c r="AA1222">
        <v>19.629377365112301</v>
      </c>
      <c r="AB1222">
        <v>19.583471298217798</v>
      </c>
      <c r="AC1222">
        <v>19.514202117919901</v>
      </c>
      <c r="AD1222">
        <v>19.526346206665</v>
      </c>
      <c r="AE1222">
        <v>19.584793090820298</v>
      </c>
      <c r="AF1222">
        <v>20.040060043335</v>
      </c>
      <c r="AG1222">
        <v>20.113243103027301</v>
      </c>
      <c r="AH1222">
        <v>20.143203735351602</v>
      </c>
      <c r="AI1222">
        <v>20.098283767700199</v>
      </c>
      <c r="AJ1222">
        <v>19.9932765960693</v>
      </c>
      <c r="AK1222">
        <v>20.085891723632798</v>
      </c>
      <c r="AL1222">
        <v>20.085762023925799</v>
      </c>
      <c r="AM1222">
        <v>20.113243103027301</v>
      </c>
      <c r="AN1222">
        <v>19.856595993041999</v>
      </c>
      <c r="AO1222">
        <v>20.100082397460898</v>
      </c>
      <c r="AP1222">
        <v>20.0479335784912</v>
      </c>
      <c r="AQ1222">
        <v>19.2771911621094</v>
      </c>
      <c r="AR1222">
        <v>19.319747924804702</v>
      </c>
      <c r="AS1222">
        <v>19.341236114501999</v>
      </c>
      <c r="AT1222">
        <v>19.271778106689499</v>
      </c>
      <c r="AU1222">
        <v>19.251094818115199</v>
      </c>
      <c r="AV1222">
        <v>19.175651550293001</v>
      </c>
      <c r="AW1222">
        <v>19.323776245117202</v>
      </c>
      <c r="AX1222">
        <v>19.196718215942401</v>
      </c>
      <c r="AY1222">
        <v>19.340063095092798</v>
      </c>
      <c r="AZ1222">
        <v>19.3198127746582</v>
      </c>
      <c r="BA1222">
        <v>19.3566188812256</v>
      </c>
    </row>
    <row r="1223" spans="1:53" x14ac:dyDescent="0.45">
      <c r="A1223" t="s">
        <v>91884</v>
      </c>
      <c r="B1223" t="s">
        <v>91882</v>
      </c>
      <c r="C1223" t="s">
        <v>91883</v>
      </c>
      <c r="D1223">
        <v>37461000</v>
      </c>
      <c r="E1223">
        <v>0.229876694043606</v>
      </c>
      <c r="F1223">
        <v>-4.2362372080485003E-2</v>
      </c>
      <c r="H1223">
        <v>17.655999999999999</v>
      </c>
      <c r="I1223">
        <v>0</v>
      </c>
      <c r="J1223">
        <v>35.881999999999998</v>
      </c>
      <c r="N1223">
        <v>6</v>
      </c>
      <c r="O1223">
        <v>6</v>
      </c>
      <c r="P1223">
        <v>1</v>
      </c>
      <c r="Q1223">
        <v>24.5</v>
      </c>
      <c r="R1223">
        <v>24.5</v>
      </c>
      <c r="S1223">
        <v>5</v>
      </c>
      <c r="T1223">
        <v>6</v>
      </c>
      <c r="U1223">
        <v>16.4684658050537</v>
      </c>
      <c r="V1223">
        <v>16.297704696655298</v>
      </c>
      <c r="W1223">
        <v>16.798168182373001</v>
      </c>
      <c r="X1223">
        <v>16.473308563232401</v>
      </c>
      <c r="Y1223">
        <v>16.4935111999512</v>
      </c>
      <c r="Z1223">
        <v>16.7341003417969</v>
      </c>
      <c r="AA1223">
        <v>16.587352752685501</v>
      </c>
      <c r="AB1223">
        <v>16.402379989623999</v>
      </c>
      <c r="AC1223">
        <v>16.393323898315401</v>
      </c>
      <c r="AD1223">
        <v>16.582921981811499</v>
      </c>
      <c r="AE1223">
        <v>16.755905151367202</v>
      </c>
      <c r="AF1223">
        <v>16.7990531921387</v>
      </c>
      <c r="AG1223">
        <v>16.635662078857401</v>
      </c>
      <c r="AH1223">
        <v>16.707250595092798</v>
      </c>
      <c r="AI1223">
        <v>16.915319442748999</v>
      </c>
      <c r="AJ1223">
        <v>16.678655624389599</v>
      </c>
      <c r="AK1223">
        <v>17.080776214599599</v>
      </c>
      <c r="AL1223">
        <v>16.868942260742202</v>
      </c>
      <c r="AM1223">
        <v>16.6268501281738</v>
      </c>
      <c r="AN1223">
        <v>16.484949111938501</v>
      </c>
      <c r="AO1223">
        <v>16.890478134155298</v>
      </c>
      <c r="AP1223">
        <v>16.8335571289063</v>
      </c>
      <c r="AQ1223">
        <v>18.558540344238299</v>
      </c>
      <c r="AR1223">
        <v>18.417160034179702</v>
      </c>
      <c r="AS1223">
        <v>18.507268905639599</v>
      </c>
      <c r="AT1223">
        <v>18.5015258789063</v>
      </c>
      <c r="AU1223">
        <v>18.336254119873001</v>
      </c>
      <c r="AV1223">
        <v>18.923988342285199</v>
      </c>
      <c r="AW1223">
        <v>18.669584274291999</v>
      </c>
      <c r="AX1223">
        <v>18.541549682617202</v>
      </c>
      <c r="AY1223">
        <v>18.769269943237301</v>
      </c>
      <c r="AZ1223">
        <v>18.631227493286101</v>
      </c>
      <c r="BA1223">
        <v>18.553411483764599</v>
      </c>
    </row>
    <row r="1224" spans="1:53" x14ac:dyDescent="0.45">
      <c r="A1224" t="s">
        <v>21457</v>
      </c>
      <c r="B1224" t="s">
        <v>91885</v>
      </c>
      <c r="C1224" t="s">
        <v>91886</v>
      </c>
      <c r="D1224">
        <v>108590000</v>
      </c>
      <c r="E1224">
        <v>3.0650970596026501</v>
      </c>
      <c r="F1224">
        <v>-9.0178648630777999E-2</v>
      </c>
      <c r="H1224">
        <v>37.723999999999997</v>
      </c>
      <c r="I1224">
        <v>0</v>
      </c>
      <c r="J1224">
        <v>45.097999999999999</v>
      </c>
      <c r="N1224">
        <v>12</v>
      </c>
      <c r="O1224">
        <v>12</v>
      </c>
      <c r="P1224">
        <v>12</v>
      </c>
      <c r="Q1224">
        <v>33.4</v>
      </c>
      <c r="R1224">
        <v>33.4</v>
      </c>
      <c r="S1224">
        <v>33.4</v>
      </c>
      <c r="T1224">
        <v>24</v>
      </c>
      <c r="U1224">
        <v>19.5067253112793</v>
      </c>
      <c r="V1224">
        <v>19.665685653686499</v>
      </c>
      <c r="W1224">
        <v>19.918699264526399</v>
      </c>
      <c r="X1224">
        <v>19.815393447876001</v>
      </c>
      <c r="Y1224">
        <v>19.649795532226602</v>
      </c>
      <c r="Z1224">
        <v>19.7246398925781</v>
      </c>
      <c r="AA1224">
        <v>19.644966125488299</v>
      </c>
      <c r="AB1224">
        <v>19.659200668335</v>
      </c>
      <c r="AC1224">
        <v>19.557847976684599</v>
      </c>
      <c r="AD1224">
        <v>19.5746669769287</v>
      </c>
      <c r="AE1224">
        <v>19.750566482543899</v>
      </c>
      <c r="AF1224">
        <v>19.893724441528299</v>
      </c>
      <c r="AG1224">
        <v>20.0743083953857</v>
      </c>
      <c r="AH1224">
        <v>20.118829727172901</v>
      </c>
      <c r="AI1224">
        <v>20.0164489746094</v>
      </c>
      <c r="AJ1224">
        <v>19.897422790527301</v>
      </c>
      <c r="AK1224">
        <v>19.981616973876999</v>
      </c>
      <c r="AL1224">
        <v>19.884780883789102</v>
      </c>
      <c r="AM1224">
        <v>20.034832000732401</v>
      </c>
      <c r="AN1224">
        <v>19.950914382934599</v>
      </c>
      <c r="AO1224">
        <v>20.097383499145501</v>
      </c>
      <c r="AP1224">
        <v>20.032546997070298</v>
      </c>
      <c r="AQ1224">
        <v>17.177770614623999</v>
      </c>
      <c r="AR1224">
        <v>17.295356750488299</v>
      </c>
      <c r="AS1224">
        <v>17.172407150268601</v>
      </c>
      <c r="AT1224">
        <v>17.216272354126001</v>
      </c>
      <c r="AU1224">
        <v>17.31787109375</v>
      </c>
      <c r="AV1224">
        <v>17.073053359985401</v>
      </c>
      <c r="AW1224">
        <v>17.209720611572301</v>
      </c>
      <c r="AX1224">
        <v>17.190557479858398</v>
      </c>
      <c r="AY1224">
        <v>17.2002658843994</v>
      </c>
      <c r="AZ1224">
        <v>17.212762832641602</v>
      </c>
      <c r="BA1224">
        <v>17.203710556030298</v>
      </c>
    </row>
    <row r="1225" spans="1:53" x14ac:dyDescent="0.45">
      <c r="A1225" t="s">
        <v>91889</v>
      </c>
      <c r="B1225" t="s">
        <v>91887</v>
      </c>
      <c r="C1225" t="s">
        <v>91888</v>
      </c>
      <c r="D1225">
        <v>444290000</v>
      </c>
      <c r="E1225">
        <v>0.55962650134248504</v>
      </c>
      <c r="F1225">
        <v>-3.8416067759196003E-2</v>
      </c>
      <c r="H1225">
        <v>54.100999999999999</v>
      </c>
      <c r="I1225">
        <v>0</v>
      </c>
      <c r="J1225">
        <v>54.177</v>
      </c>
      <c r="N1225">
        <v>13</v>
      </c>
      <c r="O1225">
        <v>13</v>
      </c>
      <c r="P1225">
        <v>13</v>
      </c>
      <c r="Q1225">
        <v>26.9</v>
      </c>
      <c r="R1225">
        <v>26.9</v>
      </c>
      <c r="S1225">
        <v>26.9</v>
      </c>
      <c r="T1225">
        <v>28</v>
      </c>
      <c r="U1225">
        <v>20.916267395019499</v>
      </c>
      <c r="V1225">
        <v>20.925207138061499</v>
      </c>
      <c r="W1225">
        <v>21.141271591186499</v>
      </c>
      <c r="X1225">
        <v>21.065723419189499</v>
      </c>
      <c r="Y1225">
        <v>21.006074905395501</v>
      </c>
      <c r="Z1225">
        <v>21.054374694824201</v>
      </c>
      <c r="AA1225">
        <v>21.0520534515381</v>
      </c>
      <c r="AB1225">
        <v>20.699478149414102</v>
      </c>
      <c r="AC1225">
        <v>20.808292388916001</v>
      </c>
      <c r="AD1225">
        <v>20.898883819580099</v>
      </c>
      <c r="AE1225">
        <v>21.067104339599599</v>
      </c>
      <c r="AF1225">
        <v>20.491794586181602</v>
      </c>
      <c r="AG1225">
        <v>20.591493606567401</v>
      </c>
      <c r="AH1225">
        <v>20.785802841186499</v>
      </c>
      <c r="AI1225">
        <v>20.551216125488299</v>
      </c>
      <c r="AJ1225">
        <v>20.347002029418899</v>
      </c>
      <c r="AK1225">
        <v>20.356920242309599</v>
      </c>
      <c r="AL1225">
        <v>20.518548965454102</v>
      </c>
      <c r="AM1225">
        <v>20.591493606567401</v>
      </c>
      <c r="AN1225">
        <v>20.524873733520501</v>
      </c>
      <c r="AO1225">
        <v>20.432981491088899</v>
      </c>
      <c r="AP1225">
        <v>20.424293518066399</v>
      </c>
      <c r="AQ1225">
        <v>20.203592300415</v>
      </c>
      <c r="AR1225">
        <v>20.2539577484131</v>
      </c>
      <c r="AS1225">
        <v>20.164106369018601</v>
      </c>
      <c r="AT1225">
        <v>20.203830718994102</v>
      </c>
      <c r="AU1225">
        <v>20.0439357757568</v>
      </c>
      <c r="AV1225">
        <v>19.622352600097699</v>
      </c>
      <c r="AW1225">
        <v>20.195924758911101</v>
      </c>
      <c r="AX1225">
        <v>20.248409271240199</v>
      </c>
      <c r="AY1225">
        <v>20.164720535278299</v>
      </c>
      <c r="AZ1225">
        <v>20.151527404785199</v>
      </c>
      <c r="BA1225">
        <v>20.136461257934599</v>
      </c>
    </row>
    <row r="1226" spans="1:53" x14ac:dyDescent="0.45">
      <c r="A1226" t="s">
        <v>21473</v>
      </c>
      <c r="B1226" t="s">
        <v>91890</v>
      </c>
      <c r="C1226" t="s">
        <v>91891</v>
      </c>
      <c r="D1226">
        <v>903450000</v>
      </c>
      <c r="E1226">
        <v>0.383646942868475</v>
      </c>
      <c r="F1226">
        <v>-3.1542619069417299E-2</v>
      </c>
      <c r="H1226">
        <v>144.34</v>
      </c>
      <c r="I1226">
        <v>0</v>
      </c>
      <c r="J1226">
        <v>28.414999999999999</v>
      </c>
      <c r="N1226">
        <v>19</v>
      </c>
      <c r="O1226">
        <v>19</v>
      </c>
      <c r="P1226">
        <v>19</v>
      </c>
      <c r="Q1226">
        <v>56.5</v>
      </c>
      <c r="R1226">
        <v>56.5</v>
      </c>
      <c r="S1226">
        <v>56.5</v>
      </c>
      <c r="T1226">
        <v>42</v>
      </c>
      <c r="U1226">
        <v>21.823804855346701</v>
      </c>
      <c r="V1226">
        <v>21.981512069702099</v>
      </c>
      <c r="W1226">
        <v>22.15749168396</v>
      </c>
      <c r="X1226">
        <v>22.134895324706999</v>
      </c>
      <c r="Y1226">
        <v>21.978094100952099</v>
      </c>
      <c r="Z1226">
        <v>22.064868927001999</v>
      </c>
      <c r="AA1226">
        <v>22.033958435058601</v>
      </c>
      <c r="AB1226">
        <v>22.017877578735401</v>
      </c>
      <c r="AC1226">
        <v>21.995174407958999</v>
      </c>
      <c r="AD1226">
        <v>22.010452270507798</v>
      </c>
      <c r="AE1226">
        <v>22.0600261688232</v>
      </c>
      <c r="AF1226">
        <v>20.773862838745099</v>
      </c>
      <c r="AG1226">
        <v>20.917140960693398</v>
      </c>
      <c r="AH1226">
        <v>21.0047721862793</v>
      </c>
      <c r="AI1226">
        <v>20.913494110107401</v>
      </c>
      <c r="AJ1226">
        <v>20.881589889526399</v>
      </c>
      <c r="AK1226">
        <v>20.8621921539307</v>
      </c>
      <c r="AL1226">
        <v>20.906465530395501</v>
      </c>
      <c r="AM1226">
        <v>20.980710983276399</v>
      </c>
      <c r="AN1226">
        <v>20.913202285766602</v>
      </c>
      <c r="AO1226">
        <v>20.91721534729</v>
      </c>
      <c r="AP1226">
        <v>21.001888275146499</v>
      </c>
      <c r="AQ1226">
        <v>20.3055229187012</v>
      </c>
      <c r="AR1226">
        <v>20.564302444458001</v>
      </c>
      <c r="AS1226">
        <v>20.516435623168899</v>
      </c>
      <c r="AT1226">
        <v>20.6027717590332</v>
      </c>
      <c r="AU1226">
        <v>20.6062107086182</v>
      </c>
      <c r="AV1226">
        <v>20.5057182312012</v>
      </c>
      <c r="AW1226">
        <v>20.5747776031494</v>
      </c>
      <c r="AX1226">
        <v>20.634935379028299</v>
      </c>
      <c r="AY1226">
        <v>20.699054718017599</v>
      </c>
      <c r="AZ1226">
        <v>20.445766448974599</v>
      </c>
      <c r="BA1226">
        <v>20.575609207153299</v>
      </c>
    </row>
    <row r="1227" spans="1:53" x14ac:dyDescent="0.45">
      <c r="A1227" t="s">
        <v>91894</v>
      </c>
      <c r="B1227" t="s">
        <v>91892</v>
      </c>
      <c r="C1227" t="s">
        <v>91893</v>
      </c>
      <c r="D1227">
        <v>12195000</v>
      </c>
      <c r="E1227">
        <v>0.207602334919429</v>
      </c>
      <c r="F1227">
        <v>-5.2960395812988302E-2</v>
      </c>
      <c r="H1227">
        <v>3.7280000000000002</v>
      </c>
      <c r="I1227">
        <v>1.7182E-3</v>
      </c>
      <c r="J1227">
        <v>8.7812999999999999</v>
      </c>
      <c r="N1227">
        <v>2</v>
      </c>
      <c r="O1227">
        <v>2</v>
      </c>
      <c r="P1227">
        <v>2</v>
      </c>
      <c r="Q1227">
        <v>20</v>
      </c>
      <c r="R1227">
        <v>20</v>
      </c>
      <c r="S1227">
        <v>20</v>
      </c>
      <c r="T1227">
        <v>3</v>
      </c>
      <c r="U1227" t="s">
        <v>90</v>
      </c>
      <c r="V1227" t="s">
        <v>90</v>
      </c>
      <c r="W1227" t="s">
        <v>90</v>
      </c>
      <c r="X1227" t="s">
        <v>90</v>
      </c>
      <c r="Y1227" t="s">
        <v>90</v>
      </c>
      <c r="Z1227" t="s">
        <v>90</v>
      </c>
      <c r="AA1227" t="s">
        <v>90</v>
      </c>
      <c r="AB1227" t="s">
        <v>90</v>
      </c>
      <c r="AC1227" t="s">
        <v>90</v>
      </c>
      <c r="AD1227" t="s">
        <v>90</v>
      </c>
      <c r="AE1227" t="s">
        <v>90</v>
      </c>
      <c r="AF1227">
        <v>17.2129516601563</v>
      </c>
      <c r="AG1227">
        <v>17.226091384887699</v>
      </c>
      <c r="AH1227">
        <v>17.569261550903299</v>
      </c>
      <c r="AI1227">
        <v>17.171821594238299</v>
      </c>
      <c r="AJ1227">
        <v>16.807380676269499</v>
      </c>
      <c r="AK1227">
        <v>16.8557453155518</v>
      </c>
      <c r="AL1227">
        <v>17.4352626800537</v>
      </c>
      <c r="AM1227">
        <v>17.482744216918899</v>
      </c>
      <c r="AN1227">
        <v>17.454910278320298</v>
      </c>
      <c r="AO1227">
        <v>17.0385341644287</v>
      </c>
      <c r="AP1227">
        <v>17.369136810302699</v>
      </c>
      <c r="AQ1227">
        <v>17.373731613159201</v>
      </c>
      <c r="AR1227">
        <v>17.759290695190401</v>
      </c>
      <c r="AS1227">
        <v>17.235845565795898</v>
      </c>
      <c r="AT1227">
        <v>17.236686706543001</v>
      </c>
      <c r="AU1227">
        <v>17.3923015594482</v>
      </c>
      <c r="AV1227">
        <v>17.173286437988299</v>
      </c>
      <c r="AW1227">
        <v>17.4175720214844</v>
      </c>
      <c r="AX1227">
        <v>17.455873489379901</v>
      </c>
      <c r="AY1227">
        <v>17.396905899047901</v>
      </c>
      <c r="AZ1227">
        <v>17.3015327453613</v>
      </c>
      <c r="BA1227">
        <v>17.322719573974599</v>
      </c>
    </row>
    <row r="1228" spans="1:53" x14ac:dyDescent="0.45">
      <c r="A1228" t="s">
        <v>21481</v>
      </c>
      <c r="B1228" t="s">
        <v>91895</v>
      </c>
      <c r="C1228" t="s">
        <v>21482</v>
      </c>
      <c r="D1228">
        <v>12254000000</v>
      </c>
      <c r="E1228">
        <v>0.20263041372115201</v>
      </c>
      <c r="F1228">
        <v>-1.09639167785645E-2</v>
      </c>
      <c r="H1228">
        <v>323.31</v>
      </c>
      <c r="I1228">
        <v>0</v>
      </c>
      <c r="J1228">
        <v>113.08</v>
      </c>
      <c r="N1228">
        <v>69</v>
      </c>
      <c r="O1228">
        <v>69</v>
      </c>
      <c r="P1228">
        <v>69</v>
      </c>
      <c r="Q1228">
        <v>62.8</v>
      </c>
      <c r="R1228">
        <v>62.8</v>
      </c>
      <c r="S1228">
        <v>62.8</v>
      </c>
      <c r="T1228">
        <v>230</v>
      </c>
      <c r="U1228">
        <v>24.8792819976807</v>
      </c>
      <c r="V1228">
        <v>25.062334060668899</v>
      </c>
      <c r="W1228">
        <v>25.173294067382798</v>
      </c>
      <c r="X1228">
        <v>25.054903030395501</v>
      </c>
      <c r="Y1228">
        <v>24.963140487670898</v>
      </c>
      <c r="Z1228">
        <v>25.057012557983398</v>
      </c>
      <c r="AA1228">
        <v>25.1296691894531</v>
      </c>
      <c r="AB1228">
        <v>24.908161163330099</v>
      </c>
      <c r="AC1228">
        <v>24.825319290161101</v>
      </c>
      <c r="AD1228">
        <v>24.954778671264599</v>
      </c>
      <c r="AE1228">
        <v>25.125694274902301</v>
      </c>
      <c r="AF1228">
        <v>24.51442527771</v>
      </c>
      <c r="AG1228">
        <v>24.643283843994102</v>
      </c>
      <c r="AH1228">
        <v>24.6914176940918</v>
      </c>
      <c r="AI1228">
        <v>24.539312362670898</v>
      </c>
      <c r="AJ1228">
        <v>24.524682998657202</v>
      </c>
      <c r="AK1228">
        <v>24.5936603546143</v>
      </c>
      <c r="AL1228">
        <v>24.6733589172363</v>
      </c>
      <c r="AM1228">
        <v>24.595653533935501</v>
      </c>
      <c r="AN1228">
        <v>24.442783355712901</v>
      </c>
      <c r="AO1228">
        <v>24.714658737182599</v>
      </c>
      <c r="AP1228">
        <v>24.603540420532202</v>
      </c>
      <c r="AQ1228">
        <v>24.410993576049801</v>
      </c>
      <c r="AR1228">
        <v>24.511835098266602</v>
      </c>
      <c r="AS1228">
        <v>24.496435165405298</v>
      </c>
      <c r="AT1228">
        <v>24.5417366027832</v>
      </c>
      <c r="AU1228">
        <v>24.5384845733643</v>
      </c>
      <c r="AV1228">
        <v>24.4159641265869</v>
      </c>
      <c r="AW1228">
        <v>24.613523483276399</v>
      </c>
      <c r="AX1228">
        <v>24.476671218872099</v>
      </c>
      <c r="AY1228">
        <v>24.625947952270501</v>
      </c>
      <c r="AZ1228">
        <v>24.587091445922901</v>
      </c>
      <c r="BA1228">
        <v>24.546808242797901</v>
      </c>
    </row>
    <row r="1229" spans="1:53" x14ac:dyDescent="0.45">
      <c r="A1229" t="s">
        <v>91898</v>
      </c>
      <c r="B1229" t="s">
        <v>91896</v>
      </c>
      <c r="C1229" t="s">
        <v>91897</v>
      </c>
      <c r="D1229">
        <v>4900400000</v>
      </c>
      <c r="E1229">
        <v>0.336109308478104</v>
      </c>
      <c r="F1229">
        <v>2.3688475290934201E-2</v>
      </c>
      <c r="H1229">
        <v>139.54</v>
      </c>
      <c r="I1229">
        <v>0</v>
      </c>
      <c r="J1229">
        <v>24.824000000000002</v>
      </c>
      <c r="N1229">
        <v>17</v>
      </c>
      <c r="O1229">
        <v>17</v>
      </c>
      <c r="P1229">
        <v>17</v>
      </c>
      <c r="Q1229">
        <v>87.9</v>
      </c>
      <c r="R1229">
        <v>87.9</v>
      </c>
      <c r="S1229">
        <v>87.9</v>
      </c>
      <c r="T1229">
        <v>67</v>
      </c>
      <c r="U1229">
        <v>22.978706359863299</v>
      </c>
      <c r="V1229">
        <v>23.115657806396499</v>
      </c>
      <c r="W1229">
        <v>23.1645832061768</v>
      </c>
      <c r="X1229">
        <v>23.083297729492202</v>
      </c>
      <c r="Y1229">
        <v>22.993673324585</v>
      </c>
      <c r="Z1229">
        <v>23.101140975952099</v>
      </c>
      <c r="AA1229">
        <v>23.111652374267599</v>
      </c>
      <c r="AB1229">
        <v>23.0445346832275</v>
      </c>
      <c r="AC1229">
        <v>23.0072727203369</v>
      </c>
      <c r="AD1229">
        <v>23.026666641235401</v>
      </c>
      <c r="AE1229">
        <v>23.173851013183601</v>
      </c>
      <c r="AF1229">
        <v>22.324874877929702</v>
      </c>
      <c r="AG1229">
        <v>22.472661972045898</v>
      </c>
      <c r="AH1229">
        <v>22.506759643554702</v>
      </c>
      <c r="AI1229">
        <v>22.373237609863299</v>
      </c>
      <c r="AJ1229">
        <v>22.334754943847699</v>
      </c>
      <c r="AK1229">
        <v>22.4600639343262</v>
      </c>
      <c r="AL1229">
        <v>22.405225753784201</v>
      </c>
      <c r="AM1229">
        <v>22.475236892700199</v>
      </c>
      <c r="AN1229">
        <v>22.3349723815918</v>
      </c>
      <c r="AO1229">
        <v>22.4833068847656</v>
      </c>
      <c r="AP1229">
        <v>22.4376125335693</v>
      </c>
      <c r="AQ1229">
        <v>23.008520126342798</v>
      </c>
      <c r="AR1229">
        <v>23.176425933837901</v>
      </c>
      <c r="AS1229">
        <v>23.084514617919901</v>
      </c>
      <c r="AT1229">
        <v>23.086183547973601</v>
      </c>
      <c r="AU1229">
        <v>23.088741302490199</v>
      </c>
      <c r="AV1229">
        <v>23.229303359985401</v>
      </c>
      <c r="AW1229">
        <v>23.201738357543899</v>
      </c>
      <c r="AX1229">
        <v>23.086784362793001</v>
      </c>
      <c r="AY1229">
        <v>23.225204467773398</v>
      </c>
      <c r="AZ1229">
        <v>23.1475734710693</v>
      </c>
      <c r="BA1229">
        <v>23.109437942504901</v>
      </c>
    </row>
    <row r="1230" spans="1:53" x14ac:dyDescent="0.45">
      <c r="A1230" t="s">
        <v>91901</v>
      </c>
      <c r="B1230" t="s">
        <v>91899</v>
      </c>
      <c r="C1230" t="s">
        <v>91900</v>
      </c>
      <c r="D1230">
        <v>1988900000</v>
      </c>
      <c r="E1230">
        <v>0.16676481282516101</v>
      </c>
      <c r="F1230">
        <v>-2.4024486541747998E-2</v>
      </c>
      <c r="H1230">
        <v>185.89</v>
      </c>
      <c r="I1230">
        <v>0</v>
      </c>
      <c r="J1230">
        <v>69.284000000000006</v>
      </c>
      <c r="N1230">
        <v>29</v>
      </c>
      <c r="O1230">
        <v>29</v>
      </c>
      <c r="P1230">
        <v>29</v>
      </c>
      <c r="Q1230">
        <v>55.3</v>
      </c>
      <c r="R1230">
        <v>55.3</v>
      </c>
      <c r="S1230">
        <v>55.3</v>
      </c>
      <c r="T1230">
        <v>82</v>
      </c>
      <c r="U1230">
        <v>22.359817504882798</v>
      </c>
      <c r="V1230">
        <v>22.562440872192401</v>
      </c>
      <c r="W1230">
        <v>22.691576004028299</v>
      </c>
      <c r="X1230">
        <v>22.533906936645501</v>
      </c>
      <c r="Y1230">
        <v>22.465082168579102</v>
      </c>
      <c r="Z1230">
        <v>22.468889236450199</v>
      </c>
      <c r="AA1230">
        <v>22.601434707641602</v>
      </c>
      <c r="AB1230">
        <v>22.332870483398398</v>
      </c>
      <c r="AC1230">
        <v>22.308387756347699</v>
      </c>
      <c r="AD1230">
        <v>22.367864608764599</v>
      </c>
      <c r="AE1230">
        <v>22.593067169189499</v>
      </c>
      <c r="AF1230">
        <v>22.343944549560501</v>
      </c>
      <c r="AG1230">
        <v>22.443946838378899</v>
      </c>
      <c r="AH1230">
        <v>22.491085052490199</v>
      </c>
      <c r="AI1230">
        <v>22.3842163085938</v>
      </c>
      <c r="AJ1230">
        <v>22.327672958373999</v>
      </c>
      <c r="AK1230">
        <v>22.381261825561499</v>
      </c>
      <c r="AL1230">
        <v>22.3371257781982</v>
      </c>
      <c r="AM1230">
        <v>22.344215393066399</v>
      </c>
      <c r="AN1230">
        <v>22.2422580718994</v>
      </c>
      <c r="AO1230">
        <v>22.340063095092798</v>
      </c>
      <c r="AP1230">
        <v>22.361452102661101</v>
      </c>
      <c r="AQ1230">
        <v>22.5936603546143</v>
      </c>
      <c r="AR1230">
        <v>22.666526794433601</v>
      </c>
      <c r="AS1230">
        <v>22.6818962097168</v>
      </c>
      <c r="AT1230">
        <v>22.645704269409201</v>
      </c>
      <c r="AU1230">
        <v>22.6842746734619</v>
      </c>
      <c r="AV1230">
        <v>22.364875793456999</v>
      </c>
      <c r="AW1230">
        <v>22.715883255004901</v>
      </c>
      <c r="AX1230">
        <v>22.741930007934599</v>
      </c>
      <c r="AY1230">
        <v>22.7503776550293</v>
      </c>
      <c r="AZ1230">
        <v>22.710933685302699</v>
      </c>
      <c r="BA1230">
        <v>22.633028030395501</v>
      </c>
    </row>
    <row r="1231" spans="1:53" x14ac:dyDescent="0.45">
      <c r="A1231" t="s">
        <v>91904</v>
      </c>
      <c r="B1231" t="s">
        <v>91902</v>
      </c>
      <c r="C1231" t="s">
        <v>91903</v>
      </c>
      <c r="D1231">
        <v>77299000</v>
      </c>
      <c r="E1231">
        <v>8.3612869059300293E-2</v>
      </c>
      <c r="F1231">
        <v>-1.8609523773193401E-2</v>
      </c>
      <c r="H1231">
        <v>8.9377999999999993</v>
      </c>
      <c r="I1231">
        <v>0</v>
      </c>
      <c r="J1231">
        <v>39.454999999999998</v>
      </c>
      <c r="N1231">
        <v>8</v>
      </c>
      <c r="O1231">
        <v>2</v>
      </c>
      <c r="P1231">
        <v>2</v>
      </c>
      <c r="Q1231">
        <v>24.7</v>
      </c>
      <c r="R1231">
        <v>8.1999999999999993</v>
      </c>
      <c r="S1231">
        <v>8.1999999999999993</v>
      </c>
      <c r="T1231">
        <v>8</v>
      </c>
      <c r="U1231">
        <v>16.1263618469238</v>
      </c>
      <c r="V1231">
        <v>15.896710395813001</v>
      </c>
      <c r="W1231">
        <v>16.469482421875</v>
      </c>
      <c r="X1231">
        <v>16.127994537353501</v>
      </c>
      <c r="Y1231">
        <v>16.016721725463899</v>
      </c>
      <c r="Z1231">
        <v>16.171861648559599</v>
      </c>
      <c r="AA1231">
        <v>16.2387599945068</v>
      </c>
      <c r="AB1231">
        <v>16.1111755371094</v>
      </c>
      <c r="AC1231">
        <v>15.7714891433716</v>
      </c>
      <c r="AD1231">
        <v>16.175958633422901</v>
      </c>
      <c r="AE1231">
        <v>16.124647140502901</v>
      </c>
      <c r="AF1231">
        <v>13.344017982482899</v>
      </c>
      <c r="AG1231">
        <v>13.741783142089799</v>
      </c>
      <c r="AH1231">
        <v>14.049252510070801</v>
      </c>
      <c r="AI1231">
        <v>13.6450958251953</v>
      </c>
      <c r="AJ1231">
        <v>13.4654388427734</v>
      </c>
      <c r="AK1231">
        <v>13.7913665771484</v>
      </c>
      <c r="AL1231">
        <v>13.024914741516101</v>
      </c>
      <c r="AM1231">
        <v>13.446566581726101</v>
      </c>
      <c r="AN1231">
        <v>13.7507066726685</v>
      </c>
      <c r="AO1231">
        <v>13.734815597534199</v>
      </c>
      <c r="AP1231">
        <v>13.6825561523438</v>
      </c>
      <c r="AQ1231">
        <v>17.4074001312256</v>
      </c>
      <c r="AR1231">
        <v>17.5623474121094</v>
      </c>
      <c r="AS1231">
        <v>17.891962051391602</v>
      </c>
      <c r="AT1231">
        <v>17.858600616455099</v>
      </c>
      <c r="AU1231">
        <v>17.842363357543899</v>
      </c>
      <c r="AV1231">
        <v>17.378566741943398</v>
      </c>
      <c r="AW1231">
        <v>17.8826789855957</v>
      </c>
      <c r="AX1231">
        <v>17.829351425170898</v>
      </c>
      <c r="AY1231">
        <v>18.022151947021499</v>
      </c>
      <c r="AZ1231">
        <v>17.8766975402832</v>
      </c>
      <c r="BA1231">
        <v>17.874717712402301</v>
      </c>
    </row>
    <row r="1232" spans="1:53" x14ac:dyDescent="0.45">
      <c r="A1232" t="s">
        <v>91907</v>
      </c>
      <c r="B1232" t="s">
        <v>91905</v>
      </c>
      <c r="C1232" t="s">
        <v>91906</v>
      </c>
      <c r="D1232">
        <v>1564500000</v>
      </c>
      <c r="E1232">
        <v>0</v>
      </c>
      <c r="F1232">
        <v>0.34405708312988298</v>
      </c>
      <c r="H1232">
        <v>23.263000000000002</v>
      </c>
      <c r="I1232">
        <v>0</v>
      </c>
      <c r="J1232">
        <v>13.509</v>
      </c>
      <c r="N1232">
        <v>6</v>
      </c>
      <c r="O1232">
        <v>4</v>
      </c>
      <c r="P1232">
        <v>4</v>
      </c>
      <c r="Q1232">
        <v>53.9</v>
      </c>
      <c r="R1232">
        <v>46.9</v>
      </c>
      <c r="S1232">
        <v>46.9</v>
      </c>
      <c r="T1232">
        <v>17</v>
      </c>
      <c r="U1232">
        <v>21.172431945800799</v>
      </c>
      <c r="V1232">
        <v>21.5536079406738</v>
      </c>
      <c r="W1232">
        <v>21.7529106140137</v>
      </c>
      <c r="X1232">
        <v>21.543212890625</v>
      </c>
      <c r="Y1232">
        <v>21.340171813964801</v>
      </c>
      <c r="Z1232">
        <v>21.414157867431602</v>
      </c>
      <c r="AA1232">
        <v>21.584903717041001</v>
      </c>
      <c r="AB1232">
        <v>21.451663970947301</v>
      </c>
      <c r="AC1232">
        <v>21.328605651855501</v>
      </c>
      <c r="AD1232">
        <v>21.447078704833999</v>
      </c>
      <c r="AE1232">
        <v>21.567926406860401</v>
      </c>
      <c r="AF1232">
        <v>20.4303302764893</v>
      </c>
      <c r="AG1232">
        <v>20.488365173339801</v>
      </c>
      <c r="AH1232">
        <v>20.476844787597699</v>
      </c>
      <c r="AI1232">
        <v>20.540187835693398</v>
      </c>
      <c r="AJ1232">
        <v>20.4657306671143</v>
      </c>
      <c r="AK1232">
        <v>20.415035247802699</v>
      </c>
      <c r="AL1232">
        <v>20.477338790893601</v>
      </c>
      <c r="AM1232">
        <v>20.581966400146499</v>
      </c>
      <c r="AN1232">
        <v>20.3272895812988</v>
      </c>
      <c r="AO1232">
        <v>20.522193908691399</v>
      </c>
      <c r="AP1232">
        <v>20.484928131103501</v>
      </c>
      <c r="AQ1232">
        <v>20.976800918579102</v>
      </c>
      <c r="AR1232">
        <v>20.914077758789102</v>
      </c>
      <c r="AS1232">
        <v>21.005046844482401</v>
      </c>
      <c r="AT1232">
        <v>21.0395908355713</v>
      </c>
      <c r="AU1232">
        <v>21.0663146972656</v>
      </c>
      <c r="AV1232">
        <v>20.735374450683601</v>
      </c>
      <c r="AW1232">
        <v>21.0915851593018</v>
      </c>
      <c r="AX1232">
        <v>21.068220138549801</v>
      </c>
      <c r="AY1232">
        <v>21.088354110717798</v>
      </c>
      <c r="AZ1232">
        <v>20.952905654907202</v>
      </c>
      <c r="BA1232">
        <v>21.006416320800799</v>
      </c>
    </row>
    <row r="1233" spans="1:53" x14ac:dyDescent="0.45">
      <c r="A1233" t="s">
        <v>91910</v>
      </c>
      <c r="B1233" t="s">
        <v>91908</v>
      </c>
      <c r="C1233" t="s">
        <v>91909</v>
      </c>
      <c r="D1233">
        <v>14320000000</v>
      </c>
      <c r="E1233">
        <v>0.10135923962398</v>
      </c>
      <c r="F1233">
        <v>-8.5558891296386701E-3</v>
      </c>
      <c r="H1233">
        <v>44.238999999999997</v>
      </c>
      <c r="I1233">
        <v>0</v>
      </c>
      <c r="J1233">
        <v>13.936</v>
      </c>
      <c r="N1233">
        <v>7</v>
      </c>
      <c r="O1233">
        <v>3</v>
      </c>
      <c r="P1233">
        <v>0</v>
      </c>
      <c r="Q1233">
        <v>43.8</v>
      </c>
      <c r="R1233">
        <v>25.8</v>
      </c>
      <c r="S1233">
        <v>0</v>
      </c>
      <c r="T1233">
        <v>14</v>
      </c>
      <c r="U1233">
        <v>22.6349792480469</v>
      </c>
      <c r="V1233">
        <v>23.178554534912099</v>
      </c>
      <c r="W1233">
        <v>22.965978622436499</v>
      </c>
      <c r="X1233">
        <v>22.800117492675799</v>
      </c>
      <c r="Y1233">
        <v>22.7082405090332</v>
      </c>
      <c r="Z1233">
        <v>22.886266708373999</v>
      </c>
      <c r="AA1233">
        <v>22.7631015777588</v>
      </c>
      <c r="AB1233">
        <v>22.7009601593018</v>
      </c>
      <c r="AC1233">
        <v>22.516290664672901</v>
      </c>
      <c r="AD1233">
        <v>22.669038772583001</v>
      </c>
      <c r="AE1233">
        <v>22.843681335449201</v>
      </c>
      <c r="AF1233">
        <v>22.6053276062012</v>
      </c>
      <c r="AG1233">
        <v>22.860374450683601</v>
      </c>
      <c r="AH1233">
        <v>22.535331726074201</v>
      </c>
      <c r="AI1233">
        <v>22.479265213012699</v>
      </c>
      <c r="AJ1233">
        <v>22.5254001617432</v>
      </c>
      <c r="AK1233">
        <v>22.761863708496101</v>
      </c>
      <c r="AL1233">
        <v>22.888145446777301</v>
      </c>
      <c r="AM1233">
        <v>22.629386901855501</v>
      </c>
      <c r="AN1233">
        <v>22.380020141601602</v>
      </c>
      <c r="AO1233">
        <v>23.207111358642599</v>
      </c>
      <c r="AP1233">
        <v>22.549619674682599</v>
      </c>
      <c r="AQ1233">
        <v>21.367731094360401</v>
      </c>
      <c r="AR1233">
        <v>21.478624343872099</v>
      </c>
      <c r="AS1233">
        <v>21.4977512359619</v>
      </c>
      <c r="AT1233">
        <v>21.3370170593262</v>
      </c>
      <c r="AU1233">
        <v>21.347328186035199</v>
      </c>
      <c r="AV1233">
        <v>21.4730834960938</v>
      </c>
      <c r="AW1233">
        <v>21.3627109527588</v>
      </c>
      <c r="AX1233">
        <v>21.25954246521</v>
      </c>
      <c r="AY1233">
        <v>21.485862731933601</v>
      </c>
      <c r="AZ1233">
        <v>21.325038909912099</v>
      </c>
      <c r="BA1233">
        <v>21.358156204223601</v>
      </c>
    </row>
    <row r="1234" spans="1:53" x14ac:dyDescent="0.45">
      <c r="A1234" t="s">
        <v>91913</v>
      </c>
      <c r="B1234" t="s">
        <v>91911</v>
      </c>
      <c r="C1234" t="s">
        <v>91912</v>
      </c>
      <c r="D1234">
        <v>24214000</v>
      </c>
      <c r="E1234">
        <v>0.609951677648365</v>
      </c>
      <c r="F1234">
        <v>0.17676464716593401</v>
      </c>
      <c r="H1234">
        <v>6.0959000000000003</v>
      </c>
      <c r="I1234">
        <v>0</v>
      </c>
      <c r="J1234">
        <v>5.2287999999999997</v>
      </c>
      <c r="N1234">
        <v>2</v>
      </c>
      <c r="O1234">
        <v>2</v>
      </c>
      <c r="P1234">
        <v>2</v>
      </c>
      <c r="Q1234">
        <v>40</v>
      </c>
      <c r="R1234">
        <v>40</v>
      </c>
      <c r="S1234">
        <v>40</v>
      </c>
      <c r="T1234">
        <v>5</v>
      </c>
      <c r="U1234">
        <v>15.634300231933601</v>
      </c>
      <c r="V1234">
        <v>15.769915580749499</v>
      </c>
      <c r="W1234">
        <v>15.858685493469199</v>
      </c>
      <c r="X1234">
        <v>15.9759826660156</v>
      </c>
      <c r="Y1234">
        <v>15.7610836029053</v>
      </c>
      <c r="Z1234">
        <v>15.589563369751</v>
      </c>
      <c r="AA1234">
        <v>15.9168357849121</v>
      </c>
      <c r="AB1234">
        <v>15.940680503845201</v>
      </c>
      <c r="AC1234">
        <v>15.630495071411101</v>
      </c>
      <c r="AD1234">
        <v>15.419664382934601</v>
      </c>
      <c r="AE1234">
        <v>15.917232513427701</v>
      </c>
      <c r="AF1234">
        <v>16.963527679443398</v>
      </c>
      <c r="AG1234">
        <v>17.186790466308601</v>
      </c>
      <c r="AH1234">
        <v>16.949462890625</v>
      </c>
      <c r="AI1234">
        <v>16.9756679534912</v>
      </c>
      <c r="AJ1234">
        <v>16.9951267242432</v>
      </c>
      <c r="AK1234">
        <v>16.922422409057599</v>
      </c>
      <c r="AL1234">
        <v>16.8513584136963</v>
      </c>
      <c r="AM1234">
        <v>17.1904621124268</v>
      </c>
      <c r="AN1234">
        <v>16.606275558471701</v>
      </c>
      <c r="AO1234">
        <v>16.798547744751001</v>
      </c>
      <c r="AP1234">
        <v>16.9619464874268</v>
      </c>
      <c r="AQ1234">
        <v>17.097846984863299</v>
      </c>
      <c r="AR1234">
        <v>17.3615322113037</v>
      </c>
      <c r="AS1234">
        <v>17.340042114257798</v>
      </c>
      <c r="AT1234">
        <v>17.1263618469238</v>
      </c>
      <c r="AU1234">
        <v>17.1470851898193</v>
      </c>
      <c r="AV1234">
        <v>17.0405673980713</v>
      </c>
      <c r="AW1234">
        <v>17.255895614623999</v>
      </c>
      <c r="AX1234">
        <v>17.202659606933601</v>
      </c>
      <c r="AY1234">
        <v>17.3304443359375</v>
      </c>
      <c r="AZ1234">
        <v>17.188627243041999</v>
      </c>
      <c r="BA1234">
        <v>17.263526916503899</v>
      </c>
    </row>
    <row r="1235" spans="1:53" x14ac:dyDescent="0.45">
      <c r="A1235" t="s">
        <v>21550</v>
      </c>
      <c r="B1235" t="s">
        <v>91914</v>
      </c>
      <c r="C1235" t="s">
        <v>21551</v>
      </c>
      <c r="D1235">
        <v>1657200000</v>
      </c>
      <c r="E1235">
        <v>2.8434542954553201E-2</v>
      </c>
      <c r="F1235">
        <v>-9.8900794982910208E-3</v>
      </c>
      <c r="H1235">
        <v>76.677000000000007</v>
      </c>
      <c r="I1235">
        <v>0</v>
      </c>
      <c r="J1235">
        <v>27.872</v>
      </c>
      <c r="N1235">
        <v>12</v>
      </c>
      <c r="O1235">
        <v>12</v>
      </c>
      <c r="P1235">
        <v>12</v>
      </c>
      <c r="Q1235">
        <v>60.8</v>
      </c>
      <c r="R1235">
        <v>60.8</v>
      </c>
      <c r="S1235">
        <v>60.8</v>
      </c>
      <c r="T1235">
        <v>33</v>
      </c>
      <c r="U1235">
        <v>21.342126846313501</v>
      </c>
      <c r="V1235">
        <v>21.529457092285199</v>
      </c>
      <c r="W1235">
        <v>21.654909133911101</v>
      </c>
      <c r="X1235">
        <v>21.599960327148398</v>
      </c>
      <c r="Y1235">
        <v>21.436595916748001</v>
      </c>
      <c r="Z1235">
        <v>21.503633499145501</v>
      </c>
      <c r="AA1235">
        <v>21.502517700195298</v>
      </c>
      <c r="AB1235">
        <v>21.477586746215799</v>
      </c>
      <c r="AC1235">
        <v>21.407535552978501</v>
      </c>
      <c r="AD1235">
        <v>21.484437942504901</v>
      </c>
      <c r="AE1235">
        <v>21.5004768371582</v>
      </c>
      <c r="AF1235">
        <v>21.241676330566399</v>
      </c>
      <c r="AG1235">
        <v>21.370021820068398</v>
      </c>
      <c r="AH1235">
        <v>21.314622879028299</v>
      </c>
      <c r="AI1235">
        <v>21.253150939941399</v>
      </c>
      <c r="AJ1235">
        <v>21.185073852539102</v>
      </c>
      <c r="AK1235">
        <v>21.292831420898398</v>
      </c>
      <c r="AL1235">
        <v>21.305467605590799</v>
      </c>
      <c r="AM1235">
        <v>21.3036289215088</v>
      </c>
      <c r="AN1235">
        <v>21.170049667358398</v>
      </c>
      <c r="AO1235">
        <v>21.289402008056602</v>
      </c>
      <c r="AP1235">
        <v>21.3277282714844</v>
      </c>
      <c r="AQ1235">
        <v>20.804515838623001</v>
      </c>
      <c r="AR1235">
        <v>21.207708358764599</v>
      </c>
      <c r="AS1235">
        <v>21.160972595214801</v>
      </c>
      <c r="AT1235">
        <v>21.124393463134801</v>
      </c>
      <c r="AU1235">
        <v>21.128679275512699</v>
      </c>
      <c r="AV1235">
        <v>21.0664463043213</v>
      </c>
      <c r="AW1235">
        <v>21.102775573730501</v>
      </c>
      <c r="AX1235">
        <v>21.128868103027301</v>
      </c>
      <c r="AY1235">
        <v>21.215549468994102</v>
      </c>
      <c r="AZ1235">
        <v>21.111717224121101</v>
      </c>
      <c r="BA1235">
        <v>21.156658172607401</v>
      </c>
    </row>
    <row r="1236" spans="1:53" x14ac:dyDescent="0.45">
      <c r="A1236" t="s">
        <v>21554</v>
      </c>
      <c r="B1236" t="s">
        <v>91915</v>
      </c>
      <c r="C1236" t="s">
        <v>21555</v>
      </c>
      <c r="D1236">
        <v>585530000</v>
      </c>
      <c r="E1236">
        <v>2.9094169341999002E-2</v>
      </c>
      <c r="F1236">
        <v>-3.70041529337565E-3</v>
      </c>
      <c r="H1236">
        <v>115.45</v>
      </c>
      <c r="I1236">
        <v>0</v>
      </c>
      <c r="J1236">
        <v>60.585999999999999</v>
      </c>
      <c r="N1236">
        <v>18</v>
      </c>
      <c r="O1236">
        <v>18</v>
      </c>
      <c r="P1236">
        <v>18</v>
      </c>
      <c r="Q1236">
        <v>42.8</v>
      </c>
      <c r="R1236">
        <v>42.8</v>
      </c>
      <c r="S1236">
        <v>42.8</v>
      </c>
      <c r="T1236">
        <v>48</v>
      </c>
      <c r="U1236">
        <v>21.149730682373001</v>
      </c>
      <c r="V1236">
        <v>21.343807220458999</v>
      </c>
      <c r="W1236">
        <v>21.447381973266602</v>
      </c>
      <c r="X1236">
        <v>21.3525085449219</v>
      </c>
      <c r="Y1236">
        <v>21.239753723144499</v>
      </c>
      <c r="Z1236">
        <v>21.228584289550799</v>
      </c>
      <c r="AA1236">
        <v>21.280878067016602</v>
      </c>
      <c r="AB1236">
        <v>21.163063049316399</v>
      </c>
      <c r="AC1236">
        <v>21.068088531494102</v>
      </c>
      <c r="AD1236">
        <v>21.1540641784668</v>
      </c>
      <c r="AE1236">
        <v>21.255168914794901</v>
      </c>
      <c r="AF1236">
        <v>20.634757995605501</v>
      </c>
      <c r="AG1236">
        <v>20.721673965454102</v>
      </c>
      <c r="AH1236">
        <v>20.7562141418457</v>
      </c>
      <c r="AI1236">
        <v>20.681573867797901</v>
      </c>
      <c r="AJ1236">
        <v>20.647901535034201</v>
      </c>
      <c r="AK1236">
        <v>20.703792572021499</v>
      </c>
      <c r="AL1236">
        <v>20.631208419799801</v>
      </c>
      <c r="AM1236">
        <v>20.714061737060501</v>
      </c>
      <c r="AN1236">
        <v>20.5352592468262</v>
      </c>
      <c r="AO1236">
        <v>20.736200332641602</v>
      </c>
      <c r="AP1236">
        <v>20.6802883148193</v>
      </c>
      <c r="AQ1236">
        <v>20.693534851074201</v>
      </c>
      <c r="AR1236">
        <v>20.705986022949201</v>
      </c>
      <c r="AS1236">
        <v>20.7413120269775</v>
      </c>
      <c r="AT1236">
        <v>20.698459625244102</v>
      </c>
      <c r="AU1236">
        <v>20.615129470825199</v>
      </c>
      <c r="AV1236">
        <v>20.443239212036101</v>
      </c>
      <c r="AW1236">
        <v>20.753196716308601</v>
      </c>
      <c r="AX1236">
        <v>20.737852096557599</v>
      </c>
      <c r="AY1236">
        <v>20.781887054443398</v>
      </c>
      <c r="AZ1236">
        <v>20.754257202148398</v>
      </c>
      <c r="BA1236">
        <v>20.706661224365199</v>
      </c>
    </row>
    <row r="1237" spans="1:53" x14ac:dyDescent="0.45">
      <c r="A1237" t="s">
        <v>21562</v>
      </c>
      <c r="B1237" t="s">
        <v>91916</v>
      </c>
      <c r="D1237">
        <v>4787600000</v>
      </c>
      <c r="E1237">
        <v>1.53464614415204</v>
      </c>
      <c r="F1237">
        <v>-6.8774700164794894E-2</v>
      </c>
      <c r="H1237">
        <v>116.27</v>
      </c>
      <c r="I1237">
        <v>0</v>
      </c>
      <c r="J1237">
        <v>16.837</v>
      </c>
      <c r="N1237">
        <v>10</v>
      </c>
      <c r="O1237">
        <v>10</v>
      </c>
      <c r="P1237">
        <v>10</v>
      </c>
      <c r="Q1237">
        <v>70.5</v>
      </c>
      <c r="R1237">
        <v>70.5</v>
      </c>
      <c r="S1237">
        <v>70.5</v>
      </c>
      <c r="T1237">
        <v>36</v>
      </c>
      <c r="U1237">
        <v>22.352832794189499</v>
      </c>
      <c r="V1237">
        <v>22.570684432983398</v>
      </c>
      <c r="W1237">
        <v>22.651912689208999</v>
      </c>
      <c r="X1237">
        <v>22.649305343627901</v>
      </c>
      <c r="Y1237">
        <v>22.497068405151399</v>
      </c>
      <c r="Z1237">
        <v>22.719606399536101</v>
      </c>
      <c r="AA1237">
        <v>22.585155487060501</v>
      </c>
      <c r="AB1237">
        <v>22.598575592041001</v>
      </c>
      <c r="AC1237">
        <v>22.467546463012699</v>
      </c>
      <c r="AD1237">
        <v>22.494604110717798</v>
      </c>
      <c r="AE1237">
        <v>22.6338500976563</v>
      </c>
      <c r="AF1237">
        <v>21.788354873657202</v>
      </c>
      <c r="AG1237">
        <v>21.901796340942401</v>
      </c>
      <c r="AH1237">
        <v>21.893266677856399</v>
      </c>
      <c r="AI1237">
        <v>21.84521484375</v>
      </c>
      <c r="AJ1237">
        <v>21.721923828125</v>
      </c>
      <c r="AK1237">
        <v>21.820419311523398</v>
      </c>
      <c r="AL1237">
        <v>21.783687591552699</v>
      </c>
      <c r="AM1237">
        <v>21.848810195922901</v>
      </c>
      <c r="AN1237">
        <v>21.681232452392599</v>
      </c>
      <c r="AO1237">
        <v>21.810214996337901</v>
      </c>
      <c r="AP1237">
        <v>21.8605632781982</v>
      </c>
      <c r="AQ1237">
        <v>22.4979457855225</v>
      </c>
      <c r="AR1237">
        <v>22.602703094482401</v>
      </c>
      <c r="AS1237">
        <v>22.608873367309599</v>
      </c>
      <c r="AT1237">
        <v>22.588407516479499</v>
      </c>
      <c r="AU1237">
        <v>22.556442260742202</v>
      </c>
      <c r="AV1237">
        <v>22.475732803344702</v>
      </c>
      <c r="AW1237">
        <v>22.6222534179688</v>
      </c>
      <c r="AX1237">
        <v>22.519412994384801</v>
      </c>
      <c r="AY1237">
        <v>22.654865264892599</v>
      </c>
      <c r="AZ1237">
        <v>22.6077690124512</v>
      </c>
      <c r="BA1237">
        <v>22.589368820190401</v>
      </c>
    </row>
    <row r="1238" spans="1:53" x14ac:dyDescent="0.45">
      <c r="A1238" t="s">
        <v>21597</v>
      </c>
      <c r="B1238" t="s">
        <v>91917</v>
      </c>
      <c r="C1238" t="s">
        <v>21598</v>
      </c>
      <c r="D1238">
        <v>289750000</v>
      </c>
      <c r="E1238">
        <v>5.0464928200200099E-2</v>
      </c>
      <c r="F1238">
        <v>9.0502103169759103E-3</v>
      </c>
      <c r="H1238">
        <v>78.841999999999999</v>
      </c>
      <c r="I1238">
        <v>0</v>
      </c>
      <c r="J1238">
        <v>58.481999999999999</v>
      </c>
      <c r="N1238">
        <v>19</v>
      </c>
      <c r="O1238">
        <v>19</v>
      </c>
      <c r="P1238">
        <v>19</v>
      </c>
      <c r="Q1238">
        <v>42.7</v>
      </c>
      <c r="R1238">
        <v>42.7</v>
      </c>
      <c r="S1238">
        <v>42.7</v>
      </c>
      <c r="T1238">
        <v>33</v>
      </c>
      <c r="U1238">
        <v>20.387638092041001</v>
      </c>
      <c r="V1238">
        <v>20.569410324096701</v>
      </c>
      <c r="W1238">
        <v>20.77707862854</v>
      </c>
      <c r="X1238">
        <v>20.6703796386719</v>
      </c>
      <c r="Y1238">
        <v>20.555248260498001</v>
      </c>
      <c r="Z1238">
        <v>20.6408596038818</v>
      </c>
      <c r="AA1238">
        <v>20.710786819458001</v>
      </c>
      <c r="AB1238">
        <v>20.489345550537099</v>
      </c>
      <c r="AC1238">
        <v>20.4579372406006</v>
      </c>
      <c r="AD1238">
        <v>20.5629062652588</v>
      </c>
      <c r="AE1238">
        <v>20.6983757019043</v>
      </c>
      <c r="AF1238">
        <v>19.951341629028299</v>
      </c>
      <c r="AG1238">
        <v>20.0787448883057</v>
      </c>
      <c r="AH1238">
        <v>20.1429538726807</v>
      </c>
      <c r="AI1238">
        <v>20.082128524780298</v>
      </c>
      <c r="AJ1238">
        <v>19.954610824585</v>
      </c>
      <c r="AK1238">
        <v>20.05735206604</v>
      </c>
      <c r="AL1238">
        <v>20.0625</v>
      </c>
      <c r="AM1238">
        <v>20.050193786621101</v>
      </c>
      <c r="AN1238">
        <v>19.940916061401399</v>
      </c>
      <c r="AO1238">
        <v>20.164842605590799</v>
      </c>
      <c r="AP1238">
        <v>20.047267913818398</v>
      </c>
      <c r="AQ1238">
        <v>20.192316055297901</v>
      </c>
      <c r="AR1238">
        <v>20.370075225830099</v>
      </c>
      <c r="AS1238">
        <v>20.372413635253899</v>
      </c>
      <c r="AT1238">
        <v>20.412246704101602</v>
      </c>
      <c r="AU1238">
        <v>20.411523818969702</v>
      </c>
      <c r="AV1238">
        <v>20.227643966674801</v>
      </c>
      <c r="AW1238">
        <v>20.394668579101602</v>
      </c>
      <c r="AX1238">
        <v>20.369115829467798</v>
      </c>
      <c r="AY1238">
        <v>20.398847579956101</v>
      </c>
      <c r="AZ1238">
        <v>20.353479385376001</v>
      </c>
      <c r="BA1238">
        <v>20.3511066436768</v>
      </c>
    </row>
    <row r="1239" spans="1:53" x14ac:dyDescent="0.45">
      <c r="A1239" t="s">
        <v>91920</v>
      </c>
      <c r="B1239" t="s">
        <v>91918</v>
      </c>
      <c r="C1239" t="s">
        <v>91919</v>
      </c>
      <c r="D1239">
        <v>42277000</v>
      </c>
      <c r="E1239">
        <v>1.42596902016243</v>
      </c>
      <c r="F1239">
        <v>-5.76586723327637E-2</v>
      </c>
      <c r="H1239">
        <v>20.972999999999999</v>
      </c>
      <c r="I1239">
        <v>0</v>
      </c>
      <c r="J1239">
        <v>105.32</v>
      </c>
      <c r="N1239">
        <v>6</v>
      </c>
      <c r="O1239">
        <v>6</v>
      </c>
      <c r="P1239">
        <v>6</v>
      </c>
      <c r="Q1239">
        <v>9</v>
      </c>
      <c r="R1239">
        <v>9</v>
      </c>
      <c r="S1239">
        <v>9</v>
      </c>
      <c r="T1239">
        <v>11</v>
      </c>
      <c r="U1239">
        <v>17.313892364501999</v>
      </c>
      <c r="V1239">
        <v>17.370075225830099</v>
      </c>
      <c r="W1239">
        <v>17.659620285034201</v>
      </c>
      <c r="X1239">
        <v>17.4019966125488</v>
      </c>
      <c r="Y1239">
        <v>17.371946334838899</v>
      </c>
      <c r="Z1239">
        <v>17.509048461914102</v>
      </c>
      <c r="AA1239">
        <v>17.443300247192401</v>
      </c>
      <c r="AB1239">
        <v>17.509590148925799</v>
      </c>
      <c r="AC1239">
        <v>17.446048736572301</v>
      </c>
      <c r="AD1239">
        <v>17.499347686767599</v>
      </c>
      <c r="AE1239">
        <v>17.447179794311499</v>
      </c>
      <c r="AF1239">
        <v>17.697443008422901</v>
      </c>
      <c r="AG1239">
        <v>17.720472335815401</v>
      </c>
      <c r="AH1239">
        <v>17.87717628479</v>
      </c>
      <c r="AI1239">
        <v>17.661291122436499</v>
      </c>
      <c r="AJ1239">
        <v>17.630693435668899</v>
      </c>
      <c r="AK1239">
        <v>17.771463394165</v>
      </c>
      <c r="AL1239">
        <v>17.510593414306602</v>
      </c>
      <c r="AM1239">
        <v>17.856777191162099</v>
      </c>
      <c r="AN1239">
        <v>17.687908172607401</v>
      </c>
      <c r="AO1239">
        <v>17.722673416137699</v>
      </c>
      <c r="AP1239">
        <v>17.7118949890137</v>
      </c>
      <c r="AQ1239">
        <v>16.643152236938501</v>
      </c>
      <c r="AR1239">
        <v>16.656759262085</v>
      </c>
      <c r="AS1239">
        <v>16.6392002105713</v>
      </c>
      <c r="AT1239">
        <v>16.394245147705099</v>
      </c>
      <c r="AU1239">
        <v>16.6497611999512</v>
      </c>
      <c r="AV1239">
        <v>16.452836990356399</v>
      </c>
      <c r="AW1239">
        <v>16.557554244995099</v>
      </c>
      <c r="AX1239">
        <v>16.5530891418457</v>
      </c>
      <c r="AY1239">
        <v>16.676866531372099</v>
      </c>
      <c r="AZ1239">
        <v>16.576129913330099</v>
      </c>
      <c r="BA1239">
        <v>16.5333442687988</v>
      </c>
    </row>
    <row r="1240" spans="1:53" x14ac:dyDescent="0.45">
      <c r="A1240" t="s">
        <v>21644</v>
      </c>
      <c r="B1240" t="s">
        <v>80294</v>
      </c>
      <c r="C1240" t="s">
        <v>21645</v>
      </c>
      <c r="D1240">
        <v>5045900000</v>
      </c>
      <c r="E1240">
        <v>1.43362328381947</v>
      </c>
      <c r="F1240">
        <v>-5.7625611623128299E-2</v>
      </c>
      <c r="H1240">
        <v>72.866</v>
      </c>
      <c r="I1240">
        <v>0</v>
      </c>
      <c r="J1240">
        <v>21.864999999999998</v>
      </c>
      <c r="N1240">
        <v>16</v>
      </c>
      <c r="O1240">
        <v>16</v>
      </c>
      <c r="P1240">
        <v>7</v>
      </c>
      <c r="Q1240">
        <v>48.4</v>
      </c>
      <c r="R1240">
        <v>48.4</v>
      </c>
      <c r="S1240">
        <v>17.8</v>
      </c>
      <c r="T1240">
        <v>57</v>
      </c>
      <c r="U1240">
        <v>23.686456680297901</v>
      </c>
      <c r="V1240">
        <v>23.845176696777301</v>
      </c>
      <c r="W1240">
        <v>23.934001922607401</v>
      </c>
      <c r="X1240">
        <v>23.951625823974599</v>
      </c>
      <c r="Y1240">
        <v>23.987632751464801</v>
      </c>
      <c r="Z1240">
        <v>24.03271484375</v>
      </c>
      <c r="AA1240">
        <v>23.892358779907202</v>
      </c>
      <c r="AB1240">
        <v>23.7579650878906</v>
      </c>
      <c r="AC1240">
        <v>23.761013031005898</v>
      </c>
      <c r="AD1240">
        <v>23.7736415863037</v>
      </c>
      <c r="AE1240">
        <v>23.8355712890625</v>
      </c>
      <c r="AF1240">
        <v>22.9722499847412</v>
      </c>
      <c r="AG1240">
        <v>23.0010986328125</v>
      </c>
      <c r="AH1240">
        <v>23.006605148315401</v>
      </c>
      <c r="AI1240">
        <v>22.944459915161101</v>
      </c>
      <c r="AJ1240">
        <v>22.842205047607401</v>
      </c>
      <c r="AK1240">
        <v>22.958988189697301</v>
      </c>
      <c r="AL1240">
        <v>23.0826320648193</v>
      </c>
      <c r="AM1240">
        <v>23.056177139282202</v>
      </c>
      <c r="AN1240">
        <v>22.871923446655298</v>
      </c>
      <c r="AO1240">
        <v>23.3277282714844</v>
      </c>
      <c r="AP1240">
        <v>23.010604858398398</v>
      </c>
      <c r="AQ1240">
        <v>23.001976013183601</v>
      </c>
      <c r="AR1240">
        <v>23.208124160766602</v>
      </c>
      <c r="AS1240">
        <v>23.124536514282202</v>
      </c>
      <c r="AT1240">
        <v>23.177490234375</v>
      </c>
      <c r="AU1240">
        <v>23.279233932495099</v>
      </c>
      <c r="AV1240">
        <v>23.599460601806602</v>
      </c>
      <c r="AW1240">
        <v>23.162002563476602</v>
      </c>
      <c r="AX1240">
        <v>23.176441192626999</v>
      </c>
      <c r="AY1240">
        <v>23.440757751464801</v>
      </c>
      <c r="AZ1240">
        <v>23.293056488037099</v>
      </c>
      <c r="BA1240">
        <v>23.2529621124268</v>
      </c>
    </row>
    <row r="1241" spans="1:53" x14ac:dyDescent="0.45">
      <c r="A1241" t="s">
        <v>91923</v>
      </c>
      <c r="B1241" t="s">
        <v>91921</v>
      </c>
      <c r="C1241" t="s">
        <v>91922</v>
      </c>
      <c r="D1241">
        <v>2554600000</v>
      </c>
      <c r="E1241">
        <v>0</v>
      </c>
      <c r="F1241">
        <v>3.0394077301025401E-2</v>
      </c>
      <c r="H1241">
        <v>72.322000000000003</v>
      </c>
      <c r="I1241">
        <v>0</v>
      </c>
      <c r="J1241">
        <v>11.737</v>
      </c>
      <c r="N1241">
        <v>8</v>
      </c>
      <c r="O1241">
        <v>8</v>
      </c>
      <c r="P1241">
        <v>8</v>
      </c>
      <c r="Q1241">
        <v>84.8</v>
      </c>
      <c r="R1241">
        <v>84.8</v>
      </c>
      <c r="S1241">
        <v>84.8</v>
      </c>
      <c r="T1241">
        <v>48</v>
      </c>
      <c r="U1241">
        <v>22.209493637085</v>
      </c>
      <c r="V1241">
        <v>22.618921279907202</v>
      </c>
      <c r="W1241">
        <v>22.548820495605501</v>
      </c>
      <c r="X1241">
        <v>22.563371658325199</v>
      </c>
      <c r="Y1241">
        <v>22.506299972534201</v>
      </c>
      <c r="Z1241">
        <v>22.495946884155298</v>
      </c>
      <c r="AA1241">
        <v>22.5125827789307</v>
      </c>
      <c r="AB1241">
        <v>22.434789657592798</v>
      </c>
      <c r="AC1241">
        <v>22.287599563598601</v>
      </c>
      <c r="AD1241">
        <v>22.259082794189499</v>
      </c>
      <c r="AE1241">
        <v>22.490644454956101</v>
      </c>
      <c r="AF1241">
        <v>22.210563659668001</v>
      </c>
      <c r="AG1241">
        <v>22.413927078247099</v>
      </c>
      <c r="AH1241">
        <v>22.417741775512699</v>
      </c>
      <c r="AI1241">
        <v>22.3170280456543</v>
      </c>
      <c r="AJ1241">
        <v>22.326301574706999</v>
      </c>
      <c r="AK1241">
        <v>22.347272872924801</v>
      </c>
      <c r="AL1241">
        <v>22.539289474487301</v>
      </c>
      <c r="AM1241">
        <v>22.383874893188501</v>
      </c>
      <c r="AN1241">
        <v>22.193159103393601</v>
      </c>
      <c r="AO1241">
        <v>22.572120666503899</v>
      </c>
      <c r="AP1241">
        <v>22.383426666259801</v>
      </c>
      <c r="AQ1241">
        <v>22.493017196655298</v>
      </c>
      <c r="AR1241">
        <v>22.710512161254901</v>
      </c>
      <c r="AS1241">
        <v>22.642379760742202</v>
      </c>
      <c r="AT1241">
        <v>22.6260471343994</v>
      </c>
      <c r="AU1241">
        <v>22.670877456665</v>
      </c>
      <c r="AV1241">
        <v>22.464982986450199</v>
      </c>
      <c r="AW1241">
        <v>22.731361389160199</v>
      </c>
      <c r="AX1241">
        <v>22.5511684417725</v>
      </c>
      <c r="AY1241">
        <v>22.788833618164102</v>
      </c>
      <c r="AZ1241">
        <v>22.573438644409201</v>
      </c>
      <c r="BA1241">
        <v>22.604967117309599</v>
      </c>
    </row>
    <row r="1242" spans="1:53" x14ac:dyDescent="0.45">
      <c r="A1242" t="s">
        <v>91926</v>
      </c>
      <c r="B1242" t="s">
        <v>91924</v>
      </c>
      <c r="C1242" t="s">
        <v>91925</v>
      </c>
      <c r="D1242">
        <v>58639000</v>
      </c>
      <c r="E1242">
        <v>1.31528484295714</v>
      </c>
      <c r="F1242">
        <v>-0.10916566848754899</v>
      </c>
      <c r="H1242">
        <v>12.273999999999999</v>
      </c>
      <c r="I1242">
        <v>0</v>
      </c>
      <c r="J1242">
        <v>13.696</v>
      </c>
      <c r="N1242">
        <v>3</v>
      </c>
      <c r="O1242">
        <v>3</v>
      </c>
      <c r="P1242">
        <v>3</v>
      </c>
      <c r="Q1242">
        <v>28.7</v>
      </c>
      <c r="R1242">
        <v>28.7</v>
      </c>
      <c r="S1242">
        <v>28.7</v>
      </c>
      <c r="T1242">
        <v>6</v>
      </c>
      <c r="U1242">
        <v>18.641811370849599</v>
      </c>
      <c r="V1242">
        <v>18.7302570343018</v>
      </c>
      <c r="W1242">
        <v>19.040300369262699</v>
      </c>
      <c r="X1242">
        <v>19.096612930297901</v>
      </c>
      <c r="Y1242">
        <v>19.108911514282202</v>
      </c>
      <c r="Z1242">
        <v>18.996561050415</v>
      </c>
      <c r="AA1242">
        <v>18.750909805297901</v>
      </c>
      <c r="AB1242">
        <v>18.429145812988299</v>
      </c>
      <c r="AC1242">
        <v>18.822675704956101</v>
      </c>
      <c r="AD1242">
        <v>18.736381530761701</v>
      </c>
      <c r="AE1242">
        <v>18.996091842651399</v>
      </c>
      <c r="AF1242">
        <v>18.223737716674801</v>
      </c>
      <c r="AG1242">
        <v>18.490953445434599</v>
      </c>
      <c r="AH1242">
        <v>18.688114166259801</v>
      </c>
      <c r="AI1242">
        <v>18.3371257781982</v>
      </c>
      <c r="AJ1242">
        <v>18.283105850219702</v>
      </c>
      <c r="AK1242">
        <v>18.2521572113037</v>
      </c>
      <c r="AL1242">
        <v>18.493026733398398</v>
      </c>
      <c r="AM1242">
        <v>18.425298690795898</v>
      </c>
      <c r="AN1242">
        <v>18.467382431030298</v>
      </c>
      <c r="AO1242">
        <v>18.191135406494102</v>
      </c>
      <c r="AP1242">
        <v>18.2891540527344</v>
      </c>
      <c r="AQ1242" t="s">
        <v>90</v>
      </c>
      <c r="AR1242" t="s">
        <v>90</v>
      </c>
      <c r="AS1242" t="s">
        <v>90</v>
      </c>
      <c r="AT1242" t="s">
        <v>90</v>
      </c>
      <c r="AU1242" t="s">
        <v>90</v>
      </c>
      <c r="AV1242" t="s">
        <v>90</v>
      </c>
      <c r="AW1242" t="s">
        <v>90</v>
      </c>
      <c r="AX1242" t="s">
        <v>90</v>
      </c>
      <c r="AY1242" t="s">
        <v>90</v>
      </c>
      <c r="AZ1242" t="s">
        <v>90</v>
      </c>
      <c r="BA1242" t="s">
        <v>90</v>
      </c>
    </row>
    <row r="1243" spans="1:53" x14ac:dyDescent="0.45">
      <c r="A1243" t="s">
        <v>91929</v>
      </c>
      <c r="B1243" t="s">
        <v>91927</v>
      </c>
      <c r="C1243" t="s">
        <v>91928</v>
      </c>
      <c r="D1243">
        <v>7327500</v>
      </c>
      <c r="E1243">
        <v>0.44772098273481498</v>
      </c>
      <c r="F1243">
        <v>0.13782048225402799</v>
      </c>
      <c r="H1243">
        <v>8.4343000000000004</v>
      </c>
      <c r="I1243">
        <v>0</v>
      </c>
      <c r="J1243">
        <v>54.255000000000003</v>
      </c>
      <c r="N1243">
        <v>2</v>
      </c>
      <c r="O1243">
        <v>2</v>
      </c>
      <c r="P1243">
        <v>2</v>
      </c>
      <c r="Q1243">
        <v>5.4</v>
      </c>
      <c r="R1243">
        <v>5.4</v>
      </c>
      <c r="S1243">
        <v>5.4</v>
      </c>
      <c r="T1243">
        <v>3</v>
      </c>
      <c r="U1243">
        <v>17.440219879150401</v>
      </c>
      <c r="V1243">
        <v>17.417901992797901</v>
      </c>
      <c r="W1243">
        <v>17.5063381195068</v>
      </c>
      <c r="X1243">
        <v>17.597251892089801</v>
      </c>
      <c r="Y1243">
        <v>17.383298873901399</v>
      </c>
      <c r="Z1243">
        <v>17.696832656860401</v>
      </c>
      <c r="AA1243">
        <v>17.500514984130898</v>
      </c>
      <c r="AB1243">
        <v>17.441841125488299</v>
      </c>
      <c r="AC1243">
        <v>17.411130905151399</v>
      </c>
      <c r="AD1243">
        <v>17.404243469238299</v>
      </c>
      <c r="AE1243">
        <v>17.4337978363037</v>
      </c>
      <c r="AF1243" t="s">
        <v>90</v>
      </c>
      <c r="AG1243" t="s">
        <v>90</v>
      </c>
      <c r="AH1243" t="s">
        <v>90</v>
      </c>
      <c r="AI1243" t="s">
        <v>90</v>
      </c>
      <c r="AJ1243" t="s">
        <v>90</v>
      </c>
      <c r="AK1243" t="s">
        <v>90</v>
      </c>
      <c r="AL1243" t="s">
        <v>90</v>
      </c>
      <c r="AM1243" t="s">
        <v>90</v>
      </c>
      <c r="AN1243" t="s">
        <v>90</v>
      </c>
      <c r="AO1243" t="s">
        <v>90</v>
      </c>
      <c r="AP1243" t="s">
        <v>90</v>
      </c>
      <c r="AQ1243" t="s">
        <v>90</v>
      </c>
      <c r="AR1243" t="s">
        <v>90</v>
      </c>
      <c r="AS1243" t="s">
        <v>90</v>
      </c>
      <c r="AT1243" t="s">
        <v>90</v>
      </c>
      <c r="AU1243" t="s">
        <v>90</v>
      </c>
      <c r="AV1243" t="s">
        <v>90</v>
      </c>
      <c r="AW1243" t="s">
        <v>90</v>
      </c>
      <c r="AX1243" t="s">
        <v>90</v>
      </c>
      <c r="AY1243" t="s">
        <v>90</v>
      </c>
      <c r="AZ1243" t="s">
        <v>90</v>
      </c>
      <c r="BA1243" t="s">
        <v>90</v>
      </c>
    </row>
    <row r="1244" spans="1:53" x14ac:dyDescent="0.45">
      <c r="A1244" t="s">
        <v>16257</v>
      </c>
      <c r="B1244" t="s">
        <v>91930</v>
      </c>
      <c r="C1244" t="s">
        <v>16258</v>
      </c>
      <c r="D1244">
        <v>54941000</v>
      </c>
      <c r="E1244">
        <v>0.88033345790593298</v>
      </c>
      <c r="F1244">
        <v>0.112819830576579</v>
      </c>
      <c r="H1244">
        <v>15.204000000000001</v>
      </c>
      <c r="I1244">
        <v>0</v>
      </c>
      <c r="J1244">
        <v>42.981000000000002</v>
      </c>
      <c r="N1244">
        <v>5</v>
      </c>
      <c r="O1244">
        <v>5</v>
      </c>
      <c r="P1244">
        <v>5</v>
      </c>
      <c r="Q1244">
        <v>11.8</v>
      </c>
      <c r="R1244">
        <v>11.8</v>
      </c>
      <c r="S1244">
        <v>11.8</v>
      </c>
      <c r="T1244">
        <v>10</v>
      </c>
      <c r="U1244">
        <v>16.7588996887207</v>
      </c>
      <c r="V1244">
        <v>17.073053359985401</v>
      </c>
      <c r="W1244">
        <v>16.898767471313501</v>
      </c>
      <c r="X1244">
        <v>16.925554275512699</v>
      </c>
      <c r="Y1244">
        <v>16.836765289306602</v>
      </c>
      <c r="Z1244">
        <v>16.831703186035199</v>
      </c>
      <c r="AA1244">
        <v>16.9474086761475</v>
      </c>
      <c r="AB1244">
        <v>16.8210258483887</v>
      </c>
      <c r="AC1244">
        <v>16.6462497711182</v>
      </c>
      <c r="AD1244">
        <v>16.6985969543457</v>
      </c>
      <c r="AE1244">
        <v>16.824386596679702</v>
      </c>
      <c r="AF1244">
        <v>18.450687408447301</v>
      </c>
      <c r="AG1244">
        <v>18.6020832061768</v>
      </c>
      <c r="AH1244">
        <v>18.828111648559599</v>
      </c>
      <c r="AI1244">
        <v>18.597398757934599</v>
      </c>
      <c r="AJ1244">
        <v>18.5338535308838</v>
      </c>
      <c r="AK1244">
        <v>18.641424179077099</v>
      </c>
      <c r="AL1244">
        <v>18.687566757202099</v>
      </c>
      <c r="AM1244">
        <v>18.780046463012699</v>
      </c>
      <c r="AN1244">
        <v>18.5772895812988</v>
      </c>
      <c r="AO1244">
        <v>18.7346305847168</v>
      </c>
      <c r="AP1244">
        <v>18.690366744995099</v>
      </c>
      <c r="AQ1244">
        <v>18.0879917144775</v>
      </c>
      <c r="AR1244">
        <v>18.308170318603501</v>
      </c>
      <c r="AS1244">
        <v>18.254512786865199</v>
      </c>
      <c r="AT1244">
        <v>18.406196594238299</v>
      </c>
      <c r="AU1244">
        <v>18.315971374511701</v>
      </c>
      <c r="AV1244">
        <v>18.189399719238299</v>
      </c>
      <c r="AW1244">
        <v>18.4610805511475</v>
      </c>
      <c r="AX1244">
        <v>18.370967864990199</v>
      </c>
      <c r="AY1244">
        <v>18.6090984344482</v>
      </c>
      <c r="AZ1244">
        <v>18.4068202972412</v>
      </c>
      <c r="BA1244">
        <v>18.4981784820557</v>
      </c>
    </row>
    <row r="1245" spans="1:53" x14ac:dyDescent="0.45">
      <c r="A1245" t="s">
        <v>91933</v>
      </c>
      <c r="B1245" t="s">
        <v>91931</v>
      </c>
      <c r="C1245" t="s">
        <v>91932</v>
      </c>
      <c r="D1245">
        <v>1700400000</v>
      </c>
      <c r="E1245">
        <v>9.5940902731735493E-3</v>
      </c>
      <c r="F1245">
        <v>1.4910697937011699E-3</v>
      </c>
      <c r="H1245">
        <v>88.554000000000002</v>
      </c>
      <c r="I1245">
        <v>0</v>
      </c>
      <c r="J1245">
        <v>31.462</v>
      </c>
      <c r="N1245">
        <v>12</v>
      </c>
      <c r="O1245">
        <v>12</v>
      </c>
      <c r="P1245">
        <v>12</v>
      </c>
      <c r="Q1245">
        <v>57.8</v>
      </c>
      <c r="R1245">
        <v>57.8</v>
      </c>
      <c r="S1245">
        <v>57.8</v>
      </c>
      <c r="T1245">
        <v>38</v>
      </c>
      <c r="U1245">
        <v>21.879682540893601</v>
      </c>
      <c r="V1245">
        <v>22.034091949462901</v>
      </c>
      <c r="W1245">
        <v>22.187341690063501</v>
      </c>
      <c r="X1245">
        <v>22.1410217285156</v>
      </c>
      <c r="Y1245">
        <v>21.960313796997099</v>
      </c>
      <c r="Z1245">
        <v>22.034326553344702</v>
      </c>
      <c r="AA1245">
        <v>22.093681335449201</v>
      </c>
      <c r="AB1245">
        <v>21.9764518737793</v>
      </c>
      <c r="AC1245">
        <v>21.895042419433601</v>
      </c>
      <c r="AD1245">
        <v>21.950452804565401</v>
      </c>
      <c r="AE1245">
        <v>22.0601921081543</v>
      </c>
      <c r="AF1245">
        <v>21.087835311889599</v>
      </c>
      <c r="AG1245">
        <v>21.227115631103501</v>
      </c>
      <c r="AH1245">
        <v>21.274805068969702</v>
      </c>
      <c r="AI1245">
        <v>21.1813774108887</v>
      </c>
      <c r="AJ1245">
        <v>21.0384521484375</v>
      </c>
      <c r="AK1245">
        <v>21.099824905395501</v>
      </c>
      <c r="AL1245">
        <v>21.1830749511719</v>
      </c>
      <c r="AM1245">
        <v>21.210029602050799</v>
      </c>
      <c r="AN1245">
        <v>21.033084869384801</v>
      </c>
      <c r="AO1245">
        <v>21.1134338378906</v>
      </c>
      <c r="AP1245">
        <v>21.2143039703369</v>
      </c>
      <c r="AQ1245">
        <v>21.388900756835898</v>
      </c>
      <c r="AR1245">
        <v>21.531600952148398</v>
      </c>
      <c r="AS1245">
        <v>21.501789093017599</v>
      </c>
      <c r="AT1245">
        <v>21.5495719909668</v>
      </c>
      <c r="AU1245">
        <v>21.518358230590799</v>
      </c>
      <c r="AV1245">
        <v>21.456584930419901</v>
      </c>
      <c r="AW1245">
        <v>21.605033874511701</v>
      </c>
      <c r="AX1245">
        <v>21.4345092773438</v>
      </c>
      <c r="AY1245">
        <v>21.673875808715799</v>
      </c>
      <c r="AZ1245">
        <v>21.577684402465799</v>
      </c>
      <c r="BA1245">
        <v>21.5929069519043</v>
      </c>
    </row>
    <row r="1246" spans="1:53" x14ac:dyDescent="0.45">
      <c r="A1246" t="s">
        <v>21677</v>
      </c>
      <c r="B1246" t="s">
        <v>91934</v>
      </c>
      <c r="C1246" t="s">
        <v>21678</v>
      </c>
      <c r="D1246">
        <v>10193000000</v>
      </c>
      <c r="E1246">
        <v>0.22375147593101999</v>
      </c>
      <c r="F1246">
        <v>-3.3243338267008503E-2</v>
      </c>
      <c r="H1246">
        <v>323.31</v>
      </c>
      <c r="I1246">
        <v>0</v>
      </c>
      <c r="J1246">
        <v>61.054000000000002</v>
      </c>
      <c r="N1246">
        <v>41</v>
      </c>
      <c r="O1246">
        <v>41</v>
      </c>
      <c r="P1246">
        <v>41</v>
      </c>
      <c r="Q1246">
        <v>75.599999999999994</v>
      </c>
      <c r="R1246">
        <v>75.599999999999994</v>
      </c>
      <c r="S1246">
        <v>75.599999999999994</v>
      </c>
      <c r="T1246">
        <v>152</v>
      </c>
      <c r="U1246">
        <v>23.823278427123999</v>
      </c>
      <c r="V1246">
        <v>23.761013031005898</v>
      </c>
      <c r="W1246">
        <v>24.085212707519499</v>
      </c>
      <c r="X1246">
        <v>24.025550842285199</v>
      </c>
      <c r="Y1246">
        <v>23.967191696166999</v>
      </c>
      <c r="Z1246">
        <v>23.965080261230501</v>
      </c>
      <c r="AA1246">
        <v>23.851194381713899</v>
      </c>
      <c r="AB1246">
        <v>23.527667999267599</v>
      </c>
      <c r="AC1246">
        <v>23.6318969726563</v>
      </c>
      <c r="AD1246">
        <v>23.734899520873999</v>
      </c>
      <c r="AE1246">
        <v>23.9719352722168</v>
      </c>
      <c r="AF1246">
        <v>23.8632507324219</v>
      </c>
      <c r="AG1246">
        <v>24.021490097045898</v>
      </c>
      <c r="AH1246">
        <v>24.248365402221701</v>
      </c>
      <c r="AI1246">
        <v>23.8930988311768</v>
      </c>
      <c r="AJ1246">
        <v>23.764863967895501</v>
      </c>
      <c r="AK1246">
        <v>23.664381027221701</v>
      </c>
      <c r="AL1246">
        <v>23.970970153808601</v>
      </c>
      <c r="AM1246">
        <v>23.963405609130898</v>
      </c>
      <c r="AN1246">
        <v>23.987197875976602</v>
      </c>
      <c r="AO1246">
        <v>23.917524337768601</v>
      </c>
      <c r="AP1246">
        <v>23.8458461761475</v>
      </c>
      <c r="AQ1246">
        <v>23.783067703247099</v>
      </c>
      <c r="AR1246">
        <v>23.9430637359619</v>
      </c>
      <c r="AS1246">
        <v>23.784166336059599</v>
      </c>
      <c r="AT1246">
        <v>23.8007488250732</v>
      </c>
      <c r="AU1246">
        <v>23.746425628662099</v>
      </c>
      <c r="AV1246">
        <v>23.4472045898438</v>
      </c>
      <c r="AW1246">
        <v>23.852624893188501</v>
      </c>
      <c r="AX1246">
        <v>23.924156188964801</v>
      </c>
      <c r="AY1246">
        <v>23.8219184875488</v>
      </c>
      <c r="AZ1246">
        <v>23.8060703277588</v>
      </c>
      <c r="BA1246">
        <v>23.725776672363299</v>
      </c>
    </row>
    <row r="1247" spans="1:53" x14ac:dyDescent="0.45">
      <c r="A1247" t="s">
        <v>91937</v>
      </c>
      <c r="B1247" t="s">
        <v>91935</v>
      </c>
      <c r="C1247" t="s">
        <v>91936</v>
      </c>
      <c r="D1247">
        <v>4995700000</v>
      </c>
      <c r="E1247">
        <v>3.6104651662200902</v>
      </c>
      <c r="F1247">
        <v>4.7760804494222001E-2</v>
      </c>
      <c r="H1247">
        <v>254.13</v>
      </c>
      <c r="I1247">
        <v>0</v>
      </c>
      <c r="J1247">
        <v>72.331999999999994</v>
      </c>
      <c r="N1247">
        <v>36</v>
      </c>
      <c r="O1247">
        <v>34</v>
      </c>
      <c r="P1247">
        <v>34</v>
      </c>
      <c r="Q1247">
        <v>59.5</v>
      </c>
      <c r="R1247">
        <v>57</v>
      </c>
      <c r="S1247">
        <v>57</v>
      </c>
      <c r="T1247">
        <v>120</v>
      </c>
      <c r="U1247">
        <v>23.355953216552699</v>
      </c>
      <c r="V1247">
        <v>23.488855361938501</v>
      </c>
      <c r="W1247">
        <v>23.696678161621101</v>
      </c>
      <c r="X1247">
        <v>23.620307922363299</v>
      </c>
      <c r="Y1247">
        <v>23.455633163452099</v>
      </c>
      <c r="Z1247">
        <v>23.517972946166999</v>
      </c>
      <c r="AA1247">
        <v>23.550746917724599</v>
      </c>
      <c r="AB1247">
        <v>23.4761772155762</v>
      </c>
      <c r="AC1247">
        <v>23.441390991210898</v>
      </c>
      <c r="AD1247">
        <v>23.491672515869102</v>
      </c>
      <c r="AE1247">
        <v>23.560459136962901</v>
      </c>
      <c r="AF1247">
        <v>23.298240661621101</v>
      </c>
      <c r="AG1247">
        <v>23.317136764526399</v>
      </c>
      <c r="AH1247">
        <v>23.400411605835</v>
      </c>
      <c r="AI1247">
        <v>23.271987915039102</v>
      </c>
      <c r="AJ1247">
        <v>23.2131042480469</v>
      </c>
      <c r="AK1247">
        <v>23.2543621063232</v>
      </c>
      <c r="AL1247">
        <v>23.2009162902832</v>
      </c>
      <c r="AM1247">
        <v>23.406003952026399</v>
      </c>
      <c r="AN1247">
        <v>23.2453804016113</v>
      </c>
      <c r="AO1247">
        <v>23.176713943481399</v>
      </c>
      <c r="AP1247">
        <v>23.339328765869102</v>
      </c>
      <c r="AQ1247">
        <v>23.216926574706999</v>
      </c>
      <c r="AR1247">
        <v>23.306468963623001</v>
      </c>
      <c r="AS1247">
        <v>23.2383708953857</v>
      </c>
      <c r="AT1247">
        <v>23.2947387695313</v>
      </c>
      <c r="AU1247">
        <v>23.244480133056602</v>
      </c>
      <c r="AV1247">
        <v>23.1214714050293</v>
      </c>
      <c r="AW1247">
        <v>23.3329257965088</v>
      </c>
      <c r="AX1247">
        <v>23.346380233764599</v>
      </c>
      <c r="AY1247">
        <v>23.492404937744102</v>
      </c>
      <c r="AZ1247">
        <v>23.3211345672607</v>
      </c>
      <c r="BA1247">
        <v>23.295721054077099</v>
      </c>
    </row>
    <row r="1248" spans="1:53" x14ac:dyDescent="0.45">
      <c r="A1248" t="s">
        <v>21685</v>
      </c>
      <c r="B1248" t="s">
        <v>91938</v>
      </c>
      <c r="C1248" t="s">
        <v>21686</v>
      </c>
      <c r="D1248">
        <v>26637000000</v>
      </c>
      <c r="E1248">
        <v>1.1389210854152101</v>
      </c>
      <c r="F1248">
        <v>0.10339403152465799</v>
      </c>
      <c r="H1248">
        <v>323.31</v>
      </c>
      <c r="I1248">
        <v>0</v>
      </c>
      <c r="J1248">
        <v>70.897000000000006</v>
      </c>
      <c r="N1248">
        <v>43</v>
      </c>
      <c r="O1248">
        <v>36</v>
      </c>
      <c r="P1248">
        <v>34</v>
      </c>
      <c r="Q1248">
        <v>69.3</v>
      </c>
      <c r="R1248">
        <v>64.099999999999994</v>
      </c>
      <c r="S1248">
        <v>60.2</v>
      </c>
      <c r="T1248">
        <v>226</v>
      </c>
      <c r="U1248">
        <v>24.402040481567401</v>
      </c>
      <c r="V1248">
        <v>24.616611480712901</v>
      </c>
      <c r="W1248">
        <v>24.678256988525401</v>
      </c>
      <c r="X1248">
        <v>24.698959350585898</v>
      </c>
      <c r="Y1248">
        <v>24.543745040893601</v>
      </c>
      <c r="Z1248">
        <v>24.5978698730469</v>
      </c>
      <c r="AA1248">
        <v>24.5877780914307</v>
      </c>
      <c r="AB1248">
        <v>24.6335048675537</v>
      </c>
      <c r="AC1248">
        <v>24.4874458312988</v>
      </c>
      <c r="AD1248">
        <v>24.52587890625</v>
      </c>
      <c r="AE1248">
        <v>24.6633491516113</v>
      </c>
      <c r="AF1248">
        <v>24.367864608764599</v>
      </c>
      <c r="AG1248">
        <v>24.492160797119102</v>
      </c>
      <c r="AH1248">
        <v>24.485481262206999</v>
      </c>
      <c r="AI1248">
        <v>24.410669326782202</v>
      </c>
      <c r="AJ1248">
        <v>24.354608535766602</v>
      </c>
      <c r="AK1248">
        <v>24.359643936157202</v>
      </c>
      <c r="AL1248">
        <v>24.461389541626001</v>
      </c>
      <c r="AM1248">
        <v>24.538366317748999</v>
      </c>
      <c r="AN1248">
        <v>24.367996215820298</v>
      </c>
      <c r="AO1248">
        <v>24.605180740356399</v>
      </c>
      <c r="AP1248">
        <v>24.518693923950199</v>
      </c>
      <c r="AQ1248">
        <v>24.4115104675293</v>
      </c>
      <c r="AR1248">
        <v>24.628173828125</v>
      </c>
      <c r="AS1248">
        <v>24.547161102294901</v>
      </c>
      <c r="AT1248">
        <v>24.572189331054702</v>
      </c>
      <c r="AU1248">
        <v>24.567380905151399</v>
      </c>
      <c r="AV1248">
        <v>24.767847061157202</v>
      </c>
      <c r="AW1248">
        <v>24.597415924072301</v>
      </c>
      <c r="AX1248">
        <v>24.606819152831999</v>
      </c>
      <c r="AY1248">
        <v>24.7708225250244</v>
      </c>
      <c r="AZ1248">
        <v>24.614253997802699</v>
      </c>
      <c r="BA1248">
        <v>24.657691955566399</v>
      </c>
    </row>
    <row r="1249" spans="1:53" x14ac:dyDescent="0.45">
      <c r="A1249" t="s">
        <v>11158</v>
      </c>
      <c r="B1249" t="s">
        <v>91939</v>
      </c>
      <c r="C1249" t="s">
        <v>91940</v>
      </c>
      <c r="D1249">
        <v>130000000</v>
      </c>
      <c r="E1249">
        <v>0.38635802505362499</v>
      </c>
      <c r="F1249">
        <v>-2.67329216003418E-2</v>
      </c>
      <c r="H1249">
        <v>44.23</v>
      </c>
      <c r="I1249">
        <v>0</v>
      </c>
      <c r="J1249">
        <v>52.220999999999997</v>
      </c>
      <c r="N1249">
        <v>13</v>
      </c>
      <c r="O1249">
        <v>13</v>
      </c>
      <c r="P1249">
        <v>13</v>
      </c>
      <c r="Q1249">
        <v>30</v>
      </c>
      <c r="R1249">
        <v>30</v>
      </c>
      <c r="S1249">
        <v>30</v>
      </c>
      <c r="T1249">
        <v>21</v>
      </c>
      <c r="U1249">
        <v>20.048997879028299</v>
      </c>
      <c r="V1249">
        <v>20.2546501159668</v>
      </c>
      <c r="W1249">
        <v>20.4068603515625</v>
      </c>
      <c r="X1249">
        <v>20.426548004150401</v>
      </c>
      <c r="Y1249">
        <v>20.2386474609375</v>
      </c>
      <c r="Z1249">
        <v>20.3480834960938</v>
      </c>
      <c r="AA1249">
        <v>20.3878498077393</v>
      </c>
      <c r="AB1249">
        <v>20.308303833007798</v>
      </c>
      <c r="AC1249">
        <v>20.206336975097699</v>
      </c>
      <c r="AD1249">
        <v>20.300392150878899</v>
      </c>
      <c r="AE1249">
        <v>20.395503997802699</v>
      </c>
      <c r="AF1249">
        <v>18.743959426879901</v>
      </c>
      <c r="AG1249">
        <v>18.8586311340332</v>
      </c>
      <c r="AH1249">
        <v>18.904687881469702</v>
      </c>
      <c r="AI1249">
        <v>18.8057746887207</v>
      </c>
      <c r="AJ1249">
        <v>18.7326774597168</v>
      </c>
      <c r="AK1249">
        <v>18.735258102416999</v>
      </c>
      <c r="AL1249">
        <v>18.755611419677699</v>
      </c>
      <c r="AM1249">
        <v>18.9009189605713</v>
      </c>
      <c r="AN1249">
        <v>18.747865676879901</v>
      </c>
      <c r="AO1249">
        <v>18.912660598754901</v>
      </c>
      <c r="AP1249">
        <v>18.7652282714844</v>
      </c>
      <c r="AQ1249">
        <v>19.6282043457031</v>
      </c>
      <c r="AR1249">
        <v>19.5607814788818</v>
      </c>
      <c r="AS1249">
        <v>19.632398605346701</v>
      </c>
      <c r="AT1249">
        <v>19.606716156005898</v>
      </c>
      <c r="AU1249">
        <v>19.642869949340799</v>
      </c>
      <c r="AV1249">
        <v>19.610092163085898</v>
      </c>
      <c r="AW1249">
        <v>19.656724929809599</v>
      </c>
      <c r="AX1249">
        <v>19.714950561523398</v>
      </c>
      <c r="AY1249">
        <v>19.7985954284668</v>
      </c>
      <c r="AZ1249">
        <v>19.658800125122099</v>
      </c>
      <c r="BA1249">
        <v>19.7437133789063</v>
      </c>
    </row>
    <row r="1250" spans="1:53" x14ac:dyDescent="0.45">
      <c r="A1250" t="s">
        <v>91943</v>
      </c>
      <c r="B1250" t="s">
        <v>91941</v>
      </c>
      <c r="C1250" t="s">
        <v>91942</v>
      </c>
      <c r="D1250">
        <v>92981000</v>
      </c>
      <c r="E1250">
        <v>7.0694282444233605E-2</v>
      </c>
      <c r="F1250">
        <v>-7.8797340393066406E-3</v>
      </c>
      <c r="H1250">
        <v>33.027000000000001</v>
      </c>
      <c r="I1250">
        <v>0</v>
      </c>
      <c r="J1250">
        <v>37.514000000000003</v>
      </c>
      <c r="N1250">
        <v>8</v>
      </c>
      <c r="O1250">
        <v>8</v>
      </c>
      <c r="P1250">
        <v>8</v>
      </c>
      <c r="Q1250">
        <v>29.3</v>
      </c>
      <c r="R1250">
        <v>29.3</v>
      </c>
      <c r="S1250">
        <v>29.3</v>
      </c>
      <c r="T1250">
        <v>15</v>
      </c>
      <c r="U1250">
        <v>18.6546630859375</v>
      </c>
      <c r="V1250">
        <v>18.712869644165</v>
      </c>
      <c r="W1250">
        <v>18.909618377685501</v>
      </c>
      <c r="X1250">
        <v>18.900388717651399</v>
      </c>
      <c r="Y1250">
        <v>18.756654739379901</v>
      </c>
      <c r="Z1250">
        <v>18.967248916626001</v>
      </c>
      <c r="AA1250">
        <v>18.823921203613299</v>
      </c>
      <c r="AB1250">
        <v>18.650882720947301</v>
      </c>
      <c r="AC1250">
        <v>18.544797897338899</v>
      </c>
      <c r="AD1250">
        <v>18.7956657409668</v>
      </c>
      <c r="AE1250">
        <v>18.777158737182599</v>
      </c>
      <c r="AF1250">
        <v>19.345335006713899</v>
      </c>
      <c r="AG1250">
        <v>19.393516540527301</v>
      </c>
      <c r="AH1250">
        <v>19.4774379730225</v>
      </c>
      <c r="AI1250">
        <v>19.293764114379901</v>
      </c>
      <c r="AJ1250">
        <v>19.233577728271499</v>
      </c>
      <c r="AK1250">
        <v>19.252388000488299</v>
      </c>
      <c r="AL1250">
        <v>19.400495529174801</v>
      </c>
      <c r="AM1250">
        <v>19.540397644043001</v>
      </c>
      <c r="AN1250">
        <v>19.380786895751999</v>
      </c>
      <c r="AO1250">
        <v>19.272962570190401</v>
      </c>
      <c r="AP1250">
        <v>19.237970352172901</v>
      </c>
      <c r="AQ1250">
        <v>17.674522399902301</v>
      </c>
      <c r="AR1250">
        <v>17.843589782714801</v>
      </c>
      <c r="AS1250">
        <v>17.937730789184599</v>
      </c>
      <c r="AT1250">
        <v>17.976173400878899</v>
      </c>
      <c r="AU1250">
        <v>17.788833618164102</v>
      </c>
      <c r="AV1250">
        <v>17.6377143859863</v>
      </c>
      <c r="AW1250">
        <v>18.129081726074201</v>
      </c>
      <c r="AX1250">
        <v>18.011980056762699</v>
      </c>
      <c r="AY1250">
        <v>17.865745544433601</v>
      </c>
      <c r="AZ1250">
        <v>17.928102493286101</v>
      </c>
      <c r="BA1250">
        <v>17.975948333740199</v>
      </c>
    </row>
    <row r="1251" spans="1:53" x14ac:dyDescent="0.45">
      <c r="A1251" t="s">
        <v>21718</v>
      </c>
      <c r="B1251" t="s">
        <v>91944</v>
      </c>
      <c r="C1251" t="s">
        <v>21719</v>
      </c>
      <c r="D1251">
        <v>117960000</v>
      </c>
      <c r="E1251">
        <v>0.25373633766160297</v>
      </c>
      <c r="F1251">
        <v>2.2557417551676399E-2</v>
      </c>
      <c r="H1251">
        <v>67.968999999999994</v>
      </c>
      <c r="I1251">
        <v>0</v>
      </c>
      <c r="J1251">
        <v>96.694999999999993</v>
      </c>
      <c r="N1251">
        <v>22</v>
      </c>
      <c r="O1251">
        <v>18</v>
      </c>
      <c r="P1251">
        <v>16</v>
      </c>
      <c r="Q1251">
        <v>31.2</v>
      </c>
      <c r="R1251">
        <v>26.2</v>
      </c>
      <c r="S1251">
        <v>23.4</v>
      </c>
      <c r="T1251">
        <v>27</v>
      </c>
      <c r="U1251">
        <v>19.450567245483398</v>
      </c>
      <c r="V1251">
        <v>19.5900688171387</v>
      </c>
      <c r="W1251">
        <v>19.843145370483398</v>
      </c>
      <c r="X1251">
        <v>19.660768508911101</v>
      </c>
      <c r="Y1251">
        <v>19.520565032958999</v>
      </c>
      <c r="Z1251">
        <v>19.719202041626001</v>
      </c>
      <c r="AA1251">
        <v>19.7401428222656</v>
      </c>
      <c r="AB1251">
        <v>19.553693771362301</v>
      </c>
      <c r="AC1251">
        <v>19.5582981109619</v>
      </c>
      <c r="AD1251">
        <v>19.546777725219702</v>
      </c>
      <c r="AE1251">
        <v>19.842500686645501</v>
      </c>
      <c r="AF1251">
        <v>18.488561630248999</v>
      </c>
      <c r="AG1251">
        <v>18.600160598754901</v>
      </c>
      <c r="AH1251">
        <v>18.762147903442401</v>
      </c>
      <c r="AI1251">
        <v>18.612018585205099</v>
      </c>
      <c r="AJ1251">
        <v>18.582626342773398</v>
      </c>
      <c r="AK1251">
        <v>18.634208679199201</v>
      </c>
      <c r="AL1251">
        <v>18.609352111816399</v>
      </c>
      <c r="AM1251">
        <v>18.506608963012699</v>
      </c>
      <c r="AN1251">
        <v>18.346981048583999</v>
      </c>
      <c r="AO1251">
        <v>18.516647338867202</v>
      </c>
      <c r="AP1251">
        <v>18.570707321166999</v>
      </c>
      <c r="AQ1251">
        <v>19.3351860046387</v>
      </c>
      <c r="AR1251">
        <v>19.372755050659201</v>
      </c>
      <c r="AS1251">
        <v>19.3816738128662</v>
      </c>
      <c r="AT1251">
        <v>19.3565979003906</v>
      </c>
      <c r="AU1251">
        <v>19.474014282226602</v>
      </c>
      <c r="AV1251">
        <v>19.1874675750732</v>
      </c>
      <c r="AW1251">
        <v>19.4839267730713</v>
      </c>
      <c r="AX1251">
        <v>19.460840225219702</v>
      </c>
      <c r="AY1251">
        <v>19.499015808105501</v>
      </c>
      <c r="AZ1251">
        <v>19.4950981140137</v>
      </c>
      <c r="BA1251">
        <v>19.337211608886701</v>
      </c>
    </row>
    <row r="1252" spans="1:53" x14ac:dyDescent="0.45">
      <c r="A1252" t="s">
        <v>91947</v>
      </c>
      <c r="B1252" t="s">
        <v>91945</v>
      </c>
      <c r="C1252" t="s">
        <v>91946</v>
      </c>
      <c r="D1252">
        <v>53801000</v>
      </c>
      <c r="E1252">
        <v>1.08188341716869</v>
      </c>
      <c r="F1252">
        <v>-4.9492359161377002E-2</v>
      </c>
      <c r="H1252">
        <v>18.367000000000001</v>
      </c>
      <c r="I1252">
        <v>0</v>
      </c>
      <c r="J1252">
        <v>44.881999999999998</v>
      </c>
      <c r="N1252">
        <v>4</v>
      </c>
      <c r="O1252">
        <v>4</v>
      </c>
      <c r="P1252">
        <v>4</v>
      </c>
      <c r="Q1252">
        <v>12.9</v>
      </c>
      <c r="R1252">
        <v>12.9</v>
      </c>
      <c r="S1252">
        <v>12.9</v>
      </c>
      <c r="T1252">
        <v>7</v>
      </c>
      <c r="U1252">
        <v>17.545326232910199</v>
      </c>
      <c r="V1252">
        <v>17.6053066253662</v>
      </c>
      <c r="W1252">
        <v>17.817970275878899</v>
      </c>
      <c r="X1252">
        <v>17.721340179443398</v>
      </c>
      <c r="Y1252">
        <v>17.801202774047901</v>
      </c>
      <c r="Z1252">
        <v>17.864416122436499</v>
      </c>
      <c r="AA1252">
        <v>17.714513778686499</v>
      </c>
      <c r="AB1252">
        <v>17.538143157958999</v>
      </c>
      <c r="AC1252">
        <v>17.508274078369102</v>
      </c>
      <c r="AD1252">
        <v>17.589958190918001</v>
      </c>
      <c r="AE1252">
        <v>17.610288619995099</v>
      </c>
      <c r="AF1252">
        <v>17.777511596679702</v>
      </c>
      <c r="AG1252">
        <v>17.823827743530298</v>
      </c>
      <c r="AH1252">
        <v>17.985986709594702</v>
      </c>
      <c r="AI1252">
        <v>17.687772750854499</v>
      </c>
      <c r="AJ1252">
        <v>17.676521301269499</v>
      </c>
      <c r="AK1252">
        <v>17.763380050659201</v>
      </c>
      <c r="AL1252">
        <v>17.877355575561499</v>
      </c>
      <c r="AM1252">
        <v>17.824262619018601</v>
      </c>
      <c r="AN1252">
        <v>17.742481231689499</v>
      </c>
      <c r="AO1252">
        <v>17.7545356750488</v>
      </c>
      <c r="AP1252">
        <v>17.683803558349599</v>
      </c>
      <c r="AQ1252">
        <v>17.941001892089801</v>
      </c>
      <c r="AR1252">
        <v>17.954696655273398</v>
      </c>
      <c r="AS1252">
        <v>17.858842849731399</v>
      </c>
      <c r="AT1252">
        <v>17.763380050659201</v>
      </c>
      <c r="AU1252">
        <v>17.714513778686499</v>
      </c>
      <c r="AV1252">
        <v>17.5769557952881</v>
      </c>
      <c r="AW1252">
        <v>18.038158416748001</v>
      </c>
      <c r="AX1252">
        <v>17.953445434570298</v>
      </c>
      <c r="AY1252">
        <v>18.422672271728501</v>
      </c>
      <c r="AZ1252">
        <v>17.936752319335898</v>
      </c>
      <c r="BA1252">
        <v>18.00634765625</v>
      </c>
    </row>
    <row r="1253" spans="1:53" x14ac:dyDescent="0.45">
      <c r="A1253" t="s">
        <v>21746</v>
      </c>
      <c r="B1253" t="s">
        <v>91948</v>
      </c>
      <c r="C1253" t="s">
        <v>21747</v>
      </c>
      <c r="D1253">
        <v>1431400000</v>
      </c>
      <c r="E1253">
        <v>0.154799102828476</v>
      </c>
      <c r="F1253">
        <v>3.78491878509521E-2</v>
      </c>
      <c r="H1253">
        <v>144.31</v>
      </c>
      <c r="I1253">
        <v>0</v>
      </c>
      <c r="J1253">
        <v>90.724999999999994</v>
      </c>
      <c r="N1253">
        <v>35</v>
      </c>
      <c r="O1253">
        <v>35</v>
      </c>
      <c r="P1253">
        <v>35</v>
      </c>
      <c r="Q1253">
        <v>43.8</v>
      </c>
      <c r="R1253">
        <v>43.8</v>
      </c>
      <c r="S1253">
        <v>43.8</v>
      </c>
      <c r="T1253">
        <v>76</v>
      </c>
      <c r="U1253">
        <v>22.511882781982401</v>
      </c>
      <c r="V1253">
        <v>22.7231540679932</v>
      </c>
      <c r="W1253">
        <v>22.830879211425799</v>
      </c>
      <c r="X1253">
        <v>22.7907829284668</v>
      </c>
      <c r="Y1253">
        <v>22.619749069213899</v>
      </c>
      <c r="Z1253">
        <v>22.747308731079102</v>
      </c>
      <c r="AA1253">
        <v>22.694341659545898</v>
      </c>
      <c r="AB1253">
        <v>22.697717666626001</v>
      </c>
      <c r="AC1253">
        <v>22.550277709960898</v>
      </c>
      <c r="AD1253">
        <v>22.6135349273682</v>
      </c>
      <c r="AE1253">
        <v>22.7739448547363</v>
      </c>
      <c r="AF1253">
        <v>22.308275222778299</v>
      </c>
      <c r="AG1253">
        <v>22.373106002807599</v>
      </c>
      <c r="AH1253">
        <v>22.4371547698975</v>
      </c>
      <c r="AI1253">
        <v>22.3170280456543</v>
      </c>
      <c r="AJ1253">
        <v>22.2341499328613</v>
      </c>
      <c r="AK1253">
        <v>22.341121673583999</v>
      </c>
      <c r="AL1253">
        <v>22.277135848998999</v>
      </c>
      <c r="AM1253">
        <v>22.347597122192401</v>
      </c>
      <c r="AN1253">
        <v>22.211692810058601</v>
      </c>
      <c r="AO1253">
        <v>22.317302703857401</v>
      </c>
      <c r="AP1253">
        <v>22.3587455749512</v>
      </c>
      <c r="AQ1253">
        <v>22.174749374389599</v>
      </c>
      <c r="AR1253">
        <v>22.358718872070298</v>
      </c>
      <c r="AS1253">
        <v>22.286668777465799</v>
      </c>
      <c r="AT1253">
        <v>22.301704406738299</v>
      </c>
      <c r="AU1253">
        <v>22.3011474609375</v>
      </c>
      <c r="AV1253">
        <v>22.0506916046143</v>
      </c>
      <c r="AW1253">
        <v>22.351053237915</v>
      </c>
      <c r="AX1253">
        <v>22.2630729675293</v>
      </c>
      <c r="AY1253">
        <v>22.441923141479499</v>
      </c>
      <c r="AZ1253">
        <v>22.252225875854499</v>
      </c>
      <c r="BA1253">
        <v>22.32887840271</v>
      </c>
    </row>
    <row r="1254" spans="1:53" x14ac:dyDescent="0.45">
      <c r="A1254" t="s">
        <v>21767</v>
      </c>
      <c r="B1254" t="s">
        <v>91949</v>
      </c>
      <c r="C1254" t="s">
        <v>21768</v>
      </c>
      <c r="D1254">
        <v>980880000</v>
      </c>
      <c r="E1254">
        <v>0.51289822025263498</v>
      </c>
      <c r="F1254">
        <v>7.4215412139892606E-2</v>
      </c>
      <c r="H1254">
        <v>225.84</v>
      </c>
      <c r="I1254">
        <v>0</v>
      </c>
      <c r="J1254">
        <v>174.38</v>
      </c>
      <c r="N1254">
        <v>55</v>
      </c>
      <c r="O1254">
        <v>55</v>
      </c>
      <c r="P1254">
        <v>41</v>
      </c>
      <c r="Q1254">
        <v>36.6</v>
      </c>
      <c r="R1254">
        <v>36.6</v>
      </c>
      <c r="S1254">
        <v>28.3</v>
      </c>
      <c r="T1254">
        <v>114</v>
      </c>
      <c r="U1254">
        <v>22.532100677490199</v>
      </c>
      <c r="V1254">
        <v>22.751317977905298</v>
      </c>
      <c r="W1254">
        <v>22.910642623901399</v>
      </c>
      <c r="X1254">
        <v>22.724256515502901</v>
      </c>
      <c r="Y1254">
        <v>22.609325408935501</v>
      </c>
      <c r="Z1254">
        <v>22.6437683105469</v>
      </c>
      <c r="AA1254">
        <v>22.696189880371101</v>
      </c>
      <c r="AB1254">
        <v>22.488317489623999</v>
      </c>
      <c r="AC1254">
        <v>22.501132965087901</v>
      </c>
      <c r="AD1254">
        <v>22.5649528503418</v>
      </c>
      <c r="AE1254">
        <v>22.666526794433601</v>
      </c>
      <c r="AF1254">
        <v>22.182712554931602</v>
      </c>
      <c r="AG1254">
        <v>22.309719085693398</v>
      </c>
      <c r="AH1254">
        <v>22.394903182983398</v>
      </c>
      <c r="AI1254">
        <v>22.2359924316406</v>
      </c>
      <c r="AJ1254">
        <v>22.1827716827393</v>
      </c>
      <c r="AK1254">
        <v>22.142986297607401</v>
      </c>
      <c r="AL1254">
        <v>22.007545471191399</v>
      </c>
      <c r="AM1254">
        <v>22.105079650878899</v>
      </c>
      <c r="AN1254">
        <v>22.020116806030298</v>
      </c>
      <c r="AO1254">
        <v>22.143390655517599</v>
      </c>
      <c r="AP1254">
        <v>22.0502605438232</v>
      </c>
      <c r="AQ1254">
        <v>21.5980529785156</v>
      </c>
      <c r="AR1254">
        <v>21.731235504150401</v>
      </c>
      <c r="AS1254">
        <v>21.706577301025401</v>
      </c>
      <c r="AT1254">
        <v>21.702398300170898</v>
      </c>
      <c r="AU1254">
        <v>21.747144699096701</v>
      </c>
      <c r="AV1254">
        <v>21.362228393554702</v>
      </c>
      <c r="AW1254">
        <v>21.594184875488299</v>
      </c>
      <c r="AX1254">
        <v>21.636661529541001</v>
      </c>
      <c r="AY1254">
        <v>21.734010696411101</v>
      </c>
      <c r="AZ1254">
        <v>21.6898708343506</v>
      </c>
      <c r="BA1254">
        <v>21.5367317199707</v>
      </c>
    </row>
    <row r="1255" spans="1:53" x14ac:dyDescent="0.45">
      <c r="A1255" t="s">
        <v>91952</v>
      </c>
      <c r="B1255" t="s">
        <v>91950</v>
      </c>
      <c r="C1255" t="s">
        <v>91951</v>
      </c>
      <c r="D1255">
        <v>309360000</v>
      </c>
      <c r="E1255">
        <v>7.9812613111706204E-2</v>
      </c>
      <c r="F1255">
        <v>-1.37445131937663E-2</v>
      </c>
      <c r="H1255">
        <v>81.164000000000001</v>
      </c>
      <c r="I1255">
        <v>0</v>
      </c>
      <c r="J1255">
        <v>59.256</v>
      </c>
      <c r="N1255">
        <v>17</v>
      </c>
      <c r="O1255">
        <v>17</v>
      </c>
      <c r="P1255">
        <v>17</v>
      </c>
      <c r="Q1255">
        <v>36.299999999999997</v>
      </c>
      <c r="R1255">
        <v>36.299999999999997</v>
      </c>
      <c r="S1255">
        <v>36.299999999999997</v>
      </c>
      <c r="T1255">
        <v>37</v>
      </c>
      <c r="U1255">
        <v>19.077833175659201</v>
      </c>
      <c r="V1255">
        <v>19.3898029327393</v>
      </c>
      <c r="W1255">
        <v>19.491050720214801</v>
      </c>
      <c r="X1255">
        <v>19.3816318511963</v>
      </c>
      <c r="Y1255">
        <v>19.211551666259801</v>
      </c>
      <c r="Z1255">
        <v>19.469629287719702</v>
      </c>
      <c r="AA1255">
        <v>19.475440979003899</v>
      </c>
      <c r="AB1255">
        <v>19.208839416503899</v>
      </c>
      <c r="AC1255">
        <v>19.283399581909201</v>
      </c>
      <c r="AD1255">
        <v>19.2448616027832</v>
      </c>
      <c r="AE1255">
        <v>19.461439132690401</v>
      </c>
      <c r="AF1255">
        <v>20.180225372314499</v>
      </c>
      <c r="AG1255">
        <v>20.177064895629901</v>
      </c>
      <c r="AH1255">
        <v>20.351861953735401</v>
      </c>
      <c r="AI1255">
        <v>20.2102661132813</v>
      </c>
      <c r="AJ1255">
        <v>20.1170539855957</v>
      </c>
      <c r="AK1255">
        <v>20.170110702514599</v>
      </c>
      <c r="AL1255">
        <v>20.3347263336182</v>
      </c>
      <c r="AM1255">
        <v>20.270591735839801</v>
      </c>
      <c r="AN1255">
        <v>20.157707214355501</v>
      </c>
      <c r="AO1255">
        <v>20.3428859710693</v>
      </c>
      <c r="AP1255">
        <v>20.241094589233398</v>
      </c>
      <c r="AQ1255">
        <v>20.345487594604499</v>
      </c>
      <c r="AR1255">
        <v>20.377506256103501</v>
      </c>
      <c r="AS1255">
        <v>20.503196716308601</v>
      </c>
      <c r="AT1255">
        <v>20.49462890625</v>
      </c>
      <c r="AU1255">
        <v>20.5274543762207</v>
      </c>
      <c r="AV1255">
        <v>20.3897399902344</v>
      </c>
      <c r="AW1255">
        <v>20.582792282104499</v>
      </c>
      <c r="AX1255">
        <v>20.513353347778299</v>
      </c>
      <c r="AY1255">
        <v>20.617912292480501</v>
      </c>
      <c r="AZ1255">
        <v>20.611442565918001</v>
      </c>
      <c r="BA1255">
        <v>20.451311111450199</v>
      </c>
    </row>
    <row r="1256" spans="1:53" x14ac:dyDescent="0.45">
      <c r="A1256" t="s">
        <v>21804</v>
      </c>
      <c r="B1256" t="s">
        <v>91953</v>
      </c>
      <c r="C1256" t="s">
        <v>21805</v>
      </c>
      <c r="D1256">
        <v>29707000</v>
      </c>
      <c r="E1256">
        <v>0.62031512647793696</v>
      </c>
      <c r="F1256">
        <v>9.3194484710693401E-2</v>
      </c>
      <c r="H1256">
        <v>11.208</v>
      </c>
      <c r="I1256">
        <v>0</v>
      </c>
      <c r="J1256">
        <v>17.776</v>
      </c>
      <c r="N1256">
        <v>3</v>
      </c>
      <c r="O1256">
        <v>3</v>
      </c>
      <c r="P1256">
        <v>3</v>
      </c>
      <c r="Q1256">
        <v>21.7</v>
      </c>
      <c r="R1256">
        <v>21.7</v>
      </c>
      <c r="S1256">
        <v>21.7</v>
      </c>
      <c r="T1256">
        <v>3</v>
      </c>
      <c r="U1256">
        <v>16.6717624664307</v>
      </c>
      <c r="V1256">
        <v>16.789024353027301</v>
      </c>
      <c r="W1256">
        <v>16.8502597808838</v>
      </c>
      <c r="X1256">
        <v>16.757858276367202</v>
      </c>
      <c r="Y1256">
        <v>16.6971035003662</v>
      </c>
      <c r="Z1256">
        <v>16.730390548706101</v>
      </c>
      <c r="AA1256">
        <v>16.8429145812988</v>
      </c>
      <c r="AB1256">
        <v>16.667472839355501</v>
      </c>
      <c r="AC1256">
        <v>16.440187454223601</v>
      </c>
      <c r="AD1256">
        <v>16.8967590332031</v>
      </c>
      <c r="AE1256">
        <v>16.666639328002901</v>
      </c>
      <c r="AF1256">
        <v>17.499504089355501</v>
      </c>
      <c r="AG1256">
        <v>17.608268737793001</v>
      </c>
      <c r="AH1256">
        <v>17.834791183471701</v>
      </c>
      <c r="AI1256">
        <v>17.710819244384801</v>
      </c>
      <c r="AJ1256">
        <v>17.697917938232401</v>
      </c>
      <c r="AK1256">
        <v>17.679754257202099</v>
      </c>
      <c r="AL1256">
        <v>17.687294006347699</v>
      </c>
      <c r="AM1256">
        <v>17.814533233642599</v>
      </c>
      <c r="AN1256">
        <v>17.449438095092798</v>
      </c>
      <c r="AO1256">
        <v>17.701644897460898</v>
      </c>
      <c r="AP1256">
        <v>17.660037994384801</v>
      </c>
      <c r="AQ1256" t="s">
        <v>90</v>
      </c>
      <c r="AR1256" t="s">
        <v>90</v>
      </c>
      <c r="AS1256" t="s">
        <v>90</v>
      </c>
      <c r="AT1256" t="s">
        <v>90</v>
      </c>
      <c r="AU1256" t="s">
        <v>90</v>
      </c>
      <c r="AV1256" t="s">
        <v>90</v>
      </c>
      <c r="AW1256" t="s">
        <v>90</v>
      </c>
      <c r="AX1256" t="s">
        <v>90</v>
      </c>
      <c r="AY1256" t="s">
        <v>90</v>
      </c>
      <c r="AZ1256" t="s">
        <v>90</v>
      </c>
      <c r="BA1256" t="s">
        <v>90</v>
      </c>
    </row>
    <row r="1257" spans="1:53" x14ac:dyDescent="0.45">
      <c r="A1257" t="s">
        <v>21808</v>
      </c>
      <c r="B1257" t="s">
        <v>91954</v>
      </c>
      <c r="C1257" t="s">
        <v>21809</v>
      </c>
      <c r="D1257">
        <v>6197200000</v>
      </c>
      <c r="E1257">
        <v>0.288244115339927</v>
      </c>
      <c r="F1257">
        <v>-4.1169007619222001E-2</v>
      </c>
      <c r="H1257">
        <v>323.31</v>
      </c>
      <c r="I1257">
        <v>0</v>
      </c>
      <c r="J1257">
        <v>101.56</v>
      </c>
      <c r="N1257">
        <v>60</v>
      </c>
      <c r="O1257">
        <v>60</v>
      </c>
      <c r="P1257">
        <v>57</v>
      </c>
      <c r="Q1257">
        <v>67.099999999999994</v>
      </c>
      <c r="R1257">
        <v>67.099999999999994</v>
      </c>
      <c r="S1257">
        <v>65.900000000000006</v>
      </c>
      <c r="T1257">
        <v>170</v>
      </c>
      <c r="U1257">
        <v>23.908115386962901</v>
      </c>
      <c r="V1257">
        <v>24.060274124145501</v>
      </c>
      <c r="W1257">
        <v>24.2430725097656</v>
      </c>
      <c r="X1257">
        <v>24.242925643920898</v>
      </c>
      <c r="Y1257">
        <v>24.079038619995099</v>
      </c>
      <c r="Z1257">
        <v>24.152441024780298</v>
      </c>
      <c r="AA1257">
        <v>24.133359909057599</v>
      </c>
      <c r="AB1257">
        <v>24.103096008300799</v>
      </c>
      <c r="AC1257">
        <v>23.961286544799801</v>
      </c>
      <c r="AD1257">
        <v>24.050758361816399</v>
      </c>
      <c r="AE1257">
        <v>24.1605415344238</v>
      </c>
      <c r="AF1257">
        <v>23.688804626464801</v>
      </c>
      <c r="AG1257">
        <v>23.8007488250732</v>
      </c>
      <c r="AH1257">
        <v>23.8682537078857</v>
      </c>
      <c r="AI1257">
        <v>23.749498367309599</v>
      </c>
      <c r="AJ1257">
        <v>23.725776672363299</v>
      </c>
      <c r="AK1257">
        <v>23.739439010620099</v>
      </c>
      <c r="AL1257">
        <v>23.754095077514599</v>
      </c>
      <c r="AM1257">
        <v>23.841438293456999</v>
      </c>
      <c r="AN1257">
        <v>23.586919784545898</v>
      </c>
      <c r="AO1257">
        <v>23.819190979003899</v>
      </c>
      <c r="AP1257">
        <v>23.838747024536101</v>
      </c>
      <c r="AQ1257">
        <v>23.266422271728501</v>
      </c>
      <c r="AR1257">
        <v>23.4284152984619</v>
      </c>
      <c r="AS1257">
        <v>23.446575164794901</v>
      </c>
      <c r="AT1257">
        <v>23.481977462768601</v>
      </c>
      <c r="AU1257">
        <v>23.365730285644499</v>
      </c>
      <c r="AV1257">
        <v>23.313266754150401</v>
      </c>
      <c r="AW1257">
        <v>23.44846534729</v>
      </c>
      <c r="AX1257">
        <v>23.393621444702099</v>
      </c>
      <c r="AY1257">
        <v>23.540851593017599</v>
      </c>
      <c r="AZ1257">
        <v>23.4432888031006</v>
      </c>
      <c r="BA1257">
        <v>23.483821868896499</v>
      </c>
    </row>
    <row r="1258" spans="1:53" x14ac:dyDescent="0.45">
      <c r="A1258" t="s">
        <v>21822</v>
      </c>
      <c r="B1258" t="s">
        <v>91955</v>
      </c>
      <c r="C1258" t="s">
        <v>21823</v>
      </c>
      <c r="D1258">
        <v>635090000</v>
      </c>
      <c r="E1258">
        <v>0.82121738268854805</v>
      </c>
      <c r="F1258">
        <v>-7.9331556955973298E-2</v>
      </c>
      <c r="H1258">
        <v>65.891999999999996</v>
      </c>
      <c r="I1258">
        <v>0</v>
      </c>
      <c r="J1258">
        <v>39.723999999999997</v>
      </c>
      <c r="N1258">
        <v>14</v>
      </c>
      <c r="O1258">
        <v>14</v>
      </c>
      <c r="P1258">
        <v>14</v>
      </c>
      <c r="Q1258">
        <v>41.2</v>
      </c>
      <c r="R1258">
        <v>41.2</v>
      </c>
      <c r="S1258">
        <v>41.2</v>
      </c>
      <c r="T1258">
        <v>37</v>
      </c>
      <c r="U1258">
        <v>21.625602722168001</v>
      </c>
      <c r="V1258">
        <v>21.851556777954102</v>
      </c>
      <c r="W1258">
        <v>21.8893337249756</v>
      </c>
      <c r="X1258">
        <v>21.901981353759801</v>
      </c>
      <c r="Y1258">
        <v>21.7564182281494</v>
      </c>
      <c r="Z1258">
        <v>21.8889255523682</v>
      </c>
      <c r="AA1258">
        <v>21.854640960693398</v>
      </c>
      <c r="AB1258">
        <v>21.7993068695068</v>
      </c>
      <c r="AC1258">
        <v>21.6955757141113</v>
      </c>
      <c r="AD1258">
        <v>21.7582893371582</v>
      </c>
      <c r="AE1258">
        <v>21.796972274780298</v>
      </c>
      <c r="AF1258">
        <v>20.976102828979499</v>
      </c>
      <c r="AG1258">
        <v>21.098606109619102</v>
      </c>
      <c r="AH1258">
        <v>21.139524459838899</v>
      </c>
      <c r="AI1258">
        <v>20.956384658813501</v>
      </c>
      <c r="AJ1258">
        <v>20.963315963745099</v>
      </c>
      <c r="AK1258">
        <v>21.062828063964801</v>
      </c>
      <c r="AL1258">
        <v>21.001338958740199</v>
      </c>
      <c r="AM1258">
        <v>21.117689132690401</v>
      </c>
      <c r="AN1258">
        <v>20.8871040344238</v>
      </c>
      <c r="AO1258">
        <v>21.008058547973601</v>
      </c>
      <c r="AP1258">
        <v>21.0577487945557</v>
      </c>
      <c r="AQ1258">
        <v>20.396131515502901</v>
      </c>
      <c r="AR1258">
        <v>20.526403427123999</v>
      </c>
      <c r="AS1258">
        <v>20.5208530426025</v>
      </c>
      <c r="AT1258">
        <v>20.5478324890137</v>
      </c>
      <c r="AU1258">
        <v>20.5838947296143</v>
      </c>
      <c r="AV1258">
        <v>20.4106960296631</v>
      </c>
      <c r="AW1258">
        <v>20.6236381530762</v>
      </c>
      <c r="AX1258">
        <v>20.496776580810501</v>
      </c>
      <c r="AY1258">
        <v>20.678655624389599</v>
      </c>
      <c r="AZ1258">
        <v>20.584537506103501</v>
      </c>
      <c r="BA1258">
        <v>20.5757026672363</v>
      </c>
    </row>
    <row r="1259" spans="1:53" x14ac:dyDescent="0.45">
      <c r="A1259" t="s">
        <v>91958</v>
      </c>
      <c r="B1259" t="s">
        <v>91956</v>
      </c>
      <c r="C1259" t="s">
        <v>91957</v>
      </c>
      <c r="D1259">
        <v>144980000</v>
      </c>
      <c r="E1259">
        <v>2.7032093930541502E-2</v>
      </c>
      <c r="F1259">
        <v>1.4681816101074199E-3</v>
      </c>
      <c r="H1259">
        <v>28.312999999999999</v>
      </c>
      <c r="I1259">
        <v>0</v>
      </c>
      <c r="J1259">
        <v>33.728999999999999</v>
      </c>
      <c r="N1259">
        <v>7</v>
      </c>
      <c r="O1259">
        <v>6</v>
      </c>
      <c r="P1259">
        <v>6</v>
      </c>
      <c r="Q1259">
        <v>30.4</v>
      </c>
      <c r="R1259">
        <v>27.7</v>
      </c>
      <c r="S1259">
        <v>27.7</v>
      </c>
      <c r="T1259">
        <v>14</v>
      </c>
      <c r="U1259">
        <v>19.1063327789307</v>
      </c>
      <c r="V1259">
        <v>19.217313766479499</v>
      </c>
      <c r="W1259">
        <v>19.414913177490199</v>
      </c>
      <c r="X1259">
        <v>19.3399543762207</v>
      </c>
      <c r="Y1259">
        <v>19.1836452484131</v>
      </c>
      <c r="Z1259">
        <v>19.3617038726807</v>
      </c>
      <c r="AA1259">
        <v>19.222181320190401</v>
      </c>
      <c r="AB1259">
        <v>19.256654739379901</v>
      </c>
      <c r="AC1259">
        <v>19.197700500488299</v>
      </c>
      <c r="AD1259">
        <v>19.291831970214801</v>
      </c>
      <c r="AE1259">
        <v>19.312009811401399</v>
      </c>
      <c r="AF1259">
        <v>16.718799591064499</v>
      </c>
      <c r="AG1259">
        <v>16.836765289306602</v>
      </c>
      <c r="AH1259">
        <v>17.028100967407202</v>
      </c>
      <c r="AI1259">
        <v>16.990148544311499</v>
      </c>
      <c r="AJ1259">
        <v>16.9479789733887</v>
      </c>
      <c r="AK1259">
        <v>16.7816162109375</v>
      </c>
      <c r="AL1259">
        <v>17.0011882781982</v>
      </c>
      <c r="AM1259">
        <v>16.790805816650401</v>
      </c>
      <c r="AN1259">
        <v>16.949689865112301</v>
      </c>
      <c r="AO1259">
        <v>17.114717483520501</v>
      </c>
      <c r="AP1259">
        <v>16.986597061157202</v>
      </c>
      <c r="AQ1259">
        <v>18.334159851074201</v>
      </c>
      <c r="AR1259">
        <v>18.5235919952393</v>
      </c>
      <c r="AS1259">
        <v>18.550296783447301</v>
      </c>
      <c r="AT1259">
        <v>18.5836181640625</v>
      </c>
      <c r="AU1259">
        <v>18.707553863525401</v>
      </c>
      <c r="AV1259">
        <v>18.6130981445313</v>
      </c>
      <c r="AW1259">
        <v>18.646776199340799</v>
      </c>
      <c r="AX1259">
        <v>18.697273254394499</v>
      </c>
      <c r="AY1259">
        <v>18.5881652832031</v>
      </c>
      <c r="AZ1259">
        <v>18.6020832061768</v>
      </c>
      <c r="BA1259">
        <v>18.6492710113525</v>
      </c>
    </row>
    <row r="1260" spans="1:53" x14ac:dyDescent="0.45">
      <c r="A1260" t="s">
        <v>91961</v>
      </c>
      <c r="B1260" t="s">
        <v>91959</v>
      </c>
      <c r="C1260" t="s">
        <v>91960</v>
      </c>
      <c r="D1260">
        <v>188020000</v>
      </c>
      <c r="E1260">
        <v>8.6036632382125E-2</v>
      </c>
      <c r="F1260">
        <v>-8.5307757059733102E-3</v>
      </c>
      <c r="H1260">
        <v>20.024000000000001</v>
      </c>
      <c r="I1260">
        <v>0</v>
      </c>
      <c r="J1260">
        <v>34.768999999999998</v>
      </c>
      <c r="N1260">
        <v>14</v>
      </c>
      <c r="O1260">
        <v>5</v>
      </c>
      <c r="P1260">
        <v>4</v>
      </c>
      <c r="Q1260">
        <v>49.4</v>
      </c>
      <c r="R1260">
        <v>17.899999999999999</v>
      </c>
      <c r="S1260">
        <v>13.8</v>
      </c>
      <c r="T1260">
        <v>11</v>
      </c>
      <c r="U1260">
        <v>20.169376373291001</v>
      </c>
      <c r="V1260">
        <v>20.037113189697301</v>
      </c>
      <c r="W1260">
        <v>20.2405109405518</v>
      </c>
      <c r="X1260">
        <v>20.211574554443398</v>
      </c>
      <c r="Y1260">
        <v>20.159063339233398</v>
      </c>
      <c r="Z1260">
        <v>20.155979156494102</v>
      </c>
      <c r="AA1260">
        <v>20.035770416259801</v>
      </c>
      <c r="AB1260">
        <v>20.159925460815401</v>
      </c>
      <c r="AC1260">
        <v>20.088741302490199</v>
      </c>
      <c r="AD1260">
        <v>20.158201217651399</v>
      </c>
      <c r="AE1260">
        <v>20.167417526245099</v>
      </c>
      <c r="AF1260">
        <v>18.112733840942401</v>
      </c>
      <c r="AG1260">
        <v>18.0245876312256</v>
      </c>
      <c r="AH1260">
        <v>18.1885795593262</v>
      </c>
      <c r="AI1260">
        <v>18.1545219421387</v>
      </c>
      <c r="AJ1260">
        <v>17.948379516601602</v>
      </c>
      <c r="AK1260">
        <v>17.910993576049801</v>
      </c>
      <c r="AL1260">
        <v>18.009687423706101</v>
      </c>
      <c r="AM1260">
        <v>17.8982944488525</v>
      </c>
      <c r="AN1260">
        <v>17.857324600219702</v>
      </c>
      <c r="AO1260">
        <v>18.3173427581787</v>
      </c>
      <c r="AP1260">
        <v>18.0590705871582</v>
      </c>
      <c r="AQ1260">
        <v>18.245487213134801</v>
      </c>
      <c r="AR1260">
        <v>18.237247467041001</v>
      </c>
      <c r="AS1260">
        <v>18.225856781005898</v>
      </c>
      <c r="AT1260">
        <v>18.1430053710938</v>
      </c>
      <c r="AU1260">
        <v>18.09104347229</v>
      </c>
      <c r="AV1260">
        <v>17.676729202270501</v>
      </c>
      <c r="AW1260">
        <v>18.240791320800799</v>
      </c>
      <c r="AX1260">
        <v>18.212903976440401</v>
      </c>
      <c r="AY1260">
        <v>18.335382461547901</v>
      </c>
      <c r="AZ1260">
        <v>18.352422714233398</v>
      </c>
      <c r="BA1260">
        <v>18.282020568847699</v>
      </c>
    </row>
    <row r="1261" spans="1:53" x14ac:dyDescent="0.45">
      <c r="A1261" t="s">
        <v>91964</v>
      </c>
      <c r="B1261" t="s">
        <v>91962</v>
      </c>
      <c r="C1261" t="s">
        <v>91963</v>
      </c>
      <c r="D1261">
        <v>6635500000</v>
      </c>
      <c r="E1261">
        <v>0.40457476430767803</v>
      </c>
      <c r="F1261">
        <v>3.12342643737793E-2</v>
      </c>
      <c r="H1261">
        <v>323.31</v>
      </c>
      <c r="I1261">
        <v>0</v>
      </c>
      <c r="J1261">
        <v>70.67</v>
      </c>
      <c r="N1261">
        <v>39</v>
      </c>
      <c r="O1261">
        <v>39</v>
      </c>
      <c r="P1261">
        <v>24</v>
      </c>
      <c r="Q1261">
        <v>62.3</v>
      </c>
      <c r="R1261">
        <v>62.3</v>
      </c>
      <c r="S1261">
        <v>38.4</v>
      </c>
      <c r="T1261">
        <v>130</v>
      </c>
      <c r="U1261">
        <v>23.408857345581101</v>
      </c>
      <c r="V1261">
        <v>23.6872043609619</v>
      </c>
      <c r="W1261">
        <v>23.764965057373001</v>
      </c>
      <c r="X1261">
        <v>23.7310695648193</v>
      </c>
      <c r="Y1261">
        <v>23.6369934082031</v>
      </c>
      <c r="Z1261">
        <v>23.565000534057599</v>
      </c>
      <c r="AA1261">
        <v>23.577501296997099</v>
      </c>
      <c r="AB1261">
        <v>23.582103729248001</v>
      </c>
      <c r="AC1261">
        <v>23.454252243041999</v>
      </c>
      <c r="AD1261">
        <v>23.524562835693398</v>
      </c>
      <c r="AE1261">
        <v>23.6129055023193</v>
      </c>
      <c r="AF1261">
        <v>23.312990188598601</v>
      </c>
      <c r="AG1261">
        <v>23.441770553588899</v>
      </c>
      <c r="AH1261">
        <v>23.4280300140381</v>
      </c>
      <c r="AI1261">
        <v>23.321273803710898</v>
      </c>
      <c r="AJ1261">
        <v>23.301733016967798</v>
      </c>
      <c r="AK1261">
        <v>23.237699508666999</v>
      </c>
      <c r="AL1261">
        <v>23.244422912597699</v>
      </c>
      <c r="AM1261">
        <v>23.364662170410199</v>
      </c>
      <c r="AN1261">
        <v>23.176805496215799</v>
      </c>
      <c r="AO1261">
        <v>23.2685661315918</v>
      </c>
      <c r="AP1261">
        <v>23.365730285644499</v>
      </c>
      <c r="AQ1261">
        <v>23.564186096191399</v>
      </c>
      <c r="AR1261">
        <v>23.792232513427699</v>
      </c>
      <c r="AS1261">
        <v>23.761316299438501</v>
      </c>
      <c r="AT1261">
        <v>23.7380981445313</v>
      </c>
      <c r="AU1261">
        <v>23.788753509521499</v>
      </c>
      <c r="AV1261">
        <v>23.493627548217798</v>
      </c>
      <c r="AW1261">
        <v>23.6929607391357</v>
      </c>
      <c r="AX1261">
        <v>23.6764831542969</v>
      </c>
      <c r="AY1261">
        <v>23.837112426757798</v>
      </c>
      <c r="AZ1261">
        <v>23.682603836059599</v>
      </c>
      <c r="BA1261">
        <v>23.770521163940401</v>
      </c>
    </row>
    <row r="1262" spans="1:53" x14ac:dyDescent="0.45">
      <c r="A1262" t="s">
        <v>91967</v>
      </c>
      <c r="B1262" t="s">
        <v>91965</v>
      </c>
      <c r="C1262" t="s">
        <v>91966</v>
      </c>
      <c r="D1262">
        <v>5666800000</v>
      </c>
      <c r="E1262">
        <v>0.147594783331706</v>
      </c>
      <c r="F1262">
        <v>1.02111498514811E-2</v>
      </c>
      <c r="H1262">
        <v>269.79000000000002</v>
      </c>
      <c r="I1262">
        <v>0</v>
      </c>
      <c r="J1262">
        <v>28.768000000000001</v>
      </c>
      <c r="N1262">
        <v>21</v>
      </c>
      <c r="O1262">
        <v>21</v>
      </c>
      <c r="P1262">
        <v>21</v>
      </c>
      <c r="Q1262">
        <v>87.7</v>
      </c>
      <c r="R1262">
        <v>87.7</v>
      </c>
      <c r="S1262">
        <v>87.7</v>
      </c>
      <c r="T1262">
        <v>77</v>
      </c>
      <c r="U1262">
        <v>23.330192565918001</v>
      </c>
      <c r="V1262">
        <v>23.473579406738299</v>
      </c>
      <c r="W1262">
        <v>23.5952548980713</v>
      </c>
      <c r="X1262">
        <v>23.502517700195298</v>
      </c>
      <c r="Y1262">
        <v>23.355281829833999</v>
      </c>
      <c r="Z1262">
        <v>23.486894607543899</v>
      </c>
      <c r="AA1262">
        <v>23.5874919891357</v>
      </c>
      <c r="AB1262">
        <v>23.405225753784201</v>
      </c>
      <c r="AC1262">
        <v>23.281641006469702</v>
      </c>
      <c r="AD1262">
        <v>23.438348770141602</v>
      </c>
      <c r="AE1262">
        <v>23.558942794799801</v>
      </c>
      <c r="AF1262">
        <v>23.424318313598601</v>
      </c>
      <c r="AG1262">
        <v>23.477537155151399</v>
      </c>
      <c r="AH1262">
        <v>23.550277709960898</v>
      </c>
      <c r="AI1262">
        <v>23.341230392456101</v>
      </c>
      <c r="AJ1262">
        <v>23.3391933441162</v>
      </c>
      <c r="AK1262">
        <v>23.446447372436499</v>
      </c>
      <c r="AL1262">
        <v>23.503124237060501</v>
      </c>
      <c r="AM1262">
        <v>23.448970794677699</v>
      </c>
      <c r="AN1262">
        <v>23.273981094360401</v>
      </c>
      <c r="AO1262">
        <v>23.541559219360401</v>
      </c>
      <c r="AP1262">
        <v>23.483945846557599</v>
      </c>
      <c r="AQ1262">
        <v>23.0236911773682</v>
      </c>
      <c r="AR1262">
        <v>23.104393005371101</v>
      </c>
      <c r="AS1262">
        <v>23.212806701660199</v>
      </c>
      <c r="AT1262">
        <v>23.1930847167969</v>
      </c>
      <c r="AU1262">
        <v>23.175968170166001</v>
      </c>
      <c r="AV1262">
        <v>23.0779628753662</v>
      </c>
      <c r="AW1262">
        <v>23.2762546539307</v>
      </c>
      <c r="AX1262">
        <v>23.1787509918213</v>
      </c>
      <c r="AY1262">
        <v>23.264562606811499</v>
      </c>
      <c r="AZ1262">
        <v>23.3274536132813</v>
      </c>
      <c r="BA1262">
        <v>23.245698928833001</v>
      </c>
    </row>
    <row r="1263" spans="1:53" x14ac:dyDescent="0.45">
      <c r="A1263" t="s">
        <v>21836</v>
      </c>
      <c r="B1263" t="s">
        <v>91968</v>
      </c>
      <c r="C1263" t="s">
        <v>21837</v>
      </c>
      <c r="D1263">
        <v>676830000</v>
      </c>
      <c r="E1263">
        <v>0.789717757775246</v>
      </c>
      <c r="F1263">
        <v>-2.0162741343180302E-2</v>
      </c>
      <c r="H1263">
        <v>145.02000000000001</v>
      </c>
      <c r="I1263">
        <v>0</v>
      </c>
      <c r="J1263">
        <v>57.41</v>
      </c>
      <c r="N1263">
        <v>21</v>
      </c>
      <c r="O1263">
        <v>21</v>
      </c>
      <c r="P1263">
        <v>15</v>
      </c>
      <c r="Q1263">
        <v>44.4</v>
      </c>
      <c r="R1263">
        <v>44.4</v>
      </c>
      <c r="S1263">
        <v>34.6</v>
      </c>
      <c r="T1263">
        <v>49</v>
      </c>
      <c r="U1263">
        <v>21.4416694641113</v>
      </c>
      <c r="V1263">
        <v>21.6806316375732</v>
      </c>
      <c r="W1263">
        <v>21.7829685211182</v>
      </c>
      <c r="X1263">
        <v>21.734010696411101</v>
      </c>
      <c r="Y1263">
        <v>21.561973571777301</v>
      </c>
      <c r="Z1263">
        <v>21.673273086547901</v>
      </c>
      <c r="AA1263">
        <v>21.654472351074201</v>
      </c>
      <c r="AB1263">
        <v>21.559268951416001</v>
      </c>
      <c r="AC1263">
        <v>21.535545349121101</v>
      </c>
      <c r="AD1263">
        <v>21.5634651184082</v>
      </c>
      <c r="AE1263">
        <v>21.6617946624756</v>
      </c>
      <c r="AF1263">
        <v>21.240686416626001</v>
      </c>
      <c r="AG1263">
        <v>21.327398300170898</v>
      </c>
      <c r="AH1263">
        <v>21.375705718994102</v>
      </c>
      <c r="AI1263">
        <v>21.2737827301025</v>
      </c>
      <c r="AJ1263">
        <v>21.2216396331787</v>
      </c>
      <c r="AK1263">
        <v>21.258277893066399</v>
      </c>
      <c r="AL1263">
        <v>21.245569229126001</v>
      </c>
      <c r="AM1263">
        <v>21.342506408691399</v>
      </c>
      <c r="AN1263">
        <v>21.209791183471701</v>
      </c>
      <c r="AO1263">
        <v>21.259313583373999</v>
      </c>
      <c r="AP1263">
        <v>21.266880035400401</v>
      </c>
      <c r="AQ1263">
        <v>21.385217666626001</v>
      </c>
      <c r="AR1263">
        <v>21.456132888793899</v>
      </c>
      <c r="AS1263">
        <v>21.3705539703369</v>
      </c>
      <c r="AT1263">
        <v>21.411729812622099</v>
      </c>
      <c r="AU1263">
        <v>21.449398040771499</v>
      </c>
      <c r="AV1263">
        <v>21.174629211425799</v>
      </c>
      <c r="AW1263">
        <v>21.4851264953613</v>
      </c>
      <c r="AX1263">
        <v>21.506397247314499</v>
      </c>
      <c r="AY1263">
        <v>21.552061080932599</v>
      </c>
      <c r="AZ1263">
        <v>21.575563430786101</v>
      </c>
      <c r="BA1263">
        <v>21.4671230316162</v>
      </c>
    </row>
    <row r="1264" spans="1:53" x14ac:dyDescent="0.45">
      <c r="A1264" t="s">
        <v>91971</v>
      </c>
      <c r="B1264" t="s">
        <v>91969</v>
      </c>
      <c r="C1264" t="s">
        <v>91970</v>
      </c>
      <c r="D1264">
        <v>160830000</v>
      </c>
      <c r="E1264">
        <v>0.20748399699363099</v>
      </c>
      <c r="F1264">
        <v>-1.7515023549397799E-2</v>
      </c>
      <c r="H1264">
        <v>26.11</v>
      </c>
      <c r="I1264">
        <v>0</v>
      </c>
      <c r="J1264">
        <v>32.866</v>
      </c>
      <c r="N1264">
        <v>14</v>
      </c>
      <c r="O1264">
        <v>5</v>
      </c>
      <c r="P1264">
        <v>5</v>
      </c>
      <c r="Q1264">
        <v>47.3</v>
      </c>
      <c r="R1264">
        <v>20.8</v>
      </c>
      <c r="S1264">
        <v>20.8</v>
      </c>
      <c r="T1264">
        <v>8</v>
      </c>
      <c r="U1264">
        <v>19.893369674682599</v>
      </c>
      <c r="V1264">
        <v>19.808935165405298</v>
      </c>
      <c r="W1264">
        <v>20.322566986083999</v>
      </c>
      <c r="X1264">
        <v>20.279460906982401</v>
      </c>
      <c r="Y1264">
        <v>20.096870422363299</v>
      </c>
      <c r="Z1264">
        <v>20.277759552001999</v>
      </c>
      <c r="AA1264">
        <v>20.173164367675799</v>
      </c>
      <c r="AB1264">
        <v>19.991062164306602</v>
      </c>
      <c r="AC1264">
        <v>20.124519348144499</v>
      </c>
      <c r="AD1264">
        <v>20.022964477539102</v>
      </c>
      <c r="AE1264">
        <v>20.326301574706999</v>
      </c>
      <c r="AF1264">
        <v>19.416563034057599</v>
      </c>
      <c r="AG1264">
        <v>19.826948165893601</v>
      </c>
      <c r="AH1264">
        <v>20.163860321044901</v>
      </c>
      <c r="AI1264">
        <v>19.4911289215088</v>
      </c>
      <c r="AJ1264">
        <v>19.300035476684599</v>
      </c>
      <c r="AK1264">
        <v>19.344902038574201</v>
      </c>
      <c r="AL1264">
        <v>19.871051788330099</v>
      </c>
      <c r="AM1264">
        <v>19.802465438842798</v>
      </c>
      <c r="AN1264">
        <v>19.787828445434599</v>
      </c>
      <c r="AO1264">
        <v>19.632043838501001</v>
      </c>
      <c r="AP1264">
        <v>19.901716232299801</v>
      </c>
      <c r="AQ1264">
        <v>15.3102579116821</v>
      </c>
      <c r="AR1264">
        <v>15.415444374084499</v>
      </c>
      <c r="AS1264">
        <v>15.541187286376999</v>
      </c>
      <c r="AT1264">
        <v>15.463300704956101</v>
      </c>
      <c r="AU1264">
        <v>15.336646080017101</v>
      </c>
      <c r="AV1264">
        <v>15.1479997634888</v>
      </c>
      <c r="AW1264">
        <v>15.648526191711399</v>
      </c>
      <c r="AX1264">
        <v>15.492166519165</v>
      </c>
      <c r="AY1264">
        <v>15.6592712402344</v>
      </c>
      <c r="AZ1264">
        <v>15.711021423339799</v>
      </c>
      <c r="BA1264">
        <v>15.532599449157701</v>
      </c>
    </row>
    <row r="1265" spans="1:53" x14ac:dyDescent="0.45">
      <c r="A1265" t="s">
        <v>13884</v>
      </c>
      <c r="B1265" t="s">
        <v>91972</v>
      </c>
      <c r="C1265" t="s">
        <v>91973</v>
      </c>
      <c r="D1265">
        <v>2079200000</v>
      </c>
      <c r="E1265">
        <v>0.180724768462075</v>
      </c>
      <c r="F1265">
        <v>-1.4692783355712899E-2</v>
      </c>
      <c r="H1265">
        <v>254.74</v>
      </c>
      <c r="I1265">
        <v>0</v>
      </c>
      <c r="J1265">
        <v>55.804000000000002</v>
      </c>
      <c r="N1265">
        <v>20</v>
      </c>
      <c r="O1265">
        <v>20</v>
      </c>
      <c r="P1265">
        <v>18</v>
      </c>
      <c r="Q1265">
        <v>46.7</v>
      </c>
      <c r="R1265">
        <v>46.7</v>
      </c>
      <c r="S1265">
        <v>43.4</v>
      </c>
      <c r="T1265">
        <v>52</v>
      </c>
      <c r="U1265">
        <v>22.180011749267599</v>
      </c>
      <c r="V1265">
        <v>22.411239624023398</v>
      </c>
      <c r="W1265">
        <v>22.533788681030298</v>
      </c>
      <c r="X1265">
        <v>22.479784011840799</v>
      </c>
      <c r="Y1265">
        <v>22.348705291748001</v>
      </c>
      <c r="Z1265">
        <v>22.375095367431602</v>
      </c>
      <c r="AA1265">
        <v>22.374008178710898</v>
      </c>
      <c r="AB1265">
        <v>22.3875331878662</v>
      </c>
      <c r="AC1265">
        <v>22.2473964691162</v>
      </c>
      <c r="AD1265">
        <v>22.335517883300799</v>
      </c>
      <c r="AE1265">
        <v>22.4286193847656</v>
      </c>
      <c r="AF1265">
        <v>22.04416847229</v>
      </c>
      <c r="AG1265">
        <v>22.178735733032202</v>
      </c>
      <c r="AH1265">
        <v>22.184862136840799</v>
      </c>
      <c r="AI1265">
        <v>22.145755767822301</v>
      </c>
      <c r="AJ1265">
        <v>22.142332077026399</v>
      </c>
      <c r="AK1265">
        <v>22.118829727172901</v>
      </c>
      <c r="AL1265">
        <v>22.115436553955099</v>
      </c>
      <c r="AM1265">
        <v>22.2132377624512</v>
      </c>
      <c r="AN1265">
        <v>21.975263595581101</v>
      </c>
      <c r="AO1265">
        <v>22.110059738159201</v>
      </c>
      <c r="AP1265">
        <v>22.193731307983398</v>
      </c>
      <c r="AQ1265">
        <v>21.614007949829102</v>
      </c>
      <c r="AR1265">
        <v>21.794633865356399</v>
      </c>
      <c r="AS1265">
        <v>21.815383911132798</v>
      </c>
      <c r="AT1265">
        <v>21.822559356689499</v>
      </c>
      <c r="AU1265">
        <v>21.823686599731399</v>
      </c>
      <c r="AV1265">
        <v>21.6721076965332</v>
      </c>
      <c r="AW1265">
        <v>21.8102931976318</v>
      </c>
      <c r="AX1265">
        <v>21.754095077514599</v>
      </c>
      <c r="AY1265">
        <v>21.872411727905298</v>
      </c>
      <c r="AZ1265">
        <v>21.833681106567401</v>
      </c>
      <c r="BA1265">
        <v>21.863061904907202</v>
      </c>
    </row>
    <row r="1266" spans="1:53" x14ac:dyDescent="0.45">
      <c r="A1266" t="s">
        <v>21840</v>
      </c>
      <c r="B1266" t="s">
        <v>91974</v>
      </c>
      <c r="C1266" t="s">
        <v>21841</v>
      </c>
      <c r="D1266">
        <v>1243700000</v>
      </c>
      <c r="E1266">
        <v>0.20119456598164101</v>
      </c>
      <c r="F1266">
        <v>2.83490816752116E-2</v>
      </c>
      <c r="H1266">
        <v>323.31</v>
      </c>
      <c r="I1266">
        <v>0</v>
      </c>
      <c r="J1266">
        <v>267.29000000000002</v>
      </c>
      <c r="N1266">
        <v>75</v>
      </c>
      <c r="O1266">
        <v>75</v>
      </c>
      <c r="P1266">
        <v>75</v>
      </c>
      <c r="Q1266">
        <v>35.9</v>
      </c>
      <c r="R1266">
        <v>35.9</v>
      </c>
      <c r="S1266">
        <v>35.9</v>
      </c>
      <c r="T1266">
        <v>161</v>
      </c>
      <c r="U1266">
        <v>22.694534301757798</v>
      </c>
      <c r="V1266">
        <v>22.8849277496338</v>
      </c>
      <c r="W1266">
        <v>23.034832000732401</v>
      </c>
      <c r="X1266">
        <v>22.989660263061499</v>
      </c>
      <c r="Y1266">
        <v>22.868799209594702</v>
      </c>
      <c r="Z1266">
        <v>22.933280944824201</v>
      </c>
      <c r="AA1266">
        <v>22.983446121215799</v>
      </c>
      <c r="AB1266">
        <v>22.925388336181602</v>
      </c>
      <c r="AC1266">
        <v>22.787080764770501</v>
      </c>
      <c r="AD1266">
        <v>22.8577575683594</v>
      </c>
      <c r="AE1266">
        <v>22.9430637359619</v>
      </c>
      <c r="AF1266">
        <v>22.3749904632568</v>
      </c>
      <c r="AG1266">
        <v>22.425216674804702</v>
      </c>
      <c r="AH1266">
        <v>22.529624938964801</v>
      </c>
      <c r="AI1266">
        <v>22.442581176757798</v>
      </c>
      <c r="AJ1266">
        <v>22.450405120849599</v>
      </c>
      <c r="AK1266">
        <v>22.462562561035199</v>
      </c>
      <c r="AL1266">
        <v>22.418205261230501</v>
      </c>
      <c r="AM1266">
        <v>22.5228176116943</v>
      </c>
      <c r="AN1266">
        <v>22.372068405151399</v>
      </c>
      <c r="AO1266">
        <v>22.474048614501999</v>
      </c>
      <c r="AP1266">
        <v>22.486770629882798</v>
      </c>
      <c r="AQ1266">
        <v>22.023708343505898</v>
      </c>
      <c r="AR1266">
        <v>22.205024719238299</v>
      </c>
      <c r="AS1266">
        <v>22.171272277831999</v>
      </c>
      <c r="AT1266">
        <v>22.218154907226602</v>
      </c>
      <c r="AU1266">
        <v>22.234531402587901</v>
      </c>
      <c r="AV1266">
        <v>22.093358993530298</v>
      </c>
      <c r="AW1266">
        <v>22.19997215271</v>
      </c>
      <c r="AX1266">
        <v>22.1653957366943</v>
      </c>
      <c r="AY1266">
        <v>22.333663940429702</v>
      </c>
      <c r="AZ1266">
        <v>22.1984748840332</v>
      </c>
      <c r="BA1266">
        <v>22.2000331878662</v>
      </c>
    </row>
    <row r="1267" spans="1:53" x14ac:dyDescent="0.45">
      <c r="A1267" t="s">
        <v>21870</v>
      </c>
      <c r="B1267" t="s">
        <v>91975</v>
      </c>
      <c r="C1267" t="s">
        <v>21871</v>
      </c>
      <c r="D1267">
        <v>28371000000</v>
      </c>
      <c r="E1267">
        <v>0.25486241445420499</v>
      </c>
      <c r="F1267">
        <v>-9.7549756368001308E-3</v>
      </c>
      <c r="H1267">
        <v>323.31</v>
      </c>
      <c r="I1267">
        <v>0</v>
      </c>
      <c r="J1267">
        <v>42.643999999999998</v>
      </c>
      <c r="N1267">
        <v>25</v>
      </c>
      <c r="O1267">
        <v>25</v>
      </c>
      <c r="P1267">
        <v>25</v>
      </c>
      <c r="Q1267">
        <v>74.3</v>
      </c>
      <c r="R1267">
        <v>74.3</v>
      </c>
      <c r="S1267">
        <v>74.3</v>
      </c>
      <c r="T1267">
        <v>224</v>
      </c>
      <c r="U1267">
        <v>24.355079650878899</v>
      </c>
      <c r="V1267">
        <v>24.724163055419901</v>
      </c>
      <c r="W1267">
        <v>24.750930786132798</v>
      </c>
      <c r="X1267">
        <v>24.6603603363037</v>
      </c>
      <c r="Y1267">
        <v>24.5747890472412</v>
      </c>
      <c r="Z1267">
        <v>24.627618789672901</v>
      </c>
      <c r="AA1267">
        <v>24.545101165771499</v>
      </c>
      <c r="AB1267">
        <v>24.505973815918001</v>
      </c>
      <c r="AC1267">
        <v>24.4098930358887</v>
      </c>
      <c r="AD1267">
        <v>24.493749618530298</v>
      </c>
      <c r="AE1267">
        <v>24.546277999877901</v>
      </c>
      <c r="AF1267">
        <v>24.4039916992188</v>
      </c>
      <c r="AG1267">
        <v>24.611047744751001</v>
      </c>
      <c r="AH1267">
        <v>24.562963485717798</v>
      </c>
      <c r="AI1267">
        <v>24.4425945281982</v>
      </c>
      <c r="AJ1267">
        <v>24.445817947387699</v>
      </c>
      <c r="AK1267">
        <v>24.510326385498001</v>
      </c>
      <c r="AL1267">
        <v>24.544864654541001</v>
      </c>
      <c r="AM1267">
        <v>24.577501296997099</v>
      </c>
      <c r="AN1267">
        <v>24.2872200012207</v>
      </c>
      <c r="AO1267">
        <v>24.467372894287099</v>
      </c>
      <c r="AP1267">
        <v>24.465879440307599</v>
      </c>
      <c r="AQ1267">
        <v>24.1215515136719</v>
      </c>
      <c r="AR1267">
        <v>24.377361297607401</v>
      </c>
      <c r="AS1267">
        <v>24.313266754150401</v>
      </c>
      <c r="AT1267">
        <v>24.3186550140381</v>
      </c>
      <c r="AU1267">
        <v>24.334630966186499</v>
      </c>
      <c r="AV1267">
        <v>24.258825302123999</v>
      </c>
      <c r="AW1267">
        <v>24.322237014770501</v>
      </c>
      <c r="AX1267">
        <v>24.220222473144499</v>
      </c>
      <c r="AY1267">
        <v>24.4214973449707</v>
      </c>
      <c r="AZ1267">
        <v>24.319688796997099</v>
      </c>
      <c r="BA1267">
        <v>24.267066955566399</v>
      </c>
    </row>
    <row r="1268" spans="1:53" x14ac:dyDescent="0.45">
      <c r="A1268" t="s">
        <v>91978</v>
      </c>
      <c r="B1268" t="s">
        <v>91976</v>
      </c>
      <c r="C1268" t="s">
        <v>91977</v>
      </c>
      <c r="D1268">
        <v>383620000</v>
      </c>
      <c r="E1268">
        <v>1.9735094583798199E-2</v>
      </c>
      <c r="F1268">
        <v>-2.00923283894856E-3</v>
      </c>
      <c r="H1268">
        <v>64.885000000000005</v>
      </c>
      <c r="I1268">
        <v>0</v>
      </c>
      <c r="J1268">
        <v>47.036000000000001</v>
      </c>
      <c r="N1268">
        <v>11</v>
      </c>
      <c r="O1268">
        <v>11</v>
      </c>
      <c r="P1268">
        <v>11</v>
      </c>
      <c r="Q1268">
        <v>34.5</v>
      </c>
      <c r="R1268">
        <v>34.5</v>
      </c>
      <c r="S1268">
        <v>34.5</v>
      </c>
      <c r="T1268">
        <v>23</v>
      </c>
      <c r="U1268">
        <v>20.570707321166999</v>
      </c>
      <c r="V1268">
        <v>20.747144699096701</v>
      </c>
      <c r="W1268">
        <v>20.951484680175799</v>
      </c>
      <c r="X1268">
        <v>20.939193725585898</v>
      </c>
      <c r="Y1268">
        <v>20.7147312164307</v>
      </c>
      <c r="Z1268">
        <v>20.912691116333001</v>
      </c>
      <c r="AA1268">
        <v>20.881664276123001</v>
      </c>
      <c r="AB1268">
        <v>20.680974960327099</v>
      </c>
      <c r="AC1268">
        <v>20.651409149169901</v>
      </c>
      <c r="AD1268">
        <v>20.747308731079102</v>
      </c>
      <c r="AE1268">
        <v>20.9300537109375</v>
      </c>
      <c r="AF1268">
        <v>18.602373123168899</v>
      </c>
      <c r="AG1268">
        <v>18.9241046905518</v>
      </c>
      <c r="AH1268">
        <v>18.903392791748001</v>
      </c>
      <c r="AI1268">
        <v>18.7072849273682</v>
      </c>
      <c r="AJ1268">
        <v>18.707654953002901</v>
      </c>
      <c r="AK1268">
        <v>18.7829914093018</v>
      </c>
      <c r="AL1268">
        <v>18.736810684204102</v>
      </c>
      <c r="AM1268">
        <v>18.750123977661101</v>
      </c>
      <c r="AN1268">
        <v>18.654314041137699</v>
      </c>
      <c r="AO1268">
        <v>18.651655197143601</v>
      </c>
      <c r="AP1268">
        <v>18.7972507476807</v>
      </c>
      <c r="AQ1268">
        <v>19.754861831665</v>
      </c>
      <c r="AR1268">
        <v>19.948064804077099</v>
      </c>
      <c r="AS1268">
        <v>20.000583648681602</v>
      </c>
      <c r="AT1268">
        <v>19.956880569458001</v>
      </c>
      <c r="AU1268">
        <v>19.7668132781982</v>
      </c>
      <c r="AV1268">
        <v>19.674558639526399</v>
      </c>
      <c r="AW1268">
        <v>20.0236415863037</v>
      </c>
      <c r="AX1268">
        <v>19.8619194030762</v>
      </c>
      <c r="AY1268">
        <v>19.940198898315401</v>
      </c>
      <c r="AZ1268">
        <v>19.951198577880898</v>
      </c>
      <c r="BA1268">
        <v>19.8862419128418</v>
      </c>
    </row>
    <row r="1269" spans="1:53" x14ac:dyDescent="0.45">
      <c r="A1269" t="s">
        <v>91981</v>
      </c>
      <c r="B1269" t="s">
        <v>91979</v>
      </c>
      <c r="C1269" t="s">
        <v>91980</v>
      </c>
      <c r="D1269">
        <v>704640000</v>
      </c>
      <c r="E1269">
        <v>1.6666490159812599</v>
      </c>
      <c r="F1269">
        <v>-6.0116608937581403E-2</v>
      </c>
      <c r="H1269">
        <v>154.93</v>
      </c>
      <c r="I1269">
        <v>0</v>
      </c>
      <c r="J1269">
        <v>105.57</v>
      </c>
      <c r="N1269">
        <v>42</v>
      </c>
      <c r="O1269">
        <v>19</v>
      </c>
      <c r="P1269">
        <v>19</v>
      </c>
      <c r="Q1269">
        <v>52.4</v>
      </c>
      <c r="R1269">
        <v>30.9</v>
      </c>
      <c r="S1269">
        <v>30.9</v>
      </c>
      <c r="T1269">
        <v>48</v>
      </c>
      <c r="U1269">
        <v>21.1012363433838</v>
      </c>
      <c r="V1269">
        <v>21.310302734375</v>
      </c>
      <c r="W1269">
        <v>21.424139022827099</v>
      </c>
      <c r="X1269">
        <v>21.364208221435501</v>
      </c>
      <c r="Y1269">
        <v>21.307746887206999</v>
      </c>
      <c r="Z1269">
        <v>21.3724670410156</v>
      </c>
      <c r="AA1269">
        <v>21.292943954467798</v>
      </c>
      <c r="AB1269">
        <v>21.342126846313501</v>
      </c>
      <c r="AC1269">
        <v>21.234676361083999</v>
      </c>
      <c r="AD1269">
        <v>21.176456451416001</v>
      </c>
      <c r="AE1269">
        <v>21.375228881835898</v>
      </c>
      <c r="AF1269">
        <v>20.890447616577099</v>
      </c>
      <c r="AG1269">
        <v>21.019100189208999</v>
      </c>
      <c r="AH1269">
        <v>21.066513061523398</v>
      </c>
      <c r="AI1269">
        <v>20.988706588745099</v>
      </c>
      <c r="AJ1269">
        <v>20.928825378418001</v>
      </c>
      <c r="AK1269">
        <v>20.936824798583999</v>
      </c>
      <c r="AL1269">
        <v>20.9572353363037</v>
      </c>
      <c r="AM1269">
        <v>21.072151184081999</v>
      </c>
      <c r="AN1269">
        <v>20.862115859985401</v>
      </c>
      <c r="AO1269">
        <v>20.977220535278299</v>
      </c>
      <c r="AP1269">
        <v>21.018692016601602</v>
      </c>
      <c r="AQ1269">
        <v>20.182044982910199</v>
      </c>
      <c r="AR1269">
        <v>20.3099689483643</v>
      </c>
      <c r="AS1269">
        <v>20.3594970703125</v>
      </c>
      <c r="AT1269">
        <v>20.439085006713899</v>
      </c>
      <c r="AU1269">
        <v>20.390895843505898</v>
      </c>
      <c r="AV1269">
        <v>20.119083404541001</v>
      </c>
      <c r="AW1269">
        <v>20.452417373657202</v>
      </c>
      <c r="AX1269">
        <v>20.278779983520501</v>
      </c>
      <c r="AY1269">
        <v>20.442428588867202</v>
      </c>
      <c r="AZ1269">
        <v>20.4328804016113</v>
      </c>
      <c r="BA1269">
        <v>20.372627258300799</v>
      </c>
    </row>
    <row r="1270" spans="1:53" x14ac:dyDescent="0.45">
      <c r="A1270" t="s">
        <v>21909</v>
      </c>
      <c r="B1270" t="s">
        <v>91982</v>
      </c>
      <c r="C1270" t="s">
        <v>21910</v>
      </c>
      <c r="D1270">
        <v>4925400000</v>
      </c>
      <c r="E1270">
        <v>0.28794198430067902</v>
      </c>
      <c r="F1270">
        <v>-2.34827995300293E-2</v>
      </c>
      <c r="H1270">
        <v>240.44</v>
      </c>
      <c r="I1270">
        <v>0</v>
      </c>
      <c r="J1270">
        <v>69.841999999999999</v>
      </c>
      <c r="N1270">
        <v>32</v>
      </c>
      <c r="O1270">
        <v>32</v>
      </c>
      <c r="P1270">
        <v>32</v>
      </c>
      <c r="Q1270">
        <v>57.5</v>
      </c>
      <c r="R1270">
        <v>57.5</v>
      </c>
      <c r="S1270">
        <v>57.5</v>
      </c>
      <c r="T1270">
        <v>122</v>
      </c>
      <c r="U1270">
        <v>23.337152481079102</v>
      </c>
      <c r="V1270">
        <v>23.548397064208999</v>
      </c>
      <c r="W1270">
        <v>23.7041931152344</v>
      </c>
      <c r="X1270">
        <v>23.6112174987793</v>
      </c>
      <c r="Y1270">
        <v>23.480005264282202</v>
      </c>
      <c r="Z1270">
        <v>23.564418792724599</v>
      </c>
      <c r="AA1270">
        <v>23.596279144287099</v>
      </c>
      <c r="AB1270">
        <v>23.451740264892599</v>
      </c>
      <c r="AC1270">
        <v>23.4140300750732</v>
      </c>
      <c r="AD1270">
        <v>23.445184707641602</v>
      </c>
      <c r="AE1270">
        <v>23.6109924316406</v>
      </c>
      <c r="AF1270">
        <v>23.490816116333001</v>
      </c>
      <c r="AG1270">
        <v>23.617172241210898</v>
      </c>
      <c r="AH1270">
        <v>23.641078948974599</v>
      </c>
      <c r="AI1270">
        <v>23.519412994384801</v>
      </c>
      <c r="AJ1270">
        <v>23.444553375244102</v>
      </c>
      <c r="AK1270">
        <v>23.489223480224599</v>
      </c>
      <c r="AL1270">
        <v>23.503973007202099</v>
      </c>
      <c r="AM1270">
        <v>23.535402297973601</v>
      </c>
      <c r="AN1270">
        <v>23.397020339965799</v>
      </c>
      <c r="AO1270">
        <v>23.517011642456101</v>
      </c>
      <c r="AP1270">
        <v>23.528741836547901</v>
      </c>
      <c r="AQ1270">
        <v>23.0310153961182</v>
      </c>
      <c r="AR1270">
        <v>23.227144241333001</v>
      </c>
      <c r="AS1270">
        <v>23.187900543212901</v>
      </c>
      <c r="AT1270">
        <v>23.2203559875488</v>
      </c>
      <c r="AU1270">
        <v>23.222509384155298</v>
      </c>
      <c r="AV1270">
        <v>22.837438583373999</v>
      </c>
      <c r="AW1270">
        <v>23.16455078125</v>
      </c>
      <c r="AX1270">
        <v>23.100755691528299</v>
      </c>
      <c r="AY1270">
        <v>23.3066082000732</v>
      </c>
      <c r="AZ1270">
        <v>23.1844692230225</v>
      </c>
      <c r="BA1270">
        <v>23.169513702392599</v>
      </c>
    </row>
    <row r="1271" spans="1:53" x14ac:dyDescent="0.45">
      <c r="A1271" t="s">
        <v>21921</v>
      </c>
      <c r="B1271" t="s">
        <v>91983</v>
      </c>
      <c r="C1271" t="s">
        <v>21922</v>
      </c>
      <c r="D1271">
        <v>5214000000</v>
      </c>
      <c r="E1271">
        <v>0.35332554688491602</v>
      </c>
      <c r="F1271">
        <v>-1.4461358388265001E-2</v>
      </c>
      <c r="H1271">
        <v>323.31</v>
      </c>
      <c r="I1271">
        <v>0</v>
      </c>
      <c r="J1271">
        <v>82.703999999999994</v>
      </c>
      <c r="N1271">
        <v>43</v>
      </c>
      <c r="O1271">
        <v>43</v>
      </c>
      <c r="P1271">
        <v>43</v>
      </c>
      <c r="Q1271">
        <v>66.400000000000006</v>
      </c>
      <c r="R1271">
        <v>66.400000000000006</v>
      </c>
      <c r="S1271">
        <v>66.400000000000006</v>
      </c>
      <c r="T1271">
        <v>135</v>
      </c>
      <c r="U1271">
        <v>23.404575347900401</v>
      </c>
      <c r="V1271">
        <v>23.595140457153299</v>
      </c>
      <c r="W1271">
        <v>23.7654705047607</v>
      </c>
      <c r="X1271">
        <v>23.584743499755898</v>
      </c>
      <c r="Y1271">
        <v>23.478895187377901</v>
      </c>
      <c r="Z1271">
        <v>23.6157131195068</v>
      </c>
      <c r="AA1271">
        <v>23.695510864257798</v>
      </c>
      <c r="AB1271">
        <v>23.460514068603501</v>
      </c>
      <c r="AC1271">
        <v>23.404575347900401</v>
      </c>
      <c r="AD1271">
        <v>23.495458602905298</v>
      </c>
      <c r="AE1271">
        <v>23.7288932800293</v>
      </c>
      <c r="AF1271">
        <v>23.358369827270501</v>
      </c>
      <c r="AG1271">
        <v>23.408079147338899</v>
      </c>
      <c r="AH1271">
        <v>23.515569686889599</v>
      </c>
      <c r="AI1271">
        <v>23.340415954589801</v>
      </c>
      <c r="AJ1271">
        <v>23.3089694976807</v>
      </c>
      <c r="AK1271">
        <v>23.313266754150401</v>
      </c>
      <c r="AL1271">
        <v>23.3702602386475</v>
      </c>
      <c r="AM1271">
        <v>23.3455696105957</v>
      </c>
      <c r="AN1271">
        <v>23.286161422729499</v>
      </c>
      <c r="AO1271">
        <v>23.4107990264893</v>
      </c>
      <c r="AP1271">
        <v>23.362255096435501</v>
      </c>
      <c r="AQ1271">
        <v>23.173500061035199</v>
      </c>
      <c r="AR1271">
        <v>23.277957916259801</v>
      </c>
      <c r="AS1271">
        <v>23.200138092041001</v>
      </c>
      <c r="AT1271">
        <v>23.2560920715332</v>
      </c>
      <c r="AU1271">
        <v>23.274549484252901</v>
      </c>
      <c r="AV1271">
        <v>23.095888137817401</v>
      </c>
      <c r="AW1271">
        <v>23.316585540771499</v>
      </c>
      <c r="AX1271">
        <v>23.315479278564499</v>
      </c>
      <c r="AY1271">
        <v>23.306468963623001</v>
      </c>
      <c r="AZ1271">
        <v>23.3034057617188</v>
      </c>
      <c r="BA1271">
        <v>23.252067565918001</v>
      </c>
    </row>
    <row r="1272" spans="1:53" x14ac:dyDescent="0.45">
      <c r="A1272" t="s">
        <v>91986</v>
      </c>
      <c r="B1272" t="s">
        <v>91984</v>
      </c>
      <c r="C1272" t="s">
        <v>91985</v>
      </c>
      <c r="D1272">
        <v>70337000</v>
      </c>
      <c r="E1272">
        <v>0.104996985526207</v>
      </c>
      <c r="F1272">
        <v>8.8159243265787807E-3</v>
      </c>
      <c r="H1272">
        <v>8.4899000000000004</v>
      </c>
      <c r="I1272">
        <v>0</v>
      </c>
      <c r="J1272">
        <v>19.576000000000001</v>
      </c>
      <c r="N1272">
        <v>3</v>
      </c>
      <c r="O1272">
        <v>3</v>
      </c>
      <c r="P1272">
        <v>3</v>
      </c>
      <c r="Q1272">
        <v>20.100000000000001</v>
      </c>
      <c r="R1272">
        <v>20.100000000000001</v>
      </c>
      <c r="S1272">
        <v>20.100000000000001</v>
      </c>
      <c r="T1272">
        <v>5</v>
      </c>
      <c r="U1272">
        <v>18.598598480224599</v>
      </c>
      <c r="V1272">
        <v>18.624210357666001</v>
      </c>
      <c r="W1272">
        <v>19.26051902771</v>
      </c>
      <c r="X1272">
        <v>19.114337921142599</v>
      </c>
      <c r="Y1272">
        <v>19.1138801574707</v>
      </c>
      <c r="Z1272">
        <v>19.1823844909668</v>
      </c>
      <c r="AA1272">
        <v>19.068153381347699</v>
      </c>
      <c r="AB1272">
        <v>18.793190002441399</v>
      </c>
      <c r="AC1272">
        <v>18.993883132934599</v>
      </c>
      <c r="AD1272">
        <v>19.076997756958001</v>
      </c>
      <c r="AE1272">
        <v>19.250770568847699</v>
      </c>
      <c r="AF1272">
        <v>16.8730354309082</v>
      </c>
      <c r="AG1272">
        <v>17.2463703155518</v>
      </c>
      <c r="AH1272">
        <v>17.245719909668001</v>
      </c>
      <c r="AI1272">
        <v>16.817033767700199</v>
      </c>
      <c r="AJ1272">
        <v>16.868461608886701</v>
      </c>
      <c r="AK1272">
        <v>16.678930282592798</v>
      </c>
      <c r="AL1272">
        <v>17.225715637206999</v>
      </c>
      <c r="AM1272">
        <v>17.1504611968994</v>
      </c>
      <c r="AN1272">
        <v>17.087007522583001</v>
      </c>
      <c r="AO1272">
        <v>17.449842453002901</v>
      </c>
      <c r="AP1272">
        <v>17.229570388793899</v>
      </c>
      <c r="AQ1272">
        <v>15.988196372985801</v>
      </c>
      <c r="AR1272">
        <v>16.128477096557599</v>
      </c>
      <c r="AS1272">
        <v>16.1599311828613</v>
      </c>
      <c r="AT1272">
        <v>16.384681701660199</v>
      </c>
      <c r="AU1272">
        <v>15.9654684066772</v>
      </c>
      <c r="AV1272">
        <v>15.7849416732788</v>
      </c>
      <c r="AW1272">
        <v>16.262792587280298</v>
      </c>
      <c r="AX1272">
        <v>16.278793334960898</v>
      </c>
      <c r="AY1272">
        <v>16.30397605896</v>
      </c>
      <c r="AZ1272">
        <v>16.291584014892599</v>
      </c>
      <c r="BA1272">
        <v>16.2268257141113</v>
      </c>
    </row>
    <row r="1273" spans="1:53" x14ac:dyDescent="0.45">
      <c r="A1273" t="s">
        <v>91989</v>
      </c>
      <c r="B1273" t="s">
        <v>91987</v>
      </c>
      <c r="C1273" t="s">
        <v>91988</v>
      </c>
      <c r="D1273">
        <v>12365000</v>
      </c>
      <c r="E1273">
        <v>1.89768781494509</v>
      </c>
      <c r="F1273">
        <v>-8.1904252370198605E-2</v>
      </c>
      <c r="H1273">
        <v>3.7816999999999998</v>
      </c>
      <c r="I1273">
        <v>1.3764999999999999E-3</v>
      </c>
      <c r="J1273">
        <v>27.963000000000001</v>
      </c>
      <c r="N1273">
        <v>1</v>
      </c>
      <c r="O1273">
        <v>1</v>
      </c>
      <c r="P1273">
        <v>1</v>
      </c>
      <c r="Q1273">
        <v>3.6</v>
      </c>
      <c r="R1273">
        <v>3.6</v>
      </c>
      <c r="S1273">
        <v>3.6</v>
      </c>
      <c r="T1273">
        <v>2</v>
      </c>
      <c r="U1273" t="s">
        <v>90</v>
      </c>
      <c r="V1273" t="s">
        <v>90</v>
      </c>
      <c r="W1273" t="s">
        <v>90</v>
      </c>
      <c r="X1273" t="s">
        <v>90</v>
      </c>
      <c r="Y1273" t="s">
        <v>90</v>
      </c>
      <c r="Z1273" t="s">
        <v>90</v>
      </c>
      <c r="AA1273" t="s">
        <v>90</v>
      </c>
      <c r="AB1273" t="s">
        <v>90</v>
      </c>
      <c r="AC1273" t="s">
        <v>90</v>
      </c>
      <c r="AD1273" t="s">
        <v>90</v>
      </c>
      <c r="AE1273" t="s">
        <v>90</v>
      </c>
      <c r="AF1273">
        <v>16.690025329589801</v>
      </c>
      <c r="AG1273">
        <v>16.901126861572301</v>
      </c>
      <c r="AH1273">
        <v>17.075145721435501</v>
      </c>
      <c r="AI1273">
        <v>16.638916015625</v>
      </c>
      <c r="AJ1273">
        <v>16.730524063110401</v>
      </c>
      <c r="AK1273">
        <v>16.968824386596701</v>
      </c>
      <c r="AL1273">
        <v>16.792587280273398</v>
      </c>
      <c r="AM1273">
        <v>16.831579208373999</v>
      </c>
      <c r="AN1273">
        <v>16.885719299316399</v>
      </c>
      <c r="AO1273">
        <v>16.9184665679932</v>
      </c>
      <c r="AP1273">
        <v>16.884885787963899</v>
      </c>
      <c r="AQ1273">
        <v>17.003057479858398</v>
      </c>
      <c r="AR1273">
        <v>17.115428924560501</v>
      </c>
      <c r="AS1273">
        <v>17.1934490203857</v>
      </c>
      <c r="AT1273">
        <v>17.093727111816399</v>
      </c>
      <c r="AU1273">
        <v>17.023668289184599</v>
      </c>
      <c r="AV1273">
        <v>16.8902397155762</v>
      </c>
      <c r="AW1273">
        <v>17.397825241088899</v>
      </c>
      <c r="AX1273">
        <v>17.3267631530762</v>
      </c>
      <c r="AY1273">
        <v>17.429145812988299</v>
      </c>
      <c r="AZ1273">
        <v>17.3223686218262</v>
      </c>
      <c r="BA1273">
        <v>17.345596313476602</v>
      </c>
    </row>
    <row r="1274" spans="1:53" x14ac:dyDescent="0.45">
      <c r="A1274" t="s">
        <v>91992</v>
      </c>
      <c r="B1274" t="s">
        <v>91990</v>
      </c>
      <c r="C1274" t="s">
        <v>91991</v>
      </c>
      <c r="D1274">
        <v>28171000</v>
      </c>
      <c r="E1274">
        <v>1.21721953868495</v>
      </c>
      <c r="F1274">
        <v>-6.4819176991780594E-2</v>
      </c>
      <c r="H1274">
        <v>5.9489999999999998</v>
      </c>
      <c r="I1274">
        <v>0</v>
      </c>
      <c r="J1274">
        <v>44.954999999999998</v>
      </c>
      <c r="N1274">
        <v>2</v>
      </c>
      <c r="O1274">
        <v>2</v>
      </c>
      <c r="P1274">
        <v>2</v>
      </c>
      <c r="Q1274">
        <v>4.4000000000000004</v>
      </c>
      <c r="R1274">
        <v>4.4000000000000004</v>
      </c>
      <c r="S1274">
        <v>4.4000000000000004</v>
      </c>
      <c r="T1274">
        <v>4</v>
      </c>
      <c r="U1274">
        <v>18.1037483215332</v>
      </c>
      <c r="V1274">
        <v>18.3056335449219</v>
      </c>
      <c r="W1274">
        <v>18.544044494628899</v>
      </c>
      <c r="X1274">
        <v>18.450607299804702</v>
      </c>
      <c r="Y1274">
        <v>18.260267257690401</v>
      </c>
      <c r="Z1274">
        <v>18.493339538574201</v>
      </c>
      <c r="AA1274">
        <v>18.3731365203857</v>
      </c>
      <c r="AB1274">
        <v>18.185533523559599</v>
      </c>
      <c r="AC1274">
        <v>18.202754974365199</v>
      </c>
      <c r="AD1274">
        <v>18.270341873168899</v>
      </c>
      <c r="AE1274">
        <v>18.4232883453369</v>
      </c>
      <c r="AF1274">
        <v>17.904657363891602</v>
      </c>
      <c r="AG1274">
        <v>18.010341644287099</v>
      </c>
      <c r="AH1274">
        <v>18.0779628753662</v>
      </c>
      <c r="AI1274">
        <v>17.661359786987301</v>
      </c>
      <c r="AJ1274">
        <v>17.641740798950199</v>
      </c>
      <c r="AK1274">
        <v>17.764287948608398</v>
      </c>
      <c r="AL1274">
        <v>17.9442653656006</v>
      </c>
      <c r="AM1274">
        <v>17.84983253479</v>
      </c>
      <c r="AN1274">
        <v>17.6027717590332</v>
      </c>
      <c r="AO1274">
        <v>17.7733974456787</v>
      </c>
      <c r="AP1274">
        <v>17.7034702301025</v>
      </c>
      <c r="AQ1274" t="s">
        <v>90</v>
      </c>
      <c r="AR1274" t="s">
        <v>90</v>
      </c>
      <c r="AS1274" t="s">
        <v>90</v>
      </c>
      <c r="AT1274" t="s">
        <v>90</v>
      </c>
      <c r="AU1274" t="s">
        <v>90</v>
      </c>
      <c r="AV1274" t="s">
        <v>90</v>
      </c>
      <c r="AW1274" t="s">
        <v>90</v>
      </c>
      <c r="AX1274" t="s">
        <v>90</v>
      </c>
      <c r="AY1274" t="s">
        <v>90</v>
      </c>
      <c r="AZ1274" t="s">
        <v>90</v>
      </c>
      <c r="BA1274" t="s">
        <v>90</v>
      </c>
    </row>
    <row r="1275" spans="1:53" x14ac:dyDescent="0.45">
      <c r="A1275" t="s">
        <v>21944</v>
      </c>
      <c r="B1275" t="s">
        <v>91993</v>
      </c>
      <c r="C1275" t="s">
        <v>21945</v>
      </c>
      <c r="D1275">
        <v>603220000</v>
      </c>
      <c r="E1275">
        <v>0.27922355684614097</v>
      </c>
      <c r="F1275">
        <v>7.90753364562988E-2</v>
      </c>
      <c r="H1275">
        <v>110.56</v>
      </c>
      <c r="I1275">
        <v>0</v>
      </c>
      <c r="J1275">
        <v>49.972999999999999</v>
      </c>
      <c r="N1275">
        <v>17</v>
      </c>
      <c r="O1275">
        <v>17</v>
      </c>
      <c r="P1275">
        <v>17</v>
      </c>
      <c r="Q1275">
        <v>49.2</v>
      </c>
      <c r="R1275">
        <v>49.2</v>
      </c>
      <c r="S1275">
        <v>49.2</v>
      </c>
      <c r="T1275">
        <v>54</v>
      </c>
      <c r="U1275">
        <v>20.453222274780298</v>
      </c>
      <c r="V1275">
        <v>20.630943298339801</v>
      </c>
      <c r="W1275">
        <v>20.845903396606399</v>
      </c>
      <c r="X1275">
        <v>20.6155796051025</v>
      </c>
      <c r="Y1275">
        <v>20.5316486358643</v>
      </c>
      <c r="Z1275">
        <v>20.645879745483398</v>
      </c>
      <c r="AA1275">
        <v>20.647813796997099</v>
      </c>
      <c r="AB1275">
        <v>20.494531631469702</v>
      </c>
      <c r="AC1275">
        <v>20.391210556030298</v>
      </c>
      <c r="AD1275">
        <v>20.488267898559599</v>
      </c>
      <c r="AE1275">
        <v>20.672021865844702</v>
      </c>
      <c r="AF1275">
        <v>20.674350738525401</v>
      </c>
      <c r="AG1275">
        <v>20.685258865356399</v>
      </c>
      <c r="AH1275">
        <v>20.761093139648398</v>
      </c>
      <c r="AI1275">
        <v>20.667091369628899</v>
      </c>
      <c r="AJ1275">
        <v>20.611082077026399</v>
      </c>
      <c r="AK1275">
        <v>20.6670036315918</v>
      </c>
      <c r="AL1275">
        <v>20.754339218139599</v>
      </c>
      <c r="AM1275">
        <v>20.658922195434599</v>
      </c>
      <c r="AN1275">
        <v>20.537157058715799</v>
      </c>
      <c r="AO1275">
        <v>20.7249240875244</v>
      </c>
      <c r="AP1275">
        <v>20.652809143066399</v>
      </c>
      <c r="AQ1275">
        <v>21.087448120117202</v>
      </c>
      <c r="AR1275">
        <v>21.1622638702393</v>
      </c>
      <c r="AS1275">
        <v>21.168703079223601</v>
      </c>
      <c r="AT1275">
        <v>21.203771591186499</v>
      </c>
      <c r="AU1275">
        <v>21.195144653320298</v>
      </c>
      <c r="AV1275">
        <v>21.139085769653299</v>
      </c>
      <c r="AW1275">
        <v>21.267452239990199</v>
      </c>
      <c r="AX1275">
        <v>21.244989395141602</v>
      </c>
      <c r="AY1275">
        <v>21.251186370849599</v>
      </c>
      <c r="AZ1275">
        <v>21.2511291503906</v>
      </c>
      <c r="BA1275">
        <v>21.166007995605501</v>
      </c>
    </row>
    <row r="1276" spans="1:53" x14ac:dyDescent="0.45">
      <c r="A1276" t="s">
        <v>21961</v>
      </c>
      <c r="B1276" t="s">
        <v>91994</v>
      </c>
      <c r="C1276" t="s">
        <v>21962</v>
      </c>
      <c r="D1276">
        <v>27853000000</v>
      </c>
      <c r="E1276">
        <v>0.96914457735371495</v>
      </c>
      <c r="F1276">
        <v>0.108215490976969</v>
      </c>
      <c r="H1276">
        <v>323.31</v>
      </c>
      <c r="I1276">
        <v>0</v>
      </c>
      <c r="J1276">
        <v>95.337000000000003</v>
      </c>
      <c r="N1276">
        <v>64</v>
      </c>
      <c r="O1276">
        <v>64</v>
      </c>
      <c r="P1276">
        <v>62</v>
      </c>
      <c r="Q1276">
        <v>77.7</v>
      </c>
      <c r="R1276">
        <v>77.7</v>
      </c>
      <c r="S1276">
        <v>76.599999999999994</v>
      </c>
      <c r="T1276">
        <v>290</v>
      </c>
      <c r="U1276">
        <v>25.5245037078857</v>
      </c>
      <c r="V1276">
        <v>25.821285247802699</v>
      </c>
      <c r="W1276">
        <v>25.874740600585898</v>
      </c>
      <c r="X1276">
        <v>25.761594772338899</v>
      </c>
      <c r="Y1276">
        <v>25.656847000122099</v>
      </c>
      <c r="Z1276">
        <v>25.580781936645501</v>
      </c>
      <c r="AA1276">
        <v>25.671119689941399</v>
      </c>
      <c r="AB1276">
        <v>25.5385437011719</v>
      </c>
      <c r="AC1276">
        <v>25.539402008056602</v>
      </c>
      <c r="AD1276">
        <v>25.605747222900401</v>
      </c>
      <c r="AE1276">
        <v>25.738897323608398</v>
      </c>
      <c r="AF1276">
        <v>25.311744689941399</v>
      </c>
      <c r="AG1276">
        <v>25.458763122558601</v>
      </c>
      <c r="AH1276">
        <v>25.472091674804702</v>
      </c>
      <c r="AI1276">
        <v>25.332414627075199</v>
      </c>
      <c r="AJ1276">
        <v>25.282384872436499</v>
      </c>
      <c r="AK1276">
        <v>25.127901077270501</v>
      </c>
      <c r="AL1276">
        <v>25.229053497314499</v>
      </c>
      <c r="AM1276">
        <v>25.307825088501001</v>
      </c>
      <c r="AN1276">
        <v>25.219039916992202</v>
      </c>
      <c r="AO1276">
        <v>25.3092136383057</v>
      </c>
      <c r="AP1276">
        <v>25.3226833343506</v>
      </c>
      <c r="AQ1276">
        <v>25.1454982757568</v>
      </c>
      <c r="AR1276">
        <v>25.3408908843994</v>
      </c>
      <c r="AS1276">
        <v>25.2684230804443</v>
      </c>
      <c r="AT1276">
        <v>25.298240661621101</v>
      </c>
      <c r="AU1276">
        <v>25.3798427581787</v>
      </c>
      <c r="AV1276">
        <v>24.972023010253899</v>
      </c>
      <c r="AW1276">
        <v>25.161348342895501</v>
      </c>
      <c r="AX1276">
        <v>25.341264724731399</v>
      </c>
      <c r="AY1276">
        <v>25.382318496704102</v>
      </c>
      <c r="AZ1276">
        <v>25.349489212036101</v>
      </c>
      <c r="BA1276">
        <v>25.267780303955099</v>
      </c>
    </row>
    <row r="1277" spans="1:53" x14ac:dyDescent="0.45">
      <c r="A1277" t="s">
        <v>91997</v>
      </c>
      <c r="B1277" t="s">
        <v>91995</v>
      </c>
      <c r="C1277" t="s">
        <v>91996</v>
      </c>
      <c r="D1277">
        <v>2748800000</v>
      </c>
      <c r="E1277">
        <v>0.45338955655176899</v>
      </c>
      <c r="F1277">
        <v>-7.3065916697184194E-2</v>
      </c>
      <c r="H1277">
        <v>310.94</v>
      </c>
      <c r="I1277">
        <v>0</v>
      </c>
      <c r="J1277">
        <v>72.932000000000002</v>
      </c>
      <c r="N1277">
        <v>40</v>
      </c>
      <c r="O1277">
        <v>40</v>
      </c>
      <c r="P1277">
        <v>39</v>
      </c>
      <c r="Q1277">
        <v>58.8</v>
      </c>
      <c r="R1277">
        <v>58.8</v>
      </c>
      <c r="S1277">
        <v>56.4</v>
      </c>
      <c r="T1277">
        <v>117</v>
      </c>
      <c r="U1277">
        <v>23.173973083496101</v>
      </c>
      <c r="V1277">
        <v>23.296281814575199</v>
      </c>
      <c r="W1277">
        <v>23.4897136688232</v>
      </c>
      <c r="X1277">
        <v>23.390869140625</v>
      </c>
      <c r="Y1277">
        <v>23.2447700500488</v>
      </c>
      <c r="Z1277">
        <v>23.3543395996094</v>
      </c>
      <c r="AA1277">
        <v>23.4144172668457</v>
      </c>
      <c r="AB1277">
        <v>23.3004760742188</v>
      </c>
      <c r="AC1277">
        <v>23.217206954956101</v>
      </c>
      <c r="AD1277">
        <v>23.3127136230469</v>
      </c>
      <c r="AE1277">
        <v>23.4786472320557</v>
      </c>
      <c r="AF1277">
        <v>23.0077514648438</v>
      </c>
      <c r="AG1277">
        <v>23.0235385894775</v>
      </c>
      <c r="AH1277">
        <v>23.108274459838899</v>
      </c>
      <c r="AI1277">
        <v>23.014917373657202</v>
      </c>
      <c r="AJ1277">
        <v>22.905509948730501</v>
      </c>
      <c r="AK1277">
        <v>23.015224456787099</v>
      </c>
      <c r="AL1277">
        <v>23.013469696044901</v>
      </c>
      <c r="AM1277">
        <v>23.085309982299801</v>
      </c>
      <c r="AN1277">
        <v>22.960578918456999</v>
      </c>
      <c r="AO1277">
        <v>23.088014602661101</v>
      </c>
      <c r="AP1277">
        <v>23.0643100738525</v>
      </c>
      <c r="AQ1277">
        <v>22.593067169189499</v>
      </c>
      <c r="AR1277">
        <v>22.588773727416999</v>
      </c>
      <c r="AS1277">
        <v>22.582494735717798</v>
      </c>
      <c r="AT1277">
        <v>22.617507934570298</v>
      </c>
      <c r="AU1277">
        <v>22.635068893432599</v>
      </c>
      <c r="AV1277">
        <v>22.344701766967798</v>
      </c>
      <c r="AW1277">
        <v>22.678419113159201</v>
      </c>
      <c r="AX1277">
        <v>22.6939601898193</v>
      </c>
      <c r="AY1277">
        <v>22.7682189941406</v>
      </c>
      <c r="AZ1277">
        <v>22.7195854187012</v>
      </c>
      <c r="BA1277">
        <v>22.623527526855501</v>
      </c>
    </row>
    <row r="1278" spans="1:53" x14ac:dyDescent="0.45">
      <c r="A1278" t="s">
        <v>57797</v>
      </c>
      <c r="B1278" t="s">
        <v>91998</v>
      </c>
      <c r="C1278" t="s">
        <v>57798</v>
      </c>
      <c r="D1278">
        <v>156140000</v>
      </c>
      <c r="E1278">
        <v>0.17308833715680499</v>
      </c>
      <c r="F1278">
        <v>-1.16082827250163E-2</v>
      </c>
      <c r="H1278">
        <v>45.243000000000002</v>
      </c>
      <c r="I1278">
        <v>0</v>
      </c>
      <c r="J1278">
        <v>58.957000000000001</v>
      </c>
      <c r="N1278">
        <v>11</v>
      </c>
      <c r="O1278">
        <v>11</v>
      </c>
      <c r="P1278">
        <v>11</v>
      </c>
      <c r="Q1278">
        <v>26.9</v>
      </c>
      <c r="R1278">
        <v>26.9</v>
      </c>
      <c r="S1278">
        <v>26.9</v>
      </c>
      <c r="T1278">
        <v>23</v>
      </c>
      <c r="U1278">
        <v>20.0663146972656</v>
      </c>
      <c r="V1278">
        <v>20.269451141357401</v>
      </c>
      <c r="W1278">
        <v>20.4158611297607</v>
      </c>
      <c r="X1278">
        <v>20.434001922607401</v>
      </c>
      <c r="Y1278">
        <v>20.365596771240199</v>
      </c>
      <c r="Z1278">
        <v>20.374008178710898</v>
      </c>
      <c r="AA1278">
        <v>20.335271835327099</v>
      </c>
      <c r="AB1278">
        <v>20.38942527771</v>
      </c>
      <c r="AC1278">
        <v>20.258220672607401</v>
      </c>
      <c r="AD1278">
        <v>20.208600997924801</v>
      </c>
      <c r="AE1278">
        <v>20.384901046752901</v>
      </c>
      <c r="AF1278">
        <v>19.752201080322301</v>
      </c>
      <c r="AG1278">
        <v>19.726139068603501</v>
      </c>
      <c r="AH1278">
        <v>19.77707862854</v>
      </c>
      <c r="AI1278">
        <v>19.660768508911101</v>
      </c>
      <c r="AJ1278">
        <v>19.693143844604499</v>
      </c>
      <c r="AK1278">
        <v>19.730506896972699</v>
      </c>
      <c r="AL1278">
        <v>19.681352615356399</v>
      </c>
      <c r="AM1278">
        <v>19.804641723632798</v>
      </c>
      <c r="AN1278">
        <v>19.622728347778299</v>
      </c>
      <c r="AO1278">
        <v>19.653947830200199</v>
      </c>
      <c r="AP1278">
        <v>19.739500045776399</v>
      </c>
      <c r="AQ1278">
        <v>17.927061080932599</v>
      </c>
      <c r="AR1278">
        <v>17.939855575561499</v>
      </c>
      <c r="AS1278">
        <v>17.911989212036101</v>
      </c>
      <c r="AT1278">
        <v>18.079994201660199</v>
      </c>
      <c r="AU1278">
        <v>17.928449630737301</v>
      </c>
      <c r="AV1278">
        <v>17.533283233642599</v>
      </c>
      <c r="AW1278">
        <v>18.024805068969702</v>
      </c>
      <c r="AX1278">
        <v>18.017753601074201</v>
      </c>
      <c r="AY1278">
        <v>18.1283264160156</v>
      </c>
      <c r="AZ1278">
        <v>17.9739894866943</v>
      </c>
      <c r="BA1278">
        <v>17.990314483642599</v>
      </c>
    </row>
    <row r="1279" spans="1:53" x14ac:dyDescent="0.45">
      <c r="A1279" t="s">
        <v>21973</v>
      </c>
      <c r="B1279" t="s">
        <v>91999</v>
      </c>
      <c r="C1279" t="s">
        <v>21974</v>
      </c>
      <c r="D1279">
        <v>156030000</v>
      </c>
      <c r="E1279">
        <v>0.71311294973924799</v>
      </c>
      <c r="F1279">
        <v>6.8738142649332701E-2</v>
      </c>
      <c r="H1279">
        <v>33.008000000000003</v>
      </c>
      <c r="I1279">
        <v>0</v>
      </c>
      <c r="J1279">
        <v>70.287999999999997</v>
      </c>
      <c r="N1279">
        <v>19</v>
      </c>
      <c r="O1279">
        <v>13</v>
      </c>
      <c r="P1279">
        <v>12</v>
      </c>
      <c r="Q1279">
        <v>38.4</v>
      </c>
      <c r="R1279">
        <v>28.7</v>
      </c>
      <c r="S1279">
        <v>26.8</v>
      </c>
      <c r="T1279">
        <v>25</v>
      </c>
      <c r="U1279">
        <v>20.193159103393601</v>
      </c>
      <c r="V1279">
        <v>20.531553268432599</v>
      </c>
      <c r="W1279">
        <v>20.759956359863299</v>
      </c>
      <c r="X1279">
        <v>20.7632026672363</v>
      </c>
      <c r="Y1279">
        <v>20.550371170043899</v>
      </c>
      <c r="Z1279">
        <v>20.647462844848601</v>
      </c>
      <c r="AA1279">
        <v>20.582332611083999</v>
      </c>
      <c r="AB1279">
        <v>20.472785949706999</v>
      </c>
      <c r="AC1279">
        <v>20.4749660491943</v>
      </c>
      <c r="AD1279">
        <v>20.4294109344482</v>
      </c>
      <c r="AE1279">
        <v>20.4903259277344</v>
      </c>
      <c r="AF1279">
        <v>19.052345275878899</v>
      </c>
      <c r="AG1279">
        <v>19.2943019866943</v>
      </c>
      <c r="AH1279">
        <v>19.3803005218506</v>
      </c>
      <c r="AI1279">
        <v>19.251995086669901</v>
      </c>
      <c r="AJ1279">
        <v>19.130867004394499</v>
      </c>
      <c r="AK1279">
        <v>19.2237148284912</v>
      </c>
      <c r="AL1279">
        <v>19.1662902832031</v>
      </c>
      <c r="AM1279">
        <v>19.224491119384801</v>
      </c>
      <c r="AN1279">
        <v>19.038211822509801</v>
      </c>
      <c r="AO1279">
        <v>19.173433303833001</v>
      </c>
      <c r="AP1279">
        <v>19.1650390625</v>
      </c>
      <c r="AQ1279">
        <v>18.697679519653299</v>
      </c>
      <c r="AR1279">
        <v>18.913011550903299</v>
      </c>
      <c r="AS1279">
        <v>18.918846130371101</v>
      </c>
      <c r="AT1279">
        <v>19.065027236938501</v>
      </c>
      <c r="AU1279">
        <v>18.958326339721701</v>
      </c>
      <c r="AV1279">
        <v>18.970790863037099</v>
      </c>
      <c r="AW1279">
        <v>18.942720413208001</v>
      </c>
      <c r="AX1279">
        <v>18.771430969238299</v>
      </c>
      <c r="AY1279">
        <v>19.093700408935501</v>
      </c>
      <c r="AZ1279">
        <v>18.847234725952099</v>
      </c>
      <c r="BA1279">
        <v>18.961917877197301</v>
      </c>
    </row>
    <row r="1280" spans="1:53" x14ac:dyDescent="0.45">
      <c r="A1280" t="s">
        <v>21977</v>
      </c>
      <c r="B1280" t="s">
        <v>92000</v>
      </c>
      <c r="C1280" t="s">
        <v>21978</v>
      </c>
      <c r="D1280">
        <v>3039600000</v>
      </c>
      <c r="E1280">
        <v>0.311258630748799</v>
      </c>
      <c r="F1280">
        <v>-2.2291024525960299E-2</v>
      </c>
      <c r="H1280">
        <v>222.68</v>
      </c>
      <c r="I1280">
        <v>0</v>
      </c>
      <c r="J1280">
        <v>70.81</v>
      </c>
      <c r="N1280">
        <v>32</v>
      </c>
      <c r="O1280">
        <v>32</v>
      </c>
      <c r="P1280">
        <v>24</v>
      </c>
      <c r="Q1280">
        <v>57.6</v>
      </c>
      <c r="R1280">
        <v>57.6</v>
      </c>
      <c r="S1280">
        <v>45.2</v>
      </c>
      <c r="T1280">
        <v>82</v>
      </c>
      <c r="U1280">
        <v>23.136913299560501</v>
      </c>
      <c r="V1280">
        <v>23.263847351074201</v>
      </c>
      <c r="W1280">
        <v>23.346651077270501</v>
      </c>
      <c r="X1280">
        <v>23.307859420776399</v>
      </c>
      <c r="Y1280">
        <v>23.249958038330099</v>
      </c>
      <c r="Z1280">
        <v>23.1986694335938</v>
      </c>
      <c r="AA1280">
        <v>23.2079753875732</v>
      </c>
      <c r="AB1280">
        <v>23.155778884887699</v>
      </c>
      <c r="AC1280">
        <v>23.1067409515381</v>
      </c>
      <c r="AD1280">
        <v>23.187507629394499</v>
      </c>
      <c r="AE1280">
        <v>23.278526306152301</v>
      </c>
      <c r="AF1280">
        <v>23.112003326416001</v>
      </c>
      <c r="AG1280">
        <v>23.209821701049801</v>
      </c>
      <c r="AH1280">
        <v>23.1694526672363</v>
      </c>
      <c r="AI1280">
        <v>23.080600738525401</v>
      </c>
      <c r="AJ1280">
        <v>23.0915203094482</v>
      </c>
      <c r="AK1280">
        <v>22.996486663818398</v>
      </c>
      <c r="AL1280">
        <v>23.031064987182599</v>
      </c>
      <c r="AM1280">
        <v>23.1055908203125</v>
      </c>
      <c r="AN1280">
        <v>23.010417938232401</v>
      </c>
      <c r="AO1280">
        <v>23.0327472686768</v>
      </c>
      <c r="AP1280">
        <v>23.109086990356399</v>
      </c>
      <c r="AQ1280">
        <v>22.269021987915</v>
      </c>
      <c r="AR1280">
        <v>22.445135116577099</v>
      </c>
      <c r="AS1280">
        <v>22.355819702148398</v>
      </c>
      <c r="AT1280">
        <v>22.420778274536101</v>
      </c>
      <c r="AU1280">
        <v>22.457561492919901</v>
      </c>
      <c r="AV1280">
        <v>22.184226989746101</v>
      </c>
      <c r="AW1280">
        <v>22.371191024780298</v>
      </c>
      <c r="AX1280">
        <v>22.306634902954102</v>
      </c>
      <c r="AY1280">
        <v>22.549148559570298</v>
      </c>
      <c r="AZ1280">
        <v>22.3860874176025</v>
      </c>
      <c r="BA1280">
        <v>22.378379821777301</v>
      </c>
    </row>
    <row r="1281" spans="1:53" x14ac:dyDescent="0.45">
      <c r="A1281" t="s">
        <v>92003</v>
      </c>
      <c r="B1281" t="s">
        <v>92001</v>
      </c>
      <c r="C1281" t="s">
        <v>92002</v>
      </c>
      <c r="D1281">
        <v>1375600000</v>
      </c>
      <c r="E1281">
        <v>0.38578775894797201</v>
      </c>
      <c r="F1281">
        <v>-3.09383074442546E-2</v>
      </c>
      <c r="H1281">
        <v>46.411000000000001</v>
      </c>
      <c r="I1281">
        <v>0</v>
      </c>
      <c r="J1281">
        <v>35.079000000000001</v>
      </c>
      <c r="N1281">
        <v>10</v>
      </c>
      <c r="O1281">
        <v>10</v>
      </c>
      <c r="P1281">
        <v>10</v>
      </c>
      <c r="Q1281">
        <v>37.200000000000003</v>
      </c>
      <c r="R1281">
        <v>37.200000000000003</v>
      </c>
      <c r="S1281">
        <v>37.200000000000003</v>
      </c>
      <c r="T1281">
        <v>21</v>
      </c>
      <c r="U1281">
        <v>20.082647323608398</v>
      </c>
      <c r="V1281">
        <v>20.1912326812744</v>
      </c>
      <c r="W1281">
        <v>20.329919815063501</v>
      </c>
      <c r="X1281">
        <v>20.2422580718994</v>
      </c>
      <c r="Y1281">
        <v>20.172187805175799</v>
      </c>
      <c r="Z1281">
        <v>20.269336700439499</v>
      </c>
      <c r="AA1281">
        <v>20.1236362457275</v>
      </c>
      <c r="AB1281">
        <v>20.060390472412099</v>
      </c>
      <c r="AC1281">
        <v>19.999757766723601</v>
      </c>
      <c r="AD1281">
        <v>20.126033782958999</v>
      </c>
      <c r="AE1281">
        <v>20.176090240478501</v>
      </c>
      <c r="AF1281">
        <v>21.520469665527301</v>
      </c>
      <c r="AG1281">
        <v>21.5623474121094</v>
      </c>
      <c r="AH1281">
        <v>21.606164932251001</v>
      </c>
      <c r="AI1281">
        <v>21.383953094482401</v>
      </c>
      <c r="AJ1281">
        <v>21.242723464965799</v>
      </c>
      <c r="AK1281">
        <v>21.370021820068398</v>
      </c>
      <c r="AL1281">
        <v>21.4573860168457</v>
      </c>
      <c r="AM1281">
        <v>21.561088562011701</v>
      </c>
      <c r="AN1281">
        <v>21.342288970947301</v>
      </c>
      <c r="AO1281">
        <v>21.374008178710898</v>
      </c>
      <c r="AP1281">
        <v>21.3445129394531</v>
      </c>
      <c r="AQ1281">
        <v>19.2221584320068</v>
      </c>
      <c r="AR1281">
        <v>19.268835067748999</v>
      </c>
      <c r="AS1281">
        <v>19.276124954223601</v>
      </c>
      <c r="AT1281">
        <v>19.239231109619102</v>
      </c>
      <c r="AU1281">
        <v>19.183547973632798</v>
      </c>
      <c r="AV1281">
        <v>19.078639984130898</v>
      </c>
      <c r="AW1281">
        <v>19.2408142089844</v>
      </c>
      <c r="AX1281">
        <v>19.281997680664102</v>
      </c>
      <c r="AY1281">
        <v>19.2316799163818</v>
      </c>
      <c r="AZ1281">
        <v>19.246509552001999</v>
      </c>
      <c r="BA1281">
        <v>19.1662902832031</v>
      </c>
    </row>
    <row r="1282" spans="1:53" x14ac:dyDescent="0.45">
      <c r="A1282" t="s">
        <v>21981</v>
      </c>
      <c r="B1282" t="s">
        <v>92004</v>
      </c>
      <c r="C1282" t="s">
        <v>21982</v>
      </c>
      <c r="D1282">
        <v>20816000</v>
      </c>
      <c r="E1282">
        <v>0.15703128420836601</v>
      </c>
      <c r="F1282">
        <v>-1.05579694112142E-2</v>
      </c>
      <c r="H1282">
        <v>14.864000000000001</v>
      </c>
      <c r="I1282">
        <v>0</v>
      </c>
      <c r="J1282">
        <v>76.481999999999999</v>
      </c>
      <c r="N1282">
        <v>5</v>
      </c>
      <c r="O1282">
        <v>5</v>
      </c>
      <c r="P1282">
        <v>5</v>
      </c>
      <c r="Q1282">
        <v>8.3000000000000007</v>
      </c>
      <c r="R1282">
        <v>8.3000000000000007</v>
      </c>
      <c r="S1282">
        <v>8.3000000000000007</v>
      </c>
      <c r="T1282">
        <v>8</v>
      </c>
      <c r="U1282">
        <v>16.8457355499268</v>
      </c>
      <c r="V1282">
        <v>17.210577011108398</v>
      </c>
      <c r="W1282">
        <v>17.108810424804702</v>
      </c>
      <c r="X1282">
        <v>16.796140670776399</v>
      </c>
      <c r="Y1282">
        <v>16.955604553222699</v>
      </c>
      <c r="Z1282">
        <v>16.814533233642599</v>
      </c>
      <c r="AA1282">
        <v>16.991920471191399</v>
      </c>
      <c r="AB1282">
        <v>16.813905715942401</v>
      </c>
      <c r="AC1282">
        <v>16.745569229126001</v>
      </c>
      <c r="AD1282">
        <v>16.6652526855469</v>
      </c>
      <c r="AE1282">
        <v>16.991367340087901</v>
      </c>
      <c r="AF1282">
        <v>17.6782417297363</v>
      </c>
      <c r="AG1282">
        <v>17.5441188812256</v>
      </c>
      <c r="AH1282">
        <v>17.668094635009801</v>
      </c>
      <c r="AI1282">
        <v>17.657737731933601</v>
      </c>
      <c r="AJ1282">
        <v>17.7085990905762</v>
      </c>
      <c r="AK1282">
        <v>17.6578769683838</v>
      </c>
      <c r="AL1282">
        <v>17.687772750854499</v>
      </c>
      <c r="AM1282">
        <v>17.823392868041999</v>
      </c>
      <c r="AN1282">
        <v>17.627134323120099</v>
      </c>
      <c r="AO1282">
        <v>17.7453727722168</v>
      </c>
      <c r="AP1282">
        <v>17.600450515747099</v>
      </c>
      <c r="AQ1282">
        <v>16.2126865386963</v>
      </c>
      <c r="AR1282">
        <v>16.3333129882813</v>
      </c>
      <c r="AS1282">
        <v>16.372167587280298</v>
      </c>
      <c r="AT1282">
        <v>16.564640045166001</v>
      </c>
      <c r="AU1282">
        <v>16.575361251831101</v>
      </c>
      <c r="AV1282">
        <v>15.4909763336182</v>
      </c>
      <c r="AW1282">
        <v>16.567733764648398</v>
      </c>
      <c r="AX1282">
        <v>16.523838043212901</v>
      </c>
      <c r="AY1282">
        <v>16.378293991088899</v>
      </c>
      <c r="AZ1282">
        <v>16.7242736816406</v>
      </c>
      <c r="BA1282">
        <v>16.5313510894775</v>
      </c>
    </row>
    <row r="1283" spans="1:53" x14ac:dyDescent="0.45">
      <c r="A1283" t="s">
        <v>22001</v>
      </c>
      <c r="B1283" t="s">
        <v>92005</v>
      </c>
      <c r="C1283" t="s">
        <v>22002</v>
      </c>
      <c r="D1283">
        <v>238950000</v>
      </c>
      <c r="E1283">
        <v>0.10304710617759701</v>
      </c>
      <c r="F1283">
        <v>-1.58543586730957E-2</v>
      </c>
      <c r="H1283">
        <v>78.013999999999996</v>
      </c>
      <c r="I1283">
        <v>0</v>
      </c>
      <c r="J1283">
        <v>45.518000000000001</v>
      </c>
      <c r="N1283">
        <v>14</v>
      </c>
      <c r="O1283">
        <v>14</v>
      </c>
      <c r="P1283">
        <v>12</v>
      </c>
      <c r="Q1283">
        <v>45.5</v>
      </c>
      <c r="R1283">
        <v>45.5</v>
      </c>
      <c r="S1283">
        <v>38.4</v>
      </c>
      <c r="T1283">
        <v>31</v>
      </c>
      <c r="U1283">
        <v>19.542192459106399</v>
      </c>
      <c r="V1283">
        <v>19.687019348144499</v>
      </c>
      <c r="W1283">
        <v>19.855348587036101</v>
      </c>
      <c r="X1283">
        <v>19.788051605224599</v>
      </c>
      <c r="Y1283">
        <v>19.6466178894043</v>
      </c>
      <c r="Z1283">
        <v>19.776918411254901</v>
      </c>
      <c r="AA1283">
        <v>19.691167831420898</v>
      </c>
      <c r="AB1283">
        <v>19.6825351715088</v>
      </c>
      <c r="AC1283">
        <v>19.616926193237301</v>
      </c>
      <c r="AD1283">
        <v>19.6389350891113</v>
      </c>
      <c r="AE1283">
        <v>19.823562622070298</v>
      </c>
      <c r="AF1283">
        <v>19.133653640747099</v>
      </c>
      <c r="AG1283">
        <v>19.252504348754901</v>
      </c>
      <c r="AH1283">
        <v>19.297508239746101</v>
      </c>
      <c r="AI1283">
        <v>19.265609741210898</v>
      </c>
      <c r="AJ1283">
        <v>19.2043571472168</v>
      </c>
      <c r="AK1283">
        <v>19.2001953125</v>
      </c>
      <c r="AL1283">
        <v>19.255664825439499</v>
      </c>
      <c r="AM1283">
        <v>19.3071479797363</v>
      </c>
      <c r="AN1283">
        <v>19.0316047668457</v>
      </c>
      <c r="AO1283">
        <v>19.382581710815401</v>
      </c>
      <c r="AP1283">
        <v>19.243955612182599</v>
      </c>
      <c r="AQ1283">
        <v>19.4297790527344</v>
      </c>
      <c r="AR1283">
        <v>19.540887832641602</v>
      </c>
      <c r="AS1283">
        <v>19.485715866088899</v>
      </c>
      <c r="AT1283">
        <v>19.521715164184599</v>
      </c>
      <c r="AU1283">
        <v>19.534936904907202</v>
      </c>
      <c r="AV1283">
        <v>19.375196456909201</v>
      </c>
      <c r="AW1283">
        <v>19.635147094726602</v>
      </c>
      <c r="AX1283">
        <v>19.5360012054443</v>
      </c>
      <c r="AY1283">
        <v>19.589153289794901</v>
      </c>
      <c r="AZ1283">
        <v>19.640577316284201</v>
      </c>
      <c r="BA1283">
        <v>19.497926712036101</v>
      </c>
    </row>
    <row r="1284" spans="1:53" x14ac:dyDescent="0.45">
      <c r="A1284" t="s">
        <v>22005</v>
      </c>
      <c r="B1284" t="s">
        <v>80407</v>
      </c>
      <c r="C1284" t="s">
        <v>22006</v>
      </c>
      <c r="D1284">
        <v>213880000</v>
      </c>
      <c r="E1284">
        <v>4.0879706224298401E-2</v>
      </c>
      <c r="F1284">
        <v>-2.8573671976725298E-3</v>
      </c>
      <c r="H1284">
        <v>39.143000000000001</v>
      </c>
      <c r="I1284">
        <v>0</v>
      </c>
      <c r="J1284">
        <v>28.38</v>
      </c>
      <c r="N1284">
        <v>13</v>
      </c>
      <c r="O1284">
        <v>13</v>
      </c>
      <c r="P1284">
        <v>13</v>
      </c>
      <c r="Q1284">
        <v>51.8</v>
      </c>
      <c r="R1284">
        <v>51.8</v>
      </c>
      <c r="S1284">
        <v>51.8</v>
      </c>
      <c r="T1284">
        <v>22</v>
      </c>
      <c r="U1284">
        <v>20.178037643432599</v>
      </c>
      <c r="V1284">
        <v>20.369115829467798</v>
      </c>
      <c r="W1284">
        <v>20.5467014312744</v>
      </c>
      <c r="X1284">
        <v>20.465530395507798</v>
      </c>
      <c r="Y1284">
        <v>20.345487594604499</v>
      </c>
      <c r="Z1284">
        <v>20.3991603851318</v>
      </c>
      <c r="AA1284">
        <v>20.389635086059599</v>
      </c>
      <c r="AB1284">
        <v>20.367303848266602</v>
      </c>
      <c r="AC1284">
        <v>20.225173950195298</v>
      </c>
      <c r="AD1284">
        <v>20.301843643188501</v>
      </c>
      <c r="AE1284">
        <v>20.3637790679932</v>
      </c>
      <c r="AF1284">
        <v>18.764158248901399</v>
      </c>
      <c r="AG1284">
        <v>18.916164398193398</v>
      </c>
      <c r="AH1284">
        <v>18.851541519165</v>
      </c>
      <c r="AI1284">
        <v>18.8514499664307</v>
      </c>
      <c r="AJ1284">
        <v>18.718967437744102</v>
      </c>
      <c r="AK1284">
        <v>18.781551361083999</v>
      </c>
      <c r="AL1284">
        <v>18.5897026062012</v>
      </c>
      <c r="AM1284">
        <v>18.902421951293899</v>
      </c>
      <c r="AN1284">
        <v>18.5021877288818</v>
      </c>
      <c r="AO1284">
        <v>18.878343582153299</v>
      </c>
      <c r="AP1284">
        <v>18.7622776031494</v>
      </c>
      <c r="AQ1284">
        <v>19.164867401123001</v>
      </c>
      <c r="AR1284">
        <v>19.27805519104</v>
      </c>
      <c r="AS1284">
        <v>19.425481796264599</v>
      </c>
      <c r="AT1284">
        <v>19.376256942748999</v>
      </c>
      <c r="AU1284">
        <v>19.379390716552699</v>
      </c>
      <c r="AV1284">
        <v>19.198469161987301</v>
      </c>
      <c r="AW1284">
        <v>19.2957153320313</v>
      </c>
      <c r="AX1284">
        <v>19.340888977050799</v>
      </c>
      <c r="AY1284">
        <v>19.398117065429702</v>
      </c>
      <c r="AZ1284">
        <v>19.215703964233398</v>
      </c>
      <c r="BA1284">
        <v>19.322853088378899</v>
      </c>
    </row>
    <row r="1285" spans="1:53" x14ac:dyDescent="0.45">
      <c r="A1285" t="s">
        <v>92008</v>
      </c>
      <c r="B1285" t="s">
        <v>92006</v>
      </c>
      <c r="C1285" t="s">
        <v>92007</v>
      </c>
      <c r="D1285">
        <v>22003000</v>
      </c>
      <c r="E1285">
        <v>0.26029156426764</v>
      </c>
      <c r="F1285">
        <v>1.6412893931070999E-2</v>
      </c>
      <c r="H1285">
        <v>7.016</v>
      </c>
      <c r="I1285">
        <v>0</v>
      </c>
      <c r="J1285">
        <v>26.849</v>
      </c>
      <c r="N1285">
        <v>2</v>
      </c>
      <c r="O1285">
        <v>2</v>
      </c>
      <c r="P1285">
        <v>2</v>
      </c>
      <c r="Q1285">
        <v>9.3000000000000007</v>
      </c>
      <c r="R1285">
        <v>9.3000000000000007</v>
      </c>
      <c r="S1285">
        <v>9.3000000000000007</v>
      </c>
      <c r="T1285">
        <v>5</v>
      </c>
      <c r="U1285" t="s">
        <v>90</v>
      </c>
      <c r="V1285" t="s">
        <v>90</v>
      </c>
      <c r="W1285" t="s">
        <v>90</v>
      </c>
      <c r="X1285" t="s">
        <v>90</v>
      </c>
      <c r="Y1285" t="s">
        <v>90</v>
      </c>
      <c r="Z1285" t="s">
        <v>90</v>
      </c>
      <c r="AA1285" t="s">
        <v>90</v>
      </c>
      <c r="AB1285" t="s">
        <v>90</v>
      </c>
      <c r="AC1285" t="s">
        <v>90</v>
      </c>
      <c r="AD1285" t="s">
        <v>90</v>
      </c>
      <c r="AE1285" t="s">
        <v>90</v>
      </c>
      <c r="AF1285">
        <v>17.6387042999268</v>
      </c>
      <c r="AG1285">
        <v>17.740242004394499</v>
      </c>
      <c r="AH1285">
        <v>17.769269943237301</v>
      </c>
      <c r="AI1285">
        <v>17.6012477874756</v>
      </c>
      <c r="AJ1285">
        <v>17.637996673583999</v>
      </c>
      <c r="AK1285">
        <v>17.500825881958001</v>
      </c>
      <c r="AL1285">
        <v>17.744453430175799</v>
      </c>
      <c r="AM1285">
        <v>17.706037521362301</v>
      </c>
      <c r="AN1285">
        <v>17.5901775360107</v>
      </c>
      <c r="AO1285">
        <v>17.6810607910156</v>
      </c>
      <c r="AP1285">
        <v>17.658643722534201</v>
      </c>
      <c r="AQ1285">
        <v>18.3543186187744</v>
      </c>
      <c r="AR1285">
        <v>18.665981292724599</v>
      </c>
      <c r="AS1285">
        <v>18.5608921051025</v>
      </c>
      <c r="AT1285">
        <v>18.5603332519531</v>
      </c>
      <c r="AU1285">
        <v>18.345769882202099</v>
      </c>
      <c r="AV1285">
        <v>18.327640533447301</v>
      </c>
      <c r="AW1285">
        <v>18.463716506958001</v>
      </c>
      <c r="AX1285">
        <v>18.5837287902832</v>
      </c>
      <c r="AY1285">
        <v>18.6284885406494</v>
      </c>
      <c r="AZ1285">
        <v>18.599542617797901</v>
      </c>
      <c r="BA1285">
        <v>18.410509109497099</v>
      </c>
    </row>
    <row r="1286" spans="1:53" x14ac:dyDescent="0.45">
      <c r="A1286" t="s">
        <v>92011</v>
      </c>
      <c r="B1286" t="s">
        <v>92009</v>
      </c>
      <c r="C1286" t="s">
        <v>92010</v>
      </c>
      <c r="D1286">
        <v>5598000000</v>
      </c>
      <c r="E1286">
        <v>0.177185166487664</v>
      </c>
      <c r="F1286">
        <v>1.46336555480957E-2</v>
      </c>
      <c r="H1286">
        <v>53.142000000000003</v>
      </c>
      <c r="I1286">
        <v>0</v>
      </c>
      <c r="J1286">
        <v>12.476000000000001</v>
      </c>
      <c r="N1286">
        <v>5</v>
      </c>
      <c r="O1286">
        <v>5</v>
      </c>
      <c r="P1286">
        <v>5</v>
      </c>
      <c r="Q1286">
        <v>46.1</v>
      </c>
      <c r="R1286">
        <v>46.1</v>
      </c>
      <c r="S1286">
        <v>46.1</v>
      </c>
      <c r="T1286">
        <v>27</v>
      </c>
      <c r="U1286">
        <v>22.379173278808601</v>
      </c>
      <c r="V1286">
        <v>22.665596008300799</v>
      </c>
      <c r="W1286">
        <v>22.707103729248001</v>
      </c>
      <c r="X1286">
        <v>22.670099258422901</v>
      </c>
      <c r="Y1286">
        <v>22.608737945556602</v>
      </c>
      <c r="Z1286">
        <v>22.6137599945068</v>
      </c>
      <c r="AA1286">
        <v>22.728788375854499</v>
      </c>
      <c r="AB1286">
        <v>22.617284774780298</v>
      </c>
      <c r="AC1286">
        <v>22.518068313598601</v>
      </c>
      <c r="AD1286">
        <v>22.495166778564499</v>
      </c>
      <c r="AE1286">
        <v>22.584100723266602</v>
      </c>
      <c r="AF1286">
        <v>21.959997177123999</v>
      </c>
      <c r="AG1286">
        <v>22.251214981079102</v>
      </c>
      <c r="AH1286">
        <v>22.1983547210693</v>
      </c>
      <c r="AI1286">
        <v>22.121013641357401</v>
      </c>
      <c r="AJ1286">
        <v>22.100852966308601</v>
      </c>
      <c r="AK1286">
        <v>21.991928100585898</v>
      </c>
      <c r="AL1286">
        <v>22.218952178955099</v>
      </c>
      <c r="AM1286">
        <v>22.156967163085898</v>
      </c>
      <c r="AN1286">
        <v>22.0627956390381</v>
      </c>
      <c r="AO1286">
        <v>22.293870925903299</v>
      </c>
      <c r="AP1286">
        <v>22.194963455200199</v>
      </c>
      <c r="AQ1286">
        <v>22.116134643554702</v>
      </c>
      <c r="AR1286">
        <v>22.521068572998001</v>
      </c>
      <c r="AS1286">
        <v>22.330711364746101</v>
      </c>
      <c r="AT1286">
        <v>22.2955532073975</v>
      </c>
      <c r="AU1286">
        <v>22.359174728393601</v>
      </c>
      <c r="AV1286">
        <v>22.458288192748999</v>
      </c>
      <c r="AW1286">
        <v>22.435808181762699</v>
      </c>
      <c r="AX1286">
        <v>22.320859909057599</v>
      </c>
      <c r="AY1286">
        <v>22.565488815307599</v>
      </c>
      <c r="AZ1286">
        <v>22.287712097168001</v>
      </c>
      <c r="BA1286">
        <v>22.367357254028299</v>
      </c>
    </row>
    <row r="1287" spans="1:53" x14ac:dyDescent="0.45">
      <c r="A1287" t="s">
        <v>92014</v>
      </c>
      <c r="B1287" t="s">
        <v>92012</v>
      </c>
      <c r="C1287" t="s">
        <v>92013</v>
      </c>
      <c r="D1287">
        <v>41238000</v>
      </c>
      <c r="E1287">
        <v>0.31652166960766198</v>
      </c>
      <c r="F1287">
        <v>-2.13853518168131E-2</v>
      </c>
      <c r="H1287">
        <v>11.896000000000001</v>
      </c>
      <c r="I1287">
        <v>0</v>
      </c>
      <c r="J1287">
        <v>18.847999999999999</v>
      </c>
      <c r="N1287">
        <v>3</v>
      </c>
      <c r="O1287">
        <v>3</v>
      </c>
      <c r="P1287">
        <v>3</v>
      </c>
      <c r="Q1287">
        <v>28.6</v>
      </c>
      <c r="R1287">
        <v>28.6</v>
      </c>
      <c r="S1287">
        <v>28.6</v>
      </c>
      <c r="T1287">
        <v>9</v>
      </c>
      <c r="U1287">
        <v>16.611946105956999</v>
      </c>
      <c r="V1287">
        <v>16.5545139312744</v>
      </c>
      <c r="W1287">
        <v>16.884050369262699</v>
      </c>
      <c r="X1287">
        <v>16.553989410400401</v>
      </c>
      <c r="Y1287">
        <v>16.545778274536101</v>
      </c>
      <c r="Z1287">
        <v>16.543651580810501</v>
      </c>
      <c r="AA1287">
        <v>16.561973571777301</v>
      </c>
      <c r="AB1287">
        <v>16.361652374267599</v>
      </c>
      <c r="AC1287">
        <v>16.545915603637699</v>
      </c>
      <c r="AD1287">
        <v>16.5917568206787</v>
      </c>
      <c r="AE1287">
        <v>16.630693435668899</v>
      </c>
      <c r="AF1287">
        <v>16.778539657592798</v>
      </c>
      <c r="AG1287">
        <v>16.743335723876999</v>
      </c>
      <c r="AH1287">
        <v>17.095582962036101</v>
      </c>
      <c r="AI1287">
        <v>16.9817008972168</v>
      </c>
      <c r="AJ1287">
        <v>16.936637878418001</v>
      </c>
      <c r="AK1287">
        <v>16.891782760620099</v>
      </c>
      <c r="AL1287">
        <v>16.8553791046143</v>
      </c>
      <c r="AM1287">
        <v>16.9619464874268</v>
      </c>
      <c r="AN1287">
        <v>16.758640289306602</v>
      </c>
      <c r="AO1287">
        <v>16.765907287597699</v>
      </c>
      <c r="AP1287">
        <v>16.8310852050781</v>
      </c>
      <c r="AQ1287">
        <v>16.945238113403299</v>
      </c>
      <c r="AR1287">
        <v>17.081504821777301</v>
      </c>
      <c r="AS1287">
        <v>17.119285583496101</v>
      </c>
      <c r="AT1287">
        <v>16.861087799072301</v>
      </c>
      <c r="AU1287">
        <v>16.741756439208999</v>
      </c>
      <c r="AV1287">
        <v>16.1917724609375</v>
      </c>
      <c r="AW1287">
        <v>16.6912536621094</v>
      </c>
      <c r="AX1287">
        <v>16.705766677856399</v>
      </c>
      <c r="AY1287">
        <v>16.7254734039307</v>
      </c>
      <c r="AZ1287">
        <v>16.618700027465799</v>
      </c>
      <c r="BA1287">
        <v>16.6710720062256</v>
      </c>
    </row>
    <row r="1288" spans="1:53" x14ac:dyDescent="0.45">
      <c r="A1288" t="s">
        <v>92017</v>
      </c>
      <c r="B1288" t="s">
        <v>92015</v>
      </c>
      <c r="C1288" t="s">
        <v>92016</v>
      </c>
      <c r="D1288">
        <v>543980000</v>
      </c>
      <c r="E1288">
        <v>2.0310435250898699E-2</v>
      </c>
      <c r="F1288">
        <v>2.3325284322102901E-3</v>
      </c>
      <c r="H1288">
        <v>39.5</v>
      </c>
      <c r="I1288">
        <v>0</v>
      </c>
      <c r="J1288">
        <v>40.531999999999996</v>
      </c>
      <c r="N1288">
        <v>11</v>
      </c>
      <c r="O1288">
        <v>11</v>
      </c>
      <c r="P1288">
        <v>11</v>
      </c>
      <c r="Q1288">
        <v>34.6</v>
      </c>
      <c r="R1288">
        <v>34.6</v>
      </c>
      <c r="S1288">
        <v>34.6</v>
      </c>
      <c r="T1288">
        <v>27</v>
      </c>
      <c r="U1288">
        <v>19.9814777374268</v>
      </c>
      <c r="V1288">
        <v>20.186767578125</v>
      </c>
      <c r="W1288">
        <v>20.2931118011475</v>
      </c>
      <c r="X1288">
        <v>20.1326999664307</v>
      </c>
      <c r="Y1288">
        <v>20.0129089355469</v>
      </c>
      <c r="Z1288">
        <v>20.1598014831543</v>
      </c>
      <c r="AA1288">
        <v>20.208124160766602</v>
      </c>
      <c r="AB1288">
        <v>20.0202522277832</v>
      </c>
      <c r="AC1288">
        <v>19.959997177123999</v>
      </c>
      <c r="AD1288">
        <v>20.0146789550781</v>
      </c>
      <c r="AE1288">
        <v>20.169866561889599</v>
      </c>
      <c r="AF1288">
        <v>19.660821914672901</v>
      </c>
      <c r="AG1288">
        <v>19.822925567626999</v>
      </c>
      <c r="AH1288">
        <v>19.9109497070313</v>
      </c>
      <c r="AI1288">
        <v>19.762569427490199</v>
      </c>
      <c r="AJ1288">
        <v>19.642816543579102</v>
      </c>
      <c r="AK1288">
        <v>19.695745468139599</v>
      </c>
      <c r="AL1288">
        <v>19.858736038208001</v>
      </c>
      <c r="AM1288">
        <v>19.748552322387699</v>
      </c>
      <c r="AN1288">
        <v>19.630266189575199</v>
      </c>
      <c r="AO1288">
        <v>19.736068725585898</v>
      </c>
      <c r="AP1288">
        <v>19.6452827453613</v>
      </c>
      <c r="AQ1288">
        <v>19.421461105346701</v>
      </c>
      <c r="AR1288">
        <v>19.530029296875</v>
      </c>
      <c r="AS1288">
        <v>19.5436096191406</v>
      </c>
      <c r="AT1288">
        <v>19.575517654418899</v>
      </c>
      <c r="AU1288">
        <v>19.621118545532202</v>
      </c>
      <c r="AV1288">
        <v>19.337102890014599</v>
      </c>
      <c r="AW1288">
        <v>19.6333923339844</v>
      </c>
      <c r="AX1288">
        <v>19.5815238952637</v>
      </c>
      <c r="AY1288">
        <v>19.699155807495099</v>
      </c>
      <c r="AZ1288">
        <v>19.647022247314499</v>
      </c>
      <c r="BA1288">
        <v>19.5600910186768</v>
      </c>
    </row>
    <row r="1289" spans="1:53" x14ac:dyDescent="0.45">
      <c r="A1289" t="s">
        <v>92020</v>
      </c>
      <c r="B1289" t="s">
        <v>92018</v>
      </c>
      <c r="C1289" t="s">
        <v>92019</v>
      </c>
      <c r="D1289">
        <v>1000000000</v>
      </c>
      <c r="E1289">
        <v>1.10081128155946</v>
      </c>
      <c r="F1289">
        <v>-7.6686064402262402E-2</v>
      </c>
      <c r="H1289">
        <v>89.635999999999996</v>
      </c>
      <c r="I1289">
        <v>0</v>
      </c>
      <c r="J1289">
        <v>36.573</v>
      </c>
      <c r="N1289">
        <v>17</v>
      </c>
      <c r="O1289">
        <v>17</v>
      </c>
      <c r="P1289">
        <v>17</v>
      </c>
      <c r="Q1289">
        <v>58.8</v>
      </c>
      <c r="R1289">
        <v>58.8</v>
      </c>
      <c r="S1289">
        <v>58.8</v>
      </c>
      <c r="T1289">
        <v>46</v>
      </c>
      <c r="U1289">
        <v>21.358156204223601</v>
      </c>
      <c r="V1289">
        <v>21.620061874389599</v>
      </c>
      <c r="W1289">
        <v>21.708177566528299</v>
      </c>
      <c r="X1289">
        <v>21.633783340454102</v>
      </c>
      <c r="Y1289">
        <v>21.5133056640625</v>
      </c>
      <c r="Z1289">
        <v>21.521141052246101</v>
      </c>
      <c r="AA1289">
        <v>21.569410324096701</v>
      </c>
      <c r="AB1289">
        <v>21.4652805328369</v>
      </c>
      <c r="AC1289">
        <v>21.370765686035199</v>
      </c>
      <c r="AD1289">
        <v>21.4467258453369</v>
      </c>
      <c r="AE1289">
        <v>21.5509338378906</v>
      </c>
      <c r="AF1289">
        <v>21.229171752929702</v>
      </c>
      <c r="AG1289">
        <v>21.329425811767599</v>
      </c>
      <c r="AH1289">
        <v>21.3587455749512</v>
      </c>
      <c r="AI1289">
        <v>21.276908874511701</v>
      </c>
      <c r="AJ1289">
        <v>21.234325408935501</v>
      </c>
      <c r="AK1289">
        <v>21.239696502685501</v>
      </c>
      <c r="AL1289">
        <v>21.1893634796143</v>
      </c>
      <c r="AM1289">
        <v>21.2748622894287</v>
      </c>
      <c r="AN1289">
        <v>21.009563446044901</v>
      </c>
      <c r="AO1289">
        <v>21.2568969726563</v>
      </c>
      <c r="AP1289">
        <v>21.2230548858643</v>
      </c>
      <c r="AQ1289">
        <v>20.761255264282202</v>
      </c>
      <c r="AR1289">
        <v>20.977220535278299</v>
      </c>
      <c r="AS1289">
        <v>21.051189422607401</v>
      </c>
      <c r="AT1289">
        <v>21.0780925750732</v>
      </c>
      <c r="AU1289">
        <v>20.979385375976602</v>
      </c>
      <c r="AV1289">
        <v>21.144573211669901</v>
      </c>
      <c r="AW1289">
        <v>21.062301635742202</v>
      </c>
      <c r="AX1289">
        <v>20.905584335327099</v>
      </c>
      <c r="AY1289">
        <v>21.053777694702099</v>
      </c>
      <c r="AZ1289">
        <v>20.9765224456787</v>
      </c>
      <c r="BA1289">
        <v>21.035434722900401</v>
      </c>
    </row>
    <row r="1290" spans="1:53" x14ac:dyDescent="0.45">
      <c r="A1290" t="s">
        <v>22021</v>
      </c>
      <c r="B1290" t="s">
        <v>92021</v>
      </c>
      <c r="C1290" t="s">
        <v>22022</v>
      </c>
      <c r="D1290">
        <v>48676000000</v>
      </c>
      <c r="E1290">
        <v>0.40273810311344499</v>
      </c>
      <c r="F1290">
        <v>-1.7065207163492802E-2</v>
      </c>
      <c r="H1290">
        <v>323.31</v>
      </c>
      <c r="I1290">
        <v>0</v>
      </c>
      <c r="J1290">
        <v>57.936</v>
      </c>
      <c r="N1290">
        <v>47</v>
      </c>
      <c r="O1290">
        <v>47</v>
      </c>
      <c r="P1290">
        <v>5</v>
      </c>
      <c r="Q1290">
        <v>81.7</v>
      </c>
      <c r="R1290">
        <v>81.7</v>
      </c>
      <c r="S1290">
        <v>9.4</v>
      </c>
      <c r="T1290">
        <v>254</v>
      </c>
      <c r="U1290">
        <v>25.911663055419901</v>
      </c>
      <c r="V1290">
        <v>26.050966262817401</v>
      </c>
      <c r="W1290">
        <v>26.1134853363037</v>
      </c>
      <c r="X1290">
        <v>26.155492782592798</v>
      </c>
      <c r="Y1290">
        <v>25.949335098266602</v>
      </c>
      <c r="Z1290">
        <v>26.060440063476602</v>
      </c>
      <c r="AA1290">
        <v>26.025213241577099</v>
      </c>
      <c r="AB1290">
        <v>26.022232055664102</v>
      </c>
      <c r="AC1290">
        <v>25.954002380371101</v>
      </c>
      <c r="AD1290">
        <v>25.9804801940918</v>
      </c>
      <c r="AE1290">
        <v>26.0363883972168</v>
      </c>
      <c r="AF1290">
        <v>25.582792282104499</v>
      </c>
      <c r="AG1290">
        <v>25.720098495483398</v>
      </c>
      <c r="AH1290">
        <v>25.712587356567401</v>
      </c>
      <c r="AI1290">
        <v>25.619916915893601</v>
      </c>
      <c r="AJ1290">
        <v>25.582218170166001</v>
      </c>
      <c r="AK1290">
        <v>25.638982772827099</v>
      </c>
      <c r="AL1290">
        <v>25.615629196166999</v>
      </c>
      <c r="AM1290">
        <v>25.726686477661101</v>
      </c>
      <c r="AN1290">
        <v>25.531421661376999</v>
      </c>
      <c r="AO1290">
        <v>25.6969699859619</v>
      </c>
      <c r="AP1290">
        <v>25.698799133300799</v>
      </c>
      <c r="AQ1290">
        <v>25.791339874267599</v>
      </c>
      <c r="AR1290">
        <v>25.986330032348601</v>
      </c>
      <c r="AS1290">
        <v>25.930351257324201</v>
      </c>
      <c r="AT1290">
        <v>25.950847625732401</v>
      </c>
      <c r="AU1290">
        <v>25.971408843994102</v>
      </c>
      <c r="AV1290">
        <v>25.8346557617188</v>
      </c>
      <c r="AW1290">
        <v>26.012525558471701</v>
      </c>
      <c r="AX1290">
        <v>25.920434951782202</v>
      </c>
      <c r="AY1290">
        <v>26.109167098998999</v>
      </c>
      <c r="AZ1290">
        <v>25.9595851898193</v>
      </c>
      <c r="BA1290">
        <v>26.001314163208001</v>
      </c>
    </row>
    <row r="1291" spans="1:53" x14ac:dyDescent="0.45">
      <c r="A1291" t="s">
        <v>22021</v>
      </c>
      <c r="B1291" t="s">
        <v>92022</v>
      </c>
      <c r="C1291" t="s">
        <v>22022</v>
      </c>
      <c r="D1291">
        <v>114450000</v>
      </c>
      <c r="E1291">
        <v>0.42917044082057798</v>
      </c>
      <c r="F1291">
        <v>-3.9508978525797503E-2</v>
      </c>
      <c r="H1291">
        <v>15.164999999999999</v>
      </c>
      <c r="I1291">
        <v>0</v>
      </c>
      <c r="J1291">
        <v>58.061</v>
      </c>
      <c r="N1291">
        <v>45</v>
      </c>
      <c r="O1291">
        <v>3</v>
      </c>
      <c r="P1291">
        <v>3</v>
      </c>
      <c r="Q1291">
        <v>78.2</v>
      </c>
      <c r="R1291">
        <v>5.8</v>
      </c>
      <c r="S1291">
        <v>5.8</v>
      </c>
      <c r="T1291">
        <v>8</v>
      </c>
      <c r="U1291">
        <v>18.106971740722699</v>
      </c>
      <c r="V1291">
        <v>18.0990295410156</v>
      </c>
      <c r="W1291">
        <v>18.1548175811768</v>
      </c>
      <c r="X1291">
        <v>18.25856590271</v>
      </c>
      <c r="Y1291">
        <v>18.129032135009801</v>
      </c>
      <c r="Z1291">
        <v>18.222133636474599</v>
      </c>
      <c r="AA1291">
        <v>18.2894687652588</v>
      </c>
      <c r="AB1291">
        <v>18.1922931671143</v>
      </c>
      <c r="AC1291">
        <v>17.998161315918001</v>
      </c>
      <c r="AD1291">
        <v>18.1262607574463</v>
      </c>
      <c r="AE1291">
        <v>18.189979553222699</v>
      </c>
      <c r="AF1291">
        <v>19.0986442565918</v>
      </c>
      <c r="AG1291">
        <v>19.056848526001001</v>
      </c>
      <c r="AH1291">
        <v>19.071117401123001</v>
      </c>
      <c r="AI1291">
        <v>19.055604934692401</v>
      </c>
      <c r="AJ1291">
        <v>18.993137359619102</v>
      </c>
      <c r="AK1291">
        <v>19.054334640502901</v>
      </c>
      <c r="AL1291">
        <v>18.979442596435501</v>
      </c>
      <c r="AM1291">
        <v>19.070487976074201</v>
      </c>
      <c r="AN1291">
        <v>19.0171298980713</v>
      </c>
      <c r="AO1291">
        <v>19.080307006835898</v>
      </c>
      <c r="AP1291">
        <v>19.091119766235401</v>
      </c>
      <c r="AQ1291">
        <v>18.382539749145501</v>
      </c>
      <c r="AR1291">
        <v>18.449842453002901</v>
      </c>
      <c r="AS1291">
        <v>18.461000442504901</v>
      </c>
      <c r="AT1291">
        <v>18.4841613769531</v>
      </c>
      <c r="AU1291">
        <v>18.6076545715332</v>
      </c>
      <c r="AV1291">
        <v>18.505641937255898</v>
      </c>
      <c r="AW1291">
        <v>18.675247192382798</v>
      </c>
      <c r="AX1291">
        <v>18.620742797851602</v>
      </c>
      <c r="AY1291">
        <v>18.744880676269499</v>
      </c>
      <c r="AZ1291">
        <v>18.529933929443398</v>
      </c>
      <c r="BA1291">
        <v>18.573705673217798</v>
      </c>
    </row>
    <row r="1292" spans="1:53" x14ac:dyDescent="0.45">
      <c r="A1292" t="s">
        <v>22042</v>
      </c>
      <c r="B1292" t="s">
        <v>92023</v>
      </c>
      <c r="C1292" t="s">
        <v>22043</v>
      </c>
      <c r="D1292">
        <v>9275100000</v>
      </c>
      <c r="E1292">
        <v>7.9216320350743802E-2</v>
      </c>
      <c r="F1292">
        <v>5.2793820699056004E-3</v>
      </c>
      <c r="H1292">
        <v>323.31</v>
      </c>
      <c r="I1292">
        <v>0</v>
      </c>
      <c r="J1292">
        <v>92.468000000000004</v>
      </c>
      <c r="N1292">
        <v>50</v>
      </c>
      <c r="O1292">
        <v>48</v>
      </c>
      <c r="P1292">
        <v>48</v>
      </c>
      <c r="Q1292">
        <v>60.8</v>
      </c>
      <c r="R1292">
        <v>58.7</v>
      </c>
      <c r="S1292">
        <v>58.7</v>
      </c>
      <c r="T1292">
        <v>153</v>
      </c>
      <c r="U1292">
        <v>23.9483318328857</v>
      </c>
      <c r="V1292">
        <v>24.174171447753899</v>
      </c>
      <c r="W1292">
        <v>24.323818206787099</v>
      </c>
      <c r="X1292">
        <v>24.168979644775401</v>
      </c>
      <c r="Y1292">
        <v>23.993862152099599</v>
      </c>
      <c r="Z1292">
        <v>24.1074123382568</v>
      </c>
      <c r="AA1292">
        <v>24.2494506835938</v>
      </c>
      <c r="AB1292">
        <v>24.0493469238281</v>
      </c>
      <c r="AC1292">
        <v>23.943778991699201</v>
      </c>
      <c r="AD1292">
        <v>24.0619220733643</v>
      </c>
      <c r="AE1292">
        <v>24.262987136840799</v>
      </c>
      <c r="AF1292">
        <v>24.464197158813501</v>
      </c>
      <c r="AG1292">
        <v>24.548866271972699</v>
      </c>
      <c r="AH1292">
        <v>24.614479064941399</v>
      </c>
      <c r="AI1292">
        <v>24.5329685211182</v>
      </c>
      <c r="AJ1292">
        <v>24.4478359222412</v>
      </c>
      <c r="AK1292">
        <v>24.473392486572301</v>
      </c>
      <c r="AL1292">
        <v>24.632452011108398</v>
      </c>
      <c r="AM1292">
        <v>24.590522766113299</v>
      </c>
      <c r="AN1292">
        <v>24.549455642700199</v>
      </c>
      <c r="AO1292">
        <v>24.636440277099599</v>
      </c>
      <c r="AP1292">
        <v>24.6676330566406</v>
      </c>
      <c r="AQ1292">
        <v>24.212080001831101</v>
      </c>
      <c r="AR1292">
        <v>24.313543319702099</v>
      </c>
      <c r="AS1292">
        <v>24.286443710327099</v>
      </c>
      <c r="AT1292">
        <v>24.313337326049801</v>
      </c>
      <c r="AU1292">
        <v>24.357162475585898</v>
      </c>
      <c r="AV1292">
        <v>24.0190315246582</v>
      </c>
      <c r="AW1292">
        <v>24.385679244995099</v>
      </c>
      <c r="AX1292">
        <v>24.382186889648398</v>
      </c>
      <c r="AY1292">
        <v>24.476362228393601</v>
      </c>
      <c r="AZ1292">
        <v>24.357027053833001</v>
      </c>
      <c r="BA1292">
        <v>24.285173416137699</v>
      </c>
    </row>
    <row r="1293" spans="1:53" x14ac:dyDescent="0.45">
      <c r="A1293" t="s">
        <v>92026</v>
      </c>
      <c r="B1293" t="s">
        <v>92024</v>
      </c>
      <c r="C1293" t="s">
        <v>92025</v>
      </c>
      <c r="D1293">
        <v>98530000</v>
      </c>
      <c r="E1293">
        <v>1.1078442817784699</v>
      </c>
      <c r="F1293">
        <v>5.3286075592041002E-2</v>
      </c>
      <c r="H1293">
        <v>23.023</v>
      </c>
      <c r="I1293">
        <v>0</v>
      </c>
      <c r="J1293">
        <v>44.101999999999997</v>
      </c>
      <c r="N1293">
        <v>7</v>
      </c>
      <c r="O1293">
        <v>7</v>
      </c>
      <c r="P1293">
        <v>7</v>
      </c>
      <c r="Q1293">
        <v>18.2</v>
      </c>
      <c r="R1293">
        <v>18.2</v>
      </c>
      <c r="S1293">
        <v>18.2</v>
      </c>
      <c r="T1293">
        <v>13</v>
      </c>
      <c r="U1293">
        <v>18.8831272125244</v>
      </c>
      <c r="V1293">
        <v>19.201320648193398</v>
      </c>
      <c r="W1293">
        <v>19.472845077514599</v>
      </c>
      <c r="X1293">
        <v>19.298559188842798</v>
      </c>
      <c r="Y1293">
        <v>19.178062438964801</v>
      </c>
      <c r="Z1293">
        <v>18.930240631103501</v>
      </c>
      <c r="AA1293">
        <v>18.96826171875</v>
      </c>
      <c r="AB1293">
        <v>18.887744903564499</v>
      </c>
      <c r="AC1293">
        <v>18.8639316558838</v>
      </c>
      <c r="AD1293">
        <v>18.840612411498999</v>
      </c>
      <c r="AE1293">
        <v>18.899387359619102</v>
      </c>
      <c r="AF1293">
        <v>18.4707221984863</v>
      </c>
      <c r="AG1293">
        <v>18.7176628112793</v>
      </c>
      <c r="AH1293">
        <v>18.660037994384801</v>
      </c>
      <c r="AI1293">
        <v>18.618198394775401</v>
      </c>
      <c r="AJ1293">
        <v>18.501293182373001</v>
      </c>
      <c r="AK1293">
        <v>18.3279914855957</v>
      </c>
      <c r="AL1293">
        <v>18.298133850097699</v>
      </c>
      <c r="AM1293">
        <v>18.262609481811499</v>
      </c>
      <c r="AN1293">
        <v>18.289739608764599</v>
      </c>
      <c r="AO1293">
        <v>18.1924858093262</v>
      </c>
      <c r="AP1293">
        <v>18.1418571472168</v>
      </c>
      <c r="AQ1293">
        <v>19.7840461730957</v>
      </c>
      <c r="AR1293">
        <v>20.195804595947301</v>
      </c>
      <c r="AS1293">
        <v>20.086540222168001</v>
      </c>
      <c r="AT1293">
        <v>20.0497951507568</v>
      </c>
      <c r="AU1293">
        <v>20.041664123535199</v>
      </c>
      <c r="AV1293">
        <v>19.5055046081543</v>
      </c>
      <c r="AW1293">
        <v>19.735406875610401</v>
      </c>
      <c r="AX1293">
        <v>19.641088485717798</v>
      </c>
      <c r="AY1293">
        <v>19.7644348144531</v>
      </c>
      <c r="AZ1293">
        <v>19.734001159668001</v>
      </c>
      <c r="BA1293">
        <v>19.599687576293899</v>
      </c>
    </row>
    <row r="1294" spans="1:53" x14ac:dyDescent="0.45">
      <c r="A1294" t="s">
        <v>92029</v>
      </c>
      <c r="B1294" t="s">
        <v>92027</v>
      </c>
      <c r="C1294" t="s">
        <v>92028</v>
      </c>
      <c r="D1294">
        <v>1986300000</v>
      </c>
      <c r="E1294">
        <v>0.86827501769211302</v>
      </c>
      <c r="F1294">
        <v>-2.60907808939616E-2</v>
      </c>
      <c r="H1294">
        <v>69.218000000000004</v>
      </c>
      <c r="I1294">
        <v>0</v>
      </c>
      <c r="J1294">
        <v>23.655999999999999</v>
      </c>
      <c r="N1294">
        <v>8</v>
      </c>
      <c r="O1294">
        <v>8</v>
      </c>
      <c r="P1294">
        <v>8</v>
      </c>
      <c r="Q1294">
        <v>29</v>
      </c>
      <c r="R1294">
        <v>29</v>
      </c>
      <c r="S1294">
        <v>29</v>
      </c>
      <c r="T1294">
        <v>38</v>
      </c>
      <c r="U1294">
        <v>22.638717651367202</v>
      </c>
      <c r="V1294">
        <v>22.889112472534201</v>
      </c>
      <c r="W1294">
        <v>22.909618377685501</v>
      </c>
      <c r="X1294">
        <v>22.9425449371338</v>
      </c>
      <c r="Y1294">
        <v>22.8251838684082</v>
      </c>
      <c r="Z1294">
        <v>22.819463729858398</v>
      </c>
      <c r="AA1294">
        <v>22.837324142456101</v>
      </c>
      <c r="AB1294">
        <v>22.8353977203369</v>
      </c>
      <c r="AC1294">
        <v>22.704025268554702</v>
      </c>
      <c r="AD1294">
        <v>22.7964782714844</v>
      </c>
      <c r="AE1294">
        <v>22.8942470550537</v>
      </c>
      <c r="AF1294">
        <v>21.4328289031982</v>
      </c>
      <c r="AG1294">
        <v>21.5849494934082</v>
      </c>
      <c r="AH1294">
        <v>21.601320266723601</v>
      </c>
      <c r="AI1294">
        <v>21.501350402831999</v>
      </c>
      <c r="AJ1294">
        <v>21.3927822113037</v>
      </c>
      <c r="AK1294">
        <v>21.555904388427699</v>
      </c>
      <c r="AL1294">
        <v>21.592086791992202</v>
      </c>
      <c r="AM1294">
        <v>21.5858669281006</v>
      </c>
      <c r="AN1294">
        <v>21.414674758911101</v>
      </c>
      <c r="AO1294">
        <v>21.531791687011701</v>
      </c>
      <c r="AP1294">
        <v>21.577407836914102</v>
      </c>
      <c r="AQ1294">
        <v>21.125339508056602</v>
      </c>
      <c r="AR1294">
        <v>21.288389205932599</v>
      </c>
      <c r="AS1294">
        <v>21.292606353759801</v>
      </c>
      <c r="AT1294">
        <v>21.305299758911101</v>
      </c>
      <c r="AU1294">
        <v>21.2879943847656</v>
      </c>
      <c r="AV1294">
        <v>21.225469589233398</v>
      </c>
      <c r="AW1294">
        <v>21.3539638519287</v>
      </c>
      <c r="AX1294">
        <v>21.281896591186499</v>
      </c>
      <c r="AY1294">
        <v>21.414106369018601</v>
      </c>
      <c r="AZ1294">
        <v>21.307859420776399</v>
      </c>
      <c r="BA1294">
        <v>21.397647857666001</v>
      </c>
    </row>
    <row r="1295" spans="1:53" x14ac:dyDescent="0.45">
      <c r="A1295" t="s">
        <v>92032</v>
      </c>
      <c r="B1295" t="s">
        <v>92030</v>
      </c>
      <c r="C1295" t="s">
        <v>92031</v>
      </c>
      <c r="D1295">
        <v>653290000</v>
      </c>
      <c r="E1295">
        <v>0.31063590063114999</v>
      </c>
      <c r="F1295">
        <v>-2.9553890228271502E-2</v>
      </c>
      <c r="H1295">
        <v>28.244</v>
      </c>
      <c r="I1295">
        <v>0</v>
      </c>
      <c r="J1295">
        <v>10.192</v>
      </c>
      <c r="N1295">
        <v>4</v>
      </c>
      <c r="O1295">
        <v>4</v>
      </c>
      <c r="P1295">
        <v>4</v>
      </c>
      <c r="Q1295">
        <v>61.6</v>
      </c>
      <c r="R1295">
        <v>61.6</v>
      </c>
      <c r="S1295">
        <v>61.6</v>
      </c>
      <c r="T1295">
        <v>15</v>
      </c>
      <c r="U1295">
        <v>19.512794494628899</v>
      </c>
      <c r="V1295">
        <v>19.7489624023438</v>
      </c>
      <c r="W1295">
        <v>19.807977676391602</v>
      </c>
      <c r="X1295">
        <v>19.953617095947301</v>
      </c>
      <c r="Y1295">
        <v>19.85426902771</v>
      </c>
      <c r="Z1295">
        <v>19.9850978851318</v>
      </c>
      <c r="AA1295">
        <v>19.706661224365199</v>
      </c>
      <c r="AB1295">
        <v>19.821104049682599</v>
      </c>
      <c r="AC1295">
        <v>19.607419967651399</v>
      </c>
      <c r="AD1295">
        <v>19.764499664306602</v>
      </c>
      <c r="AE1295">
        <v>19.9507732391357</v>
      </c>
      <c r="AF1295">
        <v>18.513450622558601</v>
      </c>
      <c r="AG1295">
        <v>18.692173004150401</v>
      </c>
      <c r="AH1295">
        <v>18.6879768371582</v>
      </c>
      <c r="AI1295">
        <v>18.681848526001001</v>
      </c>
      <c r="AJ1295">
        <v>18.675350189208999</v>
      </c>
      <c r="AK1295">
        <v>18.720170974731399</v>
      </c>
      <c r="AL1295">
        <v>18.6901950836182</v>
      </c>
      <c r="AM1295">
        <v>18.878433227539102</v>
      </c>
      <c r="AN1295">
        <v>18.602518081665</v>
      </c>
      <c r="AO1295">
        <v>18.787845611572301</v>
      </c>
      <c r="AP1295">
        <v>18.704856872558601</v>
      </c>
      <c r="AQ1295">
        <v>18.682157516479499</v>
      </c>
      <c r="AR1295">
        <v>18.884201049804702</v>
      </c>
      <c r="AS1295">
        <v>19.007743835449201</v>
      </c>
      <c r="AT1295">
        <v>18.9296054840088</v>
      </c>
      <c r="AU1295">
        <v>18.946952819824201</v>
      </c>
      <c r="AV1295">
        <v>19.014598846435501</v>
      </c>
      <c r="AW1295">
        <v>19.0700168609619</v>
      </c>
      <c r="AX1295">
        <v>18.937471389770501</v>
      </c>
      <c r="AY1295">
        <v>18.971183776855501</v>
      </c>
      <c r="AZ1295">
        <v>18.980726242065401</v>
      </c>
      <c r="BA1295">
        <v>19.102441787719702</v>
      </c>
    </row>
    <row r="1296" spans="1:53" x14ac:dyDescent="0.45">
      <c r="A1296" t="s">
        <v>22067</v>
      </c>
      <c r="B1296" t="s">
        <v>92033</v>
      </c>
      <c r="C1296" t="s">
        <v>22068</v>
      </c>
      <c r="D1296">
        <v>6223300000</v>
      </c>
      <c r="E1296">
        <v>0.77439980611517401</v>
      </c>
      <c r="F1296">
        <v>-4.8776149749755901E-2</v>
      </c>
      <c r="H1296">
        <v>233.32</v>
      </c>
      <c r="I1296">
        <v>0</v>
      </c>
      <c r="J1296">
        <v>64.132000000000005</v>
      </c>
      <c r="N1296">
        <v>25</v>
      </c>
      <c r="O1296">
        <v>25</v>
      </c>
      <c r="P1296">
        <v>4</v>
      </c>
      <c r="Q1296">
        <v>55.9</v>
      </c>
      <c r="R1296">
        <v>55.9</v>
      </c>
      <c r="S1296">
        <v>10.199999999999999</v>
      </c>
      <c r="T1296">
        <v>124</v>
      </c>
      <c r="U1296">
        <v>23.197484970092798</v>
      </c>
      <c r="V1296">
        <v>23.394798278808601</v>
      </c>
      <c r="W1296">
        <v>23.523487091064499</v>
      </c>
      <c r="X1296">
        <v>23.460639953613299</v>
      </c>
      <c r="Y1296">
        <v>23.4070434570313</v>
      </c>
      <c r="Z1296">
        <v>23.426368713378899</v>
      </c>
      <c r="AA1296">
        <v>23.452241897583001</v>
      </c>
      <c r="AB1296">
        <v>23.397151947021499</v>
      </c>
      <c r="AC1296">
        <v>23.271987915039102</v>
      </c>
      <c r="AD1296">
        <v>23.3391933441162</v>
      </c>
      <c r="AE1296">
        <v>23.427902221679702</v>
      </c>
      <c r="AF1296">
        <v>22.7827472686768</v>
      </c>
      <c r="AG1296">
        <v>22.903379440307599</v>
      </c>
      <c r="AH1296">
        <v>22.94606590271</v>
      </c>
      <c r="AI1296">
        <v>22.899106979370099</v>
      </c>
      <c r="AJ1296">
        <v>22.838825225830099</v>
      </c>
      <c r="AK1296">
        <v>22.906465530395501</v>
      </c>
      <c r="AL1296">
        <v>22.916486740112301</v>
      </c>
      <c r="AM1296">
        <v>22.965766906738299</v>
      </c>
      <c r="AN1296">
        <v>22.685985565185501</v>
      </c>
      <c r="AO1296">
        <v>22.8985900878906</v>
      </c>
      <c r="AP1296">
        <v>22.897150039672901</v>
      </c>
      <c r="AQ1296">
        <v>22.973390579223601</v>
      </c>
      <c r="AR1296">
        <v>23.1880207061768</v>
      </c>
      <c r="AS1296">
        <v>23.100275039672901</v>
      </c>
      <c r="AT1296">
        <v>23.171699523925799</v>
      </c>
      <c r="AU1296">
        <v>23.222154617309599</v>
      </c>
      <c r="AV1296">
        <v>23.185482025146499</v>
      </c>
      <c r="AW1296">
        <v>23.194889068603501</v>
      </c>
      <c r="AX1296">
        <v>23.1440753936768</v>
      </c>
      <c r="AY1296">
        <v>23.321273803710898</v>
      </c>
      <c r="AZ1296">
        <v>23.173088073730501</v>
      </c>
      <c r="BA1296">
        <v>23.2370281219482</v>
      </c>
    </row>
    <row r="1297" spans="1:53" x14ac:dyDescent="0.45">
      <c r="A1297" t="s">
        <v>22085</v>
      </c>
      <c r="B1297" t="s">
        <v>92034</v>
      </c>
      <c r="C1297" t="s">
        <v>22086</v>
      </c>
      <c r="D1297">
        <v>1735300000</v>
      </c>
      <c r="E1297">
        <v>8.0366995320612894E-2</v>
      </c>
      <c r="F1297">
        <v>-3.3303896586100298E-3</v>
      </c>
      <c r="H1297">
        <v>208.95</v>
      </c>
      <c r="I1297">
        <v>0</v>
      </c>
      <c r="J1297">
        <v>57.136000000000003</v>
      </c>
      <c r="N1297">
        <v>36</v>
      </c>
      <c r="O1297">
        <v>36</v>
      </c>
      <c r="P1297">
        <v>36</v>
      </c>
      <c r="Q1297">
        <v>75.400000000000006</v>
      </c>
      <c r="R1297">
        <v>75.400000000000006</v>
      </c>
      <c r="S1297">
        <v>75.400000000000006</v>
      </c>
      <c r="T1297">
        <v>101</v>
      </c>
      <c r="U1297">
        <v>22.029582977294901</v>
      </c>
      <c r="V1297">
        <v>22.272245407104499</v>
      </c>
      <c r="W1297">
        <v>22.468467712402301</v>
      </c>
      <c r="X1297">
        <v>22.295019149780298</v>
      </c>
      <c r="Y1297">
        <v>22.169467926025401</v>
      </c>
      <c r="Z1297">
        <v>22.275800704956101</v>
      </c>
      <c r="AA1297">
        <v>22.399265289306602</v>
      </c>
      <c r="AB1297">
        <v>22.0684814453125</v>
      </c>
      <c r="AC1297">
        <v>22.056657791137699</v>
      </c>
      <c r="AD1297">
        <v>22.135553359985401</v>
      </c>
      <c r="AE1297">
        <v>22.384901046752901</v>
      </c>
      <c r="AF1297">
        <v>22.286077499389599</v>
      </c>
      <c r="AG1297">
        <v>22.299861907958999</v>
      </c>
      <c r="AH1297">
        <v>22.415010452270501</v>
      </c>
      <c r="AI1297">
        <v>22.290218353271499</v>
      </c>
      <c r="AJ1297">
        <v>22.2312526702881</v>
      </c>
      <c r="AK1297">
        <v>22.225263595581101</v>
      </c>
      <c r="AL1297">
        <v>22.338703155517599</v>
      </c>
      <c r="AM1297">
        <v>22.263444900512699</v>
      </c>
      <c r="AN1297">
        <v>22.1933403015137</v>
      </c>
      <c r="AO1297">
        <v>22.367490768432599</v>
      </c>
      <c r="AP1297">
        <v>22.331396102905298</v>
      </c>
      <c r="AQ1297">
        <v>22.3437805175781</v>
      </c>
      <c r="AR1297">
        <v>22.4448566436768</v>
      </c>
      <c r="AS1297">
        <v>22.336717605590799</v>
      </c>
      <c r="AT1297">
        <v>22.3913669586182</v>
      </c>
      <c r="AU1297">
        <v>22.414054870605501</v>
      </c>
      <c r="AV1297">
        <v>22.2332439422607</v>
      </c>
      <c r="AW1297">
        <v>22.454353332519499</v>
      </c>
      <c r="AX1297">
        <v>22.473926544189499</v>
      </c>
      <c r="AY1297">
        <v>22.429794311523398</v>
      </c>
      <c r="AZ1297">
        <v>22.455280303955099</v>
      </c>
      <c r="BA1297">
        <v>22.397020339965799</v>
      </c>
    </row>
    <row r="1298" spans="1:53" x14ac:dyDescent="0.45">
      <c r="A1298" t="s">
        <v>22089</v>
      </c>
      <c r="B1298" t="s">
        <v>92035</v>
      </c>
      <c r="C1298" t="s">
        <v>22090</v>
      </c>
      <c r="D1298">
        <v>72357000</v>
      </c>
      <c r="E1298">
        <v>3.6559592022071801</v>
      </c>
      <c r="F1298">
        <v>-8.0111344655354799E-2</v>
      </c>
      <c r="H1298">
        <v>40.311999999999998</v>
      </c>
      <c r="I1298">
        <v>0</v>
      </c>
      <c r="J1298">
        <v>81.744</v>
      </c>
      <c r="N1298">
        <v>9</v>
      </c>
      <c r="O1298">
        <v>9</v>
      </c>
      <c r="P1298">
        <v>8</v>
      </c>
      <c r="Q1298">
        <v>15</v>
      </c>
      <c r="R1298">
        <v>15</v>
      </c>
      <c r="S1298">
        <v>13.3</v>
      </c>
      <c r="T1298">
        <v>12</v>
      </c>
      <c r="U1298">
        <v>19.341388702392599</v>
      </c>
      <c r="V1298">
        <v>19.4693908691406</v>
      </c>
      <c r="W1298">
        <v>19.680665969848601</v>
      </c>
      <c r="X1298">
        <v>19.503139495849599</v>
      </c>
      <c r="Y1298">
        <v>19.359281539916999</v>
      </c>
      <c r="Z1298">
        <v>19.556858062744102</v>
      </c>
      <c r="AA1298">
        <v>19.452478408813501</v>
      </c>
      <c r="AB1298">
        <v>19.412391662597699</v>
      </c>
      <c r="AC1298">
        <v>19.319328308105501</v>
      </c>
      <c r="AD1298">
        <v>19.2898979187012</v>
      </c>
      <c r="AE1298">
        <v>19.4955654144287</v>
      </c>
      <c r="AF1298">
        <v>15.408727645874</v>
      </c>
      <c r="AG1298">
        <v>15.6616115570068</v>
      </c>
      <c r="AH1298">
        <v>16.029827117919901</v>
      </c>
      <c r="AI1298">
        <v>15.760277748107899</v>
      </c>
      <c r="AJ1298">
        <v>15.4458875656128</v>
      </c>
      <c r="AK1298">
        <v>15.559526443481399</v>
      </c>
      <c r="AL1298">
        <v>15.6732263565063</v>
      </c>
      <c r="AM1298">
        <v>15.679480552673301</v>
      </c>
      <c r="AN1298">
        <v>15.493762016296399</v>
      </c>
      <c r="AO1298">
        <v>16.0325832366943</v>
      </c>
      <c r="AP1298">
        <v>15.813530921936</v>
      </c>
      <c r="AQ1298">
        <v>15.863169670105</v>
      </c>
      <c r="AR1298">
        <v>15.934750556945801</v>
      </c>
      <c r="AS1298">
        <v>16.2031955718994</v>
      </c>
      <c r="AT1298">
        <v>16.167751312255898</v>
      </c>
      <c r="AU1298">
        <v>16.153709411621101</v>
      </c>
      <c r="AV1298">
        <v>15.855938911438001</v>
      </c>
      <c r="AW1298">
        <v>15.906444549560501</v>
      </c>
      <c r="AX1298">
        <v>15.986042022705099</v>
      </c>
      <c r="AY1298">
        <v>16.0923862457275</v>
      </c>
      <c r="AZ1298">
        <v>16.181871414184599</v>
      </c>
      <c r="BA1298">
        <v>16.1163024902344</v>
      </c>
    </row>
    <row r="1299" spans="1:53" x14ac:dyDescent="0.45">
      <c r="A1299" t="s">
        <v>22096</v>
      </c>
      <c r="B1299" t="s">
        <v>92036</v>
      </c>
      <c r="C1299" t="s">
        <v>22097</v>
      </c>
      <c r="D1299">
        <v>1397400000</v>
      </c>
      <c r="E1299">
        <v>0.34980339651998199</v>
      </c>
      <c r="F1299">
        <v>-1.5702406565348302E-2</v>
      </c>
      <c r="H1299">
        <v>92.869</v>
      </c>
      <c r="I1299">
        <v>0</v>
      </c>
      <c r="J1299">
        <v>35.853000000000002</v>
      </c>
      <c r="N1299">
        <v>16</v>
      </c>
      <c r="O1299">
        <v>16</v>
      </c>
      <c r="P1299">
        <v>16</v>
      </c>
      <c r="Q1299">
        <v>64.900000000000006</v>
      </c>
      <c r="R1299">
        <v>64.900000000000006</v>
      </c>
      <c r="S1299">
        <v>64.900000000000006</v>
      </c>
      <c r="T1299">
        <v>50</v>
      </c>
      <c r="U1299">
        <v>22.07541847229</v>
      </c>
      <c r="V1299">
        <v>22.211128234863299</v>
      </c>
      <c r="W1299">
        <v>22.331861495971701</v>
      </c>
      <c r="X1299">
        <v>22.2942905426025</v>
      </c>
      <c r="Y1299">
        <v>22.186616897583001</v>
      </c>
      <c r="Z1299">
        <v>22.301118850708001</v>
      </c>
      <c r="AA1299">
        <v>22.259973526001001</v>
      </c>
      <c r="AB1299">
        <v>22.244379043579102</v>
      </c>
      <c r="AC1299">
        <v>22.1800422668457</v>
      </c>
      <c r="AD1299">
        <v>22.238063812255898</v>
      </c>
      <c r="AE1299">
        <v>22.311632156372099</v>
      </c>
      <c r="AF1299">
        <v>21.429359436035199</v>
      </c>
      <c r="AG1299">
        <v>21.464084625244102</v>
      </c>
      <c r="AH1299">
        <v>21.5048942565918</v>
      </c>
      <c r="AI1299">
        <v>21.4175624847412</v>
      </c>
      <c r="AJ1299">
        <v>21.387742996215799</v>
      </c>
      <c r="AK1299">
        <v>21.4344081878662</v>
      </c>
      <c r="AL1299">
        <v>21.4261379241943</v>
      </c>
      <c r="AM1299">
        <v>21.507074356079102</v>
      </c>
      <c r="AN1299">
        <v>21.3130187988281</v>
      </c>
      <c r="AO1299">
        <v>21.5087184906006</v>
      </c>
      <c r="AP1299">
        <v>21.503633499145501</v>
      </c>
      <c r="AQ1299">
        <v>21.608737945556602</v>
      </c>
      <c r="AR1299">
        <v>21.7038764953613</v>
      </c>
      <c r="AS1299">
        <v>21.657615661621101</v>
      </c>
      <c r="AT1299">
        <v>21.6515407562256</v>
      </c>
      <c r="AU1299">
        <v>21.633472442626999</v>
      </c>
      <c r="AV1299">
        <v>21.3941440582275</v>
      </c>
      <c r="AW1299">
        <v>21.811273574829102</v>
      </c>
      <c r="AX1299">
        <v>21.595323562622099</v>
      </c>
      <c r="AY1299">
        <v>21.765510559081999</v>
      </c>
      <c r="AZ1299">
        <v>21.696338653564499</v>
      </c>
      <c r="BA1299">
        <v>21.6872673034668</v>
      </c>
    </row>
    <row r="1300" spans="1:53" x14ac:dyDescent="0.45">
      <c r="A1300" t="s">
        <v>92039</v>
      </c>
      <c r="B1300" t="s">
        <v>92037</v>
      </c>
      <c r="C1300" t="s">
        <v>92038</v>
      </c>
      <c r="D1300">
        <v>2500900000</v>
      </c>
      <c r="E1300">
        <v>1.4299422982813901</v>
      </c>
      <c r="F1300">
        <v>8.5953871409098298E-2</v>
      </c>
      <c r="H1300">
        <v>156.47</v>
      </c>
      <c r="I1300">
        <v>0</v>
      </c>
      <c r="J1300">
        <v>68.599999999999994</v>
      </c>
      <c r="N1300">
        <v>29</v>
      </c>
      <c r="O1300">
        <v>29</v>
      </c>
      <c r="P1300">
        <v>29</v>
      </c>
      <c r="Q1300">
        <v>52.8</v>
      </c>
      <c r="R1300">
        <v>52.8</v>
      </c>
      <c r="S1300">
        <v>52.8</v>
      </c>
      <c r="T1300">
        <v>88</v>
      </c>
      <c r="U1300">
        <v>22.569293975830099</v>
      </c>
      <c r="V1300">
        <v>22.762392044067401</v>
      </c>
      <c r="W1300">
        <v>22.82275390625</v>
      </c>
      <c r="X1300">
        <v>22.8116855621338</v>
      </c>
      <c r="Y1300">
        <v>22.669017791748001</v>
      </c>
      <c r="Z1300">
        <v>22.662273406982401</v>
      </c>
      <c r="AA1300">
        <v>22.651605606079102</v>
      </c>
      <c r="AB1300">
        <v>22.613601684570298</v>
      </c>
      <c r="AC1300">
        <v>22.548067092895501</v>
      </c>
      <c r="AD1300">
        <v>22.594230651855501</v>
      </c>
      <c r="AE1300">
        <v>22.731960296630898</v>
      </c>
      <c r="AF1300">
        <v>22.478450775146499</v>
      </c>
      <c r="AG1300">
        <v>22.590030670166001</v>
      </c>
      <c r="AH1300">
        <v>22.6087837219238</v>
      </c>
      <c r="AI1300">
        <v>22.514123916626001</v>
      </c>
      <c r="AJ1300">
        <v>22.4520168304443</v>
      </c>
      <c r="AK1300">
        <v>22.4505825042725</v>
      </c>
      <c r="AL1300">
        <v>22.409503936767599</v>
      </c>
      <c r="AM1300">
        <v>22.567625045776399</v>
      </c>
      <c r="AN1300">
        <v>22.412298202514599</v>
      </c>
      <c r="AO1300">
        <v>22.483108520507798</v>
      </c>
      <c r="AP1300">
        <v>22.533668518066399</v>
      </c>
      <c r="AQ1300">
        <v>22.218715667724599</v>
      </c>
      <c r="AR1300">
        <v>22.385665893554702</v>
      </c>
      <c r="AS1300">
        <v>22.308998107910199</v>
      </c>
      <c r="AT1300">
        <v>22.350055694580099</v>
      </c>
      <c r="AU1300">
        <v>22.3469753265381</v>
      </c>
      <c r="AV1300">
        <v>22.083621978759801</v>
      </c>
      <c r="AW1300">
        <v>22.331123352050799</v>
      </c>
      <c r="AX1300">
        <v>22.294347763061499</v>
      </c>
      <c r="AY1300">
        <v>22.446876525878899</v>
      </c>
      <c r="AZ1300">
        <v>22.3204460144043</v>
      </c>
      <c r="BA1300">
        <v>22.280706405639599</v>
      </c>
    </row>
    <row r="1301" spans="1:53" x14ac:dyDescent="0.45">
      <c r="A1301" t="s">
        <v>10276</v>
      </c>
      <c r="B1301" t="s">
        <v>92040</v>
      </c>
      <c r="C1301" t="s">
        <v>10277</v>
      </c>
      <c r="D1301">
        <v>3689000000</v>
      </c>
      <c r="E1301">
        <v>0.94467247769696205</v>
      </c>
      <c r="F1301">
        <v>-3.6638418833414697E-2</v>
      </c>
      <c r="H1301">
        <v>199.8</v>
      </c>
      <c r="I1301">
        <v>0</v>
      </c>
      <c r="J1301">
        <v>69.412000000000006</v>
      </c>
      <c r="N1301">
        <v>44</v>
      </c>
      <c r="O1301">
        <v>44</v>
      </c>
      <c r="P1301">
        <v>30</v>
      </c>
      <c r="Q1301">
        <v>66.400000000000006</v>
      </c>
      <c r="R1301">
        <v>66.400000000000006</v>
      </c>
      <c r="S1301">
        <v>48.8</v>
      </c>
      <c r="T1301">
        <v>112</v>
      </c>
      <c r="U1301">
        <v>23.3066082000732</v>
      </c>
      <c r="V1301">
        <v>23.510627746581999</v>
      </c>
      <c r="W1301">
        <v>23.6321201324463</v>
      </c>
      <c r="X1301">
        <v>23.638099670410199</v>
      </c>
      <c r="Y1301">
        <v>23.470727920532202</v>
      </c>
      <c r="Z1301">
        <v>23.532314300537099</v>
      </c>
      <c r="AA1301">
        <v>23.561740875244102</v>
      </c>
      <c r="AB1301">
        <v>23.5184535980225</v>
      </c>
      <c r="AC1301">
        <v>23.422267913818398</v>
      </c>
      <c r="AD1301">
        <v>23.471595764160199</v>
      </c>
      <c r="AE1301">
        <v>23.593090057373001</v>
      </c>
      <c r="AF1301">
        <v>23.5336208343506</v>
      </c>
      <c r="AG1301">
        <v>23.600028991699201</v>
      </c>
      <c r="AH1301">
        <v>23.642621994018601</v>
      </c>
      <c r="AI1301">
        <v>23.5687141418457</v>
      </c>
      <c r="AJ1301">
        <v>23.5014247894287</v>
      </c>
      <c r="AK1301">
        <v>23.497287750244102</v>
      </c>
      <c r="AL1301">
        <v>23.620756149291999</v>
      </c>
      <c r="AM1301">
        <v>23.629898071289102</v>
      </c>
      <c r="AN1301">
        <v>23.479881286621101</v>
      </c>
      <c r="AO1301">
        <v>23.727439880371101</v>
      </c>
      <c r="AP1301">
        <v>23.618852615356399</v>
      </c>
      <c r="AQ1301">
        <v>22.728124618530298</v>
      </c>
      <c r="AR1301">
        <v>22.891542434692401</v>
      </c>
      <c r="AS1301">
        <v>22.846687316894499</v>
      </c>
      <c r="AT1301">
        <v>22.918542861938501</v>
      </c>
      <c r="AU1301">
        <v>22.828615188598601</v>
      </c>
      <c r="AV1301">
        <v>22.7871799468994</v>
      </c>
      <c r="AW1301">
        <v>22.899917602539102</v>
      </c>
      <c r="AX1301">
        <v>22.8797206878662</v>
      </c>
      <c r="AY1301">
        <v>22.993431091308601</v>
      </c>
      <c r="AZ1301">
        <v>22.891895294189499</v>
      </c>
      <c r="BA1301">
        <v>22.888332366943398</v>
      </c>
    </row>
    <row r="1302" spans="1:53" x14ac:dyDescent="0.45">
      <c r="A1302" t="s">
        <v>320</v>
      </c>
      <c r="B1302" t="s">
        <v>92041</v>
      </c>
      <c r="C1302" t="s">
        <v>92042</v>
      </c>
      <c r="D1302">
        <v>167130000</v>
      </c>
      <c r="E1302">
        <v>0.16068113218111399</v>
      </c>
      <c r="F1302">
        <v>3.8616339365641301E-2</v>
      </c>
      <c r="H1302">
        <v>63.103000000000002</v>
      </c>
      <c r="I1302">
        <v>0</v>
      </c>
      <c r="J1302">
        <v>26.181999999999999</v>
      </c>
      <c r="N1302">
        <v>7</v>
      </c>
      <c r="O1302">
        <v>7</v>
      </c>
      <c r="P1302">
        <v>7</v>
      </c>
      <c r="Q1302">
        <v>40.4</v>
      </c>
      <c r="R1302">
        <v>40.4</v>
      </c>
      <c r="S1302">
        <v>40.4</v>
      </c>
      <c r="T1302">
        <v>19</v>
      </c>
      <c r="U1302">
        <v>18.615039825439499</v>
      </c>
      <c r="V1302">
        <v>18.9386501312256</v>
      </c>
      <c r="W1302">
        <v>18.905128479003899</v>
      </c>
      <c r="X1302">
        <v>18.917972564697301</v>
      </c>
      <c r="Y1302">
        <v>18.7488803863525</v>
      </c>
      <c r="Z1302">
        <v>18.935602188110401</v>
      </c>
      <c r="AA1302">
        <v>18.815971374511701</v>
      </c>
      <c r="AB1302">
        <v>18.754926681518601</v>
      </c>
      <c r="AC1302">
        <v>18.635023117065401</v>
      </c>
      <c r="AD1302">
        <v>18.731153488159201</v>
      </c>
      <c r="AE1302">
        <v>18.821680068969702</v>
      </c>
      <c r="AF1302">
        <v>19.200864791870099</v>
      </c>
      <c r="AG1302">
        <v>19.403640747070298</v>
      </c>
      <c r="AH1302">
        <v>19.352466583251999</v>
      </c>
      <c r="AI1302">
        <v>19.367090225219702</v>
      </c>
      <c r="AJ1302">
        <v>19.222866058349599</v>
      </c>
      <c r="AK1302">
        <v>19.339801788330099</v>
      </c>
      <c r="AL1302">
        <v>19.220766067504901</v>
      </c>
      <c r="AM1302">
        <v>19.3865451812744</v>
      </c>
      <c r="AN1302">
        <v>19.228559494018601</v>
      </c>
      <c r="AO1302">
        <v>19.330553054809599</v>
      </c>
      <c r="AP1302">
        <v>19.318334579467798</v>
      </c>
      <c r="AQ1302">
        <v>19.102596282958999</v>
      </c>
      <c r="AR1302">
        <v>19.256217956543001</v>
      </c>
      <c r="AS1302">
        <v>19.320672988891602</v>
      </c>
      <c r="AT1302">
        <v>19.332412719726602</v>
      </c>
      <c r="AU1302">
        <v>19.222700119018601</v>
      </c>
      <c r="AV1302">
        <v>19.1036472320557</v>
      </c>
      <c r="AW1302">
        <v>19.300214767456101</v>
      </c>
      <c r="AX1302">
        <v>19.173677444458001</v>
      </c>
      <c r="AY1302">
        <v>19.380954742431602</v>
      </c>
      <c r="AZ1302">
        <v>19.306257247924801</v>
      </c>
      <c r="BA1302">
        <v>19.301933288574201</v>
      </c>
    </row>
    <row r="1303" spans="1:53" x14ac:dyDescent="0.45">
      <c r="A1303" t="s">
        <v>22108</v>
      </c>
      <c r="B1303" t="s">
        <v>92043</v>
      </c>
      <c r="C1303" t="s">
        <v>22109</v>
      </c>
      <c r="D1303">
        <v>60463000</v>
      </c>
      <c r="E1303">
        <v>2.04663942174458</v>
      </c>
      <c r="F1303">
        <v>-3.9370695749918597E-2</v>
      </c>
      <c r="H1303">
        <v>10.022</v>
      </c>
      <c r="I1303">
        <v>0</v>
      </c>
      <c r="J1303">
        <v>17.149000000000001</v>
      </c>
      <c r="N1303">
        <v>11</v>
      </c>
      <c r="O1303">
        <v>1</v>
      </c>
      <c r="P1303">
        <v>1</v>
      </c>
      <c r="Q1303">
        <v>69.7</v>
      </c>
      <c r="R1303">
        <v>9.1999999999999993</v>
      </c>
      <c r="S1303">
        <v>9.1999999999999993</v>
      </c>
      <c r="T1303">
        <v>2</v>
      </c>
      <c r="U1303">
        <v>17.807003021240199</v>
      </c>
      <c r="V1303">
        <v>19.324480056762699</v>
      </c>
      <c r="W1303">
        <v>17.9892063140869</v>
      </c>
      <c r="X1303">
        <v>17.242559432983398</v>
      </c>
      <c r="Y1303">
        <v>17.932664871215799</v>
      </c>
      <c r="Z1303">
        <v>17.340562820434599</v>
      </c>
      <c r="AA1303">
        <v>17.3165473937988</v>
      </c>
      <c r="AB1303">
        <v>17.245256423950199</v>
      </c>
      <c r="AC1303">
        <v>17.2538661956787</v>
      </c>
      <c r="AD1303">
        <v>17.265907287597699</v>
      </c>
      <c r="AE1303">
        <v>17.2223224639893</v>
      </c>
      <c r="AF1303">
        <v>17.442893981933601</v>
      </c>
      <c r="AG1303">
        <v>17.9515686035156</v>
      </c>
      <c r="AH1303">
        <v>17.1813659667969</v>
      </c>
      <c r="AI1303">
        <v>17.250446319580099</v>
      </c>
      <c r="AJ1303">
        <v>17.429063796997099</v>
      </c>
      <c r="AK1303">
        <v>17.5943393707275</v>
      </c>
      <c r="AL1303">
        <v>16.793729782104499</v>
      </c>
      <c r="AM1303">
        <v>17.2321968078613</v>
      </c>
      <c r="AN1303">
        <v>16.875316619873001</v>
      </c>
      <c r="AO1303">
        <v>17.150560379028299</v>
      </c>
      <c r="AP1303">
        <v>16.957759857177699</v>
      </c>
      <c r="AQ1303" t="s">
        <v>90</v>
      </c>
      <c r="AR1303" t="s">
        <v>90</v>
      </c>
      <c r="AS1303" t="s">
        <v>90</v>
      </c>
      <c r="AT1303" t="s">
        <v>90</v>
      </c>
      <c r="AU1303" t="s">
        <v>90</v>
      </c>
      <c r="AV1303" t="s">
        <v>90</v>
      </c>
      <c r="AW1303" t="s">
        <v>90</v>
      </c>
      <c r="AX1303" t="s">
        <v>90</v>
      </c>
      <c r="AY1303" t="s">
        <v>90</v>
      </c>
      <c r="AZ1303" t="s">
        <v>90</v>
      </c>
      <c r="BA1303" t="s">
        <v>90</v>
      </c>
    </row>
    <row r="1304" spans="1:53" x14ac:dyDescent="0.45">
      <c r="A1304" t="s">
        <v>22116</v>
      </c>
      <c r="B1304" t="s">
        <v>92044</v>
      </c>
      <c r="C1304" t="s">
        <v>22117</v>
      </c>
      <c r="D1304">
        <v>6856500000</v>
      </c>
      <c r="E1304">
        <v>0.30760181985891</v>
      </c>
      <c r="F1304">
        <v>2.9329776763915998E-2</v>
      </c>
      <c r="H1304">
        <v>231.94</v>
      </c>
      <c r="I1304">
        <v>0</v>
      </c>
      <c r="J1304">
        <v>31.324000000000002</v>
      </c>
      <c r="N1304">
        <v>17</v>
      </c>
      <c r="O1304">
        <v>17</v>
      </c>
      <c r="P1304">
        <v>17</v>
      </c>
      <c r="Q1304">
        <v>53.2</v>
      </c>
      <c r="R1304">
        <v>53.2</v>
      </c>
      <c r="S1304">
        <v>53.2</v>
      </c>
      <c r="T1304">
        <v>70</v>
      </c>
      <c r="U1304">
        <v>23.360113143920898</v>
      </c>
      <c r="V1304">
        <v>23.591493606567401</v>
      </c>
      <c r="W1304">
        <v>23.695936203002901</v>
      </c>
      <c r="X1304">
        <v>23.707777023315401</v>
      </c>
      <c r="Y1304">
        <v>23.481483459472699</v>
      </c>
      <c r="Z1304">
        <v>23.4776611328125</v>
      </c>
      <c r="AA1304">
        <v>23.5368251800537</v>
      </c>
      <c r="AB1304">
        <v>23.585086822509801</v>
      </c>
      <c r="AC1304">
        <v>23.5102653503418</v>
      </c>
      <c r="AD1304">
        <v>23.474817276001001</v>
      </c>
      <c r="AE1304">
        <v>23.580263137817401</v>
      </c>
      <c r="AF1304">
        <v>23.2837619781494</v>
      </c>
      <c r="AG1304">
        <v>23.4630126953125</v>
      </c>
      <c r="AH1304">
        <v>23.4682426452637</v>
      </c>
      <c r="AI1304">
        <v>23.385480880737301</v>
      </c>
      <c r="AJ1304">
        <v>23.2860202789307</v>
      </c>
      <c r="AK1304">
        <v>23.141162872314499</v>
      </c>
      <c r="AL1304">
        <v>23.380998611450199</v>
      </c>
      <c r="AM1304">
        <v>23.434154510498001</v>
      </c>
      <c r="AN1304">
        <v>23.236036300659201</v>
      </c>
      <c r="AO1304">
        <v>23.621202468872099</v>
      </c>
      <c r="AP1304">
        <v>23.400802612304702</v>
      </c>
      <c r="AQ1304">
        <v>23.127639770507798</v>
      </c>
      <c r="AR1304">
        <v>23.271133422851602</v>
      </c>
      <c r="AS1304">
        <v>23.2682800292969</v>
      </c>
      <c r="AT1304">
        <v>23.307441711425799</v>
      </c>
      <c r="AU1304">
        <v>23.316032409668001</v>
      </c>
      <c r="AV1304">
        <v>23.114070892333999</v>
      </c>
      <c r="AW1304">
        <v>23.234428405761701</v>
      </c>
      <c r="AX1304">
        <v>23.248683929443398</v>
      </c>
      <c r="AY1304">
        <v>23.468988418579102</v>
      </c>
      <c r="AZ1304">
        <v>23.271133422851602</v>
      </c>
      <c r="BA1304">
        <v>23.322237014770501</v>
      </c>
    </row>
    <row r="1305" spans="1:53" x14ac:dyDescent="0.45">
      <c r="A1305" t="s">
        <v>22124</v>
      </c>
      <c r="B1305" t="s">
        <v>92045</v>
      </c>
      <c r="C1305" t="s">
        <v>22125</v>
      </c>
      <c r="D1305">
        <v>209700000</v>
      </c>
      <c r="E1305">
        <v>0.244587879809677</v>
      </c>
      <c r="F1305">
        <v>-3.1484444936116497E-2</v>
      </c>
      <c r="H1305">
        <v>97.102000000000004</v>
      </c>
      <c r="I1305">
        <v>0</v>
      </c>
      <c r="J1305">
        <v>331.77</v>
      </c>
      <c r="N1305">
        <v>39</v>
      </c>
      <c r="O1305">
        <v>39</v>
      </c>
      <c r="P1305">
        <v>39</v>
      </c>
      <c r="Q1305">
        <v>15.3</v>
      </c>
      <c r="R1305">
        <v>15.3</v>
      </c>
      <c r="S1305">
        <v>15.3</v>
      </c>
      <c r="T1305">
        <v>63</v>
      </c>
      <c r="U1305">
        <v>20.2837619781494</v>
      </c>
      <c r="V1305">
        <v>20.5965061187744</v>
      </c>
      <c r="W1305">
        <v>20.6664848327637</v>
      </c>
      <c r="X1305">
        <v>20.488954544067401</v>
      </c>
      <c r="Y1305">
        <v>20.452619552612301</v>
      </c>
      <c r="Z1305">
        <v>20.512100219726602</v>
      </c>
      <c r="AA1305">
        <v>20.437053680419901</v>
      </c>
      <c r="AB1305">
        <v>20.4359340667725</v>
      </c>
      <c r="AC1305">
        <v>20.374431610107401</v>
      </c>
      <c r="AD1305">
        <v>20.3633518218994</v>
      </c>
      <c r="AE1305">
        <v>20.595140457153299</v>
      </c>
      <c r="AF1305">
        <v>19.683837890625</v>
      </c>
      <c r="AG1305">
        <v>19.787256240844702</v>
      </c>
      <c r="AH1305">
        <v>19.890670776367202</v>
      </c>
      <c r="AI1305">
        <v>19.783103942871101</v>
      </c>
      <c r="AJ1305">
        <v>19.796758651733398</v>
      </c>
      <c r="AK1305">
        <v>19.729362487793001</v>
      </c>
      <c r="AL1305">
        <v>19.778491973876999</v>
      </c>
      <c r="AM1305">
        <v>19.8462104797363</v>
      </c>
      <c r="AN1305">
        <v>19.7320156097412</v>
      </c>
      <c r="AO1305">
        <v>19.748012542724599</v>
      </c>
      <c r="AP1305">
        <v>19.770576477050799</v>
      </c>
      <c r="AQ1305">
        <v>18.958524703979499</v>
      </c>
      <c r="AR1305">
        <v>19.047054290771499</v>
      </c>
      <c r="AS1305">
        <v>19.009494781494102</v>
      </c>
      <c r="AT1305">
        <v>19.152889251708999</v>
      </c>
      <c r="AU1305">
        <v>19.076658248901399</v>
      </c>
      <c r="AV1305">
        <v>18.8427925109863</v>
      </c>
      <c r="AW1305">
        <v>19.0682582855225</v>
      </c>
      <c r="AX1305">
        <v>19.145717620849599</v>
      </c>
      <c r="AY1305">
        <v>19.164106369018601</v>
      </c>
      <c r="AZ1305">
        <v>19.097871780395501</v>
      </c>
      <c r="BA1305">
        <v>19.042600631713899</v>
      </c>
    </row>
    <row r="1306" spans="1:53" x14ac:dyDescent="0.45">
      <c r="A1306" t="s">
        <v>22146</v>
      </c>
      <c r="B1306